O785" s="10">
        <v>0</v>
      </c>
      <c r="BP785" s="10">
        <v>0</v>
      </c>
      <c r="BQ785" s="10">
        <v>0</v>
      </c>
      <c r="BR785" s="10">
        <v>0</v>
      </c>
      <c r="BS785" s="10">
        <v>0</v>
      </c>
      <c r="BT785" s="10">
        <v>0</v>
      </c>
      <c r="BU785" s="10">
        <v>0</v>
      </c>
      <c r="BV785" s="10">
        <v>0</v>
      </c>
      <c r="BW785" s="10">
        <v>0</v>
      </c>
      <c r="BX785" s="10">
        <v>0</v>
      </c>
      <c r="BY785" s="10">
        <v>0</v>
      </c>
      <c r="BZ785" s="10">
        <v>0</v>
      </c>
      <c r="CA785" s="10">
        <v>0</v>
      </c>
      <c r="CB785" s="10">
        <v>0</v>
      </c>
      <c r="CC785" s="11">
        <v>0</v>
      </c>
    </row>
    <row r="786" spans="3:81" ht="17.25" hidden="1" customHeight="1" collapsed="1">
      <c r="C786" s="9"/>
      <c r="D786" s="10" t="s">
        <v>208</v>
      </c>
      <c r="E786" s="10"/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>
        <v>0</v>
      </c>
      <c r="W786" s="10">
        <v>0</v>
      </c>
      <c r="X786" s="10">
        <v>0</v>
      </c>
      <c r="Y786" s="10">
        <v>0</v>
      </c>
      <c r="Z786" s="10">
        <v>0</v>
      </c>
      <c r="AA786" s="10">
        <v>0</v>
      </c>
      <c r="AB786" s="10">
        <v>0</v>
      </c>
      <c r="AC786" s="10">
        <v>0</v>
      </c>
      <c r="AD786" s="10">
        <v>0</v>
      </c>
      <c r="AE786" s="10">
        <v>0</v>
      </c>
      <c r="AF786" s="10">
        <v>0</v>
      </c>
      <c r="AG786" s="10">
        <v>0</v>
      </c>
      <c r="AH786" s="10">
        <v>0</v>
      </c>
      <c r="AI786" s="10">
        <v>0</v>
      </c>
      <c r="AJ786" s="10">
        <v>0</v>
      </c>
      <c r="AK786" s="10">
        <v>0</v>
      </c>
      <c r="AL786" s="10">
        <v>0</v>
      </c>
      <c r="AM786" s="10">
        <v>0</v>
      </c>
      <c r="AN786" s="10">
        <v>0</v>
      </c>
      <c r="AO786" s="10">
        <v>0</v>
      </c>
      <c r="AP786" s="10">
        <v>0</v>
      </c>
      <c r="AQ786" s="10">
        <v>0</v>
      </c>
      <c r="AR786" s="10">
        <v>0</v>
      </c>
      <c r="AS786" s="10">
        <v>0</v>
      </c>
      <c r="AT786" s="10">
        <v>0</v>
      </c>
      <c r="AU786" s="10">
        <v>0</v>
      </c>
      <c r="AV786" s="10">
        <v>0</v>
      </c>
      <c r="AW786" s="10">
        <v>0</v>
      </c>
      <c r="AX786" s="10">
        <v>0</v>
      </c>
      <c r="AY786" s="10">
        <v>0</v>
      </c>
      <c r="AZ786" s="10">
        <v>0</v>
      </c>
      <c r="BA786" s="10">
        <v>0</v>
      </c>
      <c r="BB786" s="10">
        <v>0</v>
      </c>
      <c r="BC786" s="10">
        <v>0</v>
      </c>
      <c r="BD786" s="10">
        <v>0</v>
      </c>
      <c r="BE786" s="10">
        <v>0</v>
      </c>
      <c r="BF786" s="10">
        <v>0</v>
      </c>
      <c r="BG786" s="10">
        <v>0</v>
      </c>
      <c r="BH786" s="10">
        <v>0</v>
      </c>
      <c r="BI786" s="10">
        <v>0</v>
      </c>
      <c r="BJ786" s="10">
        <v>0</v>
      </c>
      <c r="BK786" s="10">
        <v>0</v>
      </c>
      <c r="BL786" s="10">
        <v>0</v>
      </c>
      <c r="BM786" s="10">
        <v>0</v>
      </c>
      <c r="BN786" s="10">
        <v>0</v>
      </c>
      <c r="BO786" s="10">
        <v>0</v>
      </c>
      <c r="BP786" s="10">
        <v>0</v>
      </c>
      <c r="BQ786" s="10">
        <v>0</v>
      </c>
      <c r="BR786" s="10">
        <v>0</v>
      </c>
      <c r="BS786" s="10">
        <v>0</v>
      </c>
      <c r="BT786" s="10">
        <v>0</v>
      </c>
      <c r="BU786" s="10">
        <v>0</v>
      </c>
      <c r="BV786" s="10">
        <v>0</v>
      </c>
      <c r="BW786" s="10">
        <v>0</v>
      </c>
      <c r="BX786" s="10">
        <v>0</v>
      </c>
      <c r="BY786" s="10">
        <v>0</v>
      </c>
      <c r="BZ786" s="10">
        <v>0</v>
      </c>
      <c r="CA786" s="10">
        <v>0</v>
      </c>
      <c r="CB786" s="10">
        <v>0</v>
      </c>
      <c r="CC786" s="11">
        <v>0</v>
      </c>
    </row>
    <row r="787" spans="3:81" ht="17.25" hidden="1" customHeight="1" outlineLevel="1">
      <c r="C787" s="9"/>
      <c r="D787" s="10"/>
      <c r="E787" s="27" t="s">
        <v>210</v>
      </c>
      <c r="F787" s="10"/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>
        <v>0</v>
      </c>
      <c r="W787" s="10">
        <v>0</v>
      </c>
      <c r="X787" s="10">
        <v>0</v>
      </c>
      <c r="Y787" s="10">
        <v>0</v>
      </c>
      <c r="Z787" s="10">
        <v>0</v>
      </c>
      <c r="AA787" s="10">
        <v>0</v>
      </c>
      <c r="AB787" s="10">
        <v>0</v>
      </c>
      <c r="AC787" s="10">
        <v>0</v>
      </c>
      <c r="AD787" s="10">
        <v>0</v>
      </c>
      <c r="AE787" s="10">
        <v>0</v>
      </c>
      <c r="AF787" s="10">
        <v>0</v>
      </c>
      <c r="AG787" s="10">
        <v>0</v>
      </c>
      <c r="AH787" s="10">
        <v>0</v>
      </c>
      <c r="AI787" s="10">
        <v>0</v>
      </c>
      <c r="AJ787" s="10">
        <v>0</v>
      </c>
      <c r="AK787" s="10">
        <v>0</v>
      </c>
      <c r="AL787" s="10">
        <v>0</v>
      </c>
      <c r="AM787" s="10">
        <v>0</v>
      </c>
      <c r="AN787" s="10">
        <v>0</v>
      </c>
      <c r="AO787" s="10">
        <v>0</v>
      </c>
      <c r="AP787" s="10">
        <v>0</v>
      </c>
      <c r="AQ787" s="10">
        <v>0</v>
      </c>
      <c r="AR787" s="10">
        <v>0</v>
      </c>
      <c r="AS787" s="10">
        <v>0</v>
      </c>
      <c r="AT787" s="10">
        <v>0</v>
      </c>
      <c r="AU787" s="10">
        <v>0</v>
      </c>
      <c r="AV787" s="10">
        <v>0</v>
      </c>
      <c r="AW787" s="10">
        <v>0</v>
      </c>
      <c r="AX787" s="10">
        <v>0</v>
      </c>
      <c r="AY787" s="10">
        <v>0</v>
      </c>
      <c r="AZ787" s="10">
        <v>0</v>
      </c>
      <c r="BA787" s="10">
        <v>0</v>
      </c>
      <c r="BB787" s="10">
        <v>0</v>
      </c>
      <c r="BC787" s="10">
        <v>0</v>
      </c>
      <c r="BD787" s="10">
        <v>0</v>
      </c>
      <c r="BE787" s="10">
        <v>0</v>
      </c>
      <c r="BF787" s="10">
        <v>0</v>
      </c>
      <c r="BG787" s="10">
        <v>0</v>
      </c>
      <c r="BH787" s="10">
        <v>0</v>
      </c>
      <c r="BI787" s="10">
        <v>0</v>
      </c>
      <c r="BJ787" s="10">
        <v>0</v>
      </c>
      <c r="BK787" s="10">
        <v>0</v>
      </c>
      <c r="BL787" s="10">
        <v>0</v>
      </c>
      <c r="BM787" s="10">
        <v>0</v>
      </c>
      <c r="BN787" s="10">
        <v>0</v>
      </c>
      <c r="BO787" s="10">
        <v>0</v>
      </c>
      <c r="BP787" s="10">
        <v>0</v>
      </c>
      <c r="BQ787" s="10">
        <v>0</v>
      </c>
      <c r="BR787" s="10">
        <v>0</v>
      </c>
      <c r="BS787" s="10">
        <v>0</v>
      </c>
      <c r="BT787" s="10">
        <v>0</v>
      </c>
      <c r="BU787" s="10">
        <v>0</v>
      </c>
      <c r="BV787" s="10">
        <v>0</v>
      </c>
      <c r="BW787" s="10">
        <v>0</v>
      </c>
      <c r="BX787" s="10">
        <v>0</v>
      </c>
      <c r="BY787" s="10">
        <v>0</v>
      </c>
      <c r="BZ787" s="10">
        <v>0</v>
      </c>
      <c r="CA787" s="10">
        <v>0</v>
      </c>
      <c r="CB787" s="10">
        <v>0</v>
      </c>
      <c r="CC787" s="11">
        <v>0</v>
      </c>
    </row>
    <row r="788" spans="3:81" ht="17.25" hidden="1" customHeight="1" outlineLevel="1">
      <c r="C788" s="9"/>
      <c r="D788" s="10"/>
      <c r="E788" s="27" t="s">
        <v>211</v>
      </c>
      <c r="F788" s="10"/>
      <c r="G788" s="10"/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>
        <v>0</v>
      </c>
      <c r="W788" s="10">
        <v>0</v>
      </c>
      <c r="X788" s="10">
        <v>0</v>
      </c>
      <c r="Y788" s="10">
        <v>0</v>
      </c>
      <c r="Z788" s="10">
        <v>0</v>
      </c>
      <c r="AA788" s="10">
        <v>0</v>
      </c>
      <c r="AB788" s="10">
        <v>0</v>
      </c>
      <c r="AC788" s="10">
        <v>0</v>
      </c>
      <c r="AD788" s="10">
        <v>0</v>
      </c>
      <c r="AE788" s="10">
        <v>0</v>
      </c>
      <c r="AF788" s="10">
        <v>0</v>
      </c>
      <c r="AG788" s="10">
        <v>0</v>
      </c>
      <c r="AH788" s="10">
        <v>0</v>
      </c>
      <c r="AI788" s="10">
        <v>0</v>
      </c>
      <c r="AJ788" s="10">
        <v>0</v>
      </c>
      <c r="AK788" s="10">
        <v>0</v>
      </c>
      <c r="AL788" s="10">
        <v>0</v>
      </c>
      <c r="AM788" s="10">
        <v>0</v>
      </c>
      <c r="AN788" s="10">
        <v>0</v>
      </c>
      <c r="AO788" s="10">
        <v>0</v>
      </c>
      <c r="AP788" s="10">
        <v>0</v>
      </c>
      <c r="AQ788" s="10">
        <v>0</v>
      </c>
      <c r="AR788" s="10">
        <v>0</v>
      </c>
      <c r="AS788" s="10">
        <v>0</v>
      </c>
      <c r="AT788" s="10">
        <v>0</v>
      </c>
      <c r="AU788" s="10">
        <v>0</v>
      </c>
      <c r="AV788" s="10">
        <v>0</v>
      </c>
      <c r="AW788" s="10">
        <v>0</v>
      </c>
      <c r="AX788" s="10">
        <v>0</v>
      </c>
      <c r="AY788" s="10">
        <v>0</v>
      </c>
      <c r="AZ788" s="10">
        <v>0</v>
      </c>
      <c r="BA788" s="10">
        <v>0</v>
      </c>
      <c r="BB788" s="10">
        <v>0</v>
      </c>
      <c r="BC788" s="10">
        <v>0</v>
      </c>
      <c r="BD788" s="10">
        <v>0</v>
      </c>
      <c r="BE788" s="10">
        <v>0</v>
      </c>
      <c r="BF788" s="10">
        <v>0</v>
      </c>
      <c r="BG788" s="10">
        <v>0</v>
      </c>
      <c r="BH788" s="10">
        <v>0</v>
      </c>
      <c r="BI788" s="10">
        <v>0</v>
      </c>
      <c r="BJ788" s="10">
        <v>0</v>
      </c>
      <c r="BK788" s="10">
        <v>0</v>
      </c>
      <c r="BL788" s="10">
        <v>0</v>
      </c>
      <c r="BM788" s="10">
        <v>0</v>
      </c>
      <c r="BN788" s="10">
        <v>0</v>
      </c>
      <c r="BO788" s="10">
        <v>0</v>
      </c>
      <c r="BP788" s="10">
        <v>0</v>
      </c>
      <c r="BQ788" s="10">
        <v>0</v>
      </c>
      <c r="BR788" s="10">
        <v>0</v>
      </c>
      <c r="BS788" s="10">
        <v>0</v>
      </c>
      <c r="BT788" s="10">
        <v>0</v>
      </c>
      <c r="BU788" s="10">
        <v>0</v>
      </c>
      <c r="BV788" s="10">
        <v>0</v>
      </c>
      <c r="BW788" s="10">
        <v>0</v>
      </c>
      <c r="BX788" s="10">
        <v>0</v>
      </c>
      <c r="BY788" s="10">
        <v>0</v>
      </c>
      <c r="BZ788" s="10">
        <v>0</v>
      </c>
      <c r="CA788" s="10">
        <v>0</v>
      </c>
      <c r="CB788" s="10">
        <v>0</v>
      </c>
      <c r="CC788" s="11">
        <v>0</v>
      </c>
    </row>
    <row r="789" spans="3:81" ht="17.25" hidden="1" customHeight="1" collapsed="1">
      <c r="C789" s="100"/>
      <c r="D789" s="90" t="s">
        <v>209</v>
      </c>
      <c r="E789" s="90"/>
      <c r="F789" s="90"/>
      <c r="G789" s="90"/>
      <c r="H789" s="10"/>
      <c r="I789" s="10"/>
      <c r="J789" s="90"/>
      <c r="K789" s="90"/>
      <c r="L789" s="90"/>
      <c r="M789" s="90"/>
      <c r="N789" s="90"/>
      <c r="O789" s="90"/>
      <c r="P789" s="90"/>
      <c r="Q789" s="90"/>
      <c r="R789" s="90"/>
      <c r="S789" s="90"/>
      <c r="T789" s="90"/>
      <c r="U789" s="90"/>
      <c r="V789" s="90">
        <v>0</v>
      </c>
      <c r="W789" s="90">
        <v>0</v>
      </c>
      <c r="X789" s="90">
        <v>0</v>
      </c>
      <c r="Y789" s="90">
        <v>0</v>
      </c>
      <c r="Z789" s="90">
        <v>0</v>
      </c>
      <c r="AA789" s="90">
        <v>0</v>
      </c>
      <c r="AB789" s="90">
        <v>0</v>
      </c>
      <c r="AC789" s="90">
        <v>0</v>
      </c>
      <c r="AD789" s="90">
        <v>0</v>
      </c>
      <c r="AE789" s="90">
        <v>0</v>
      </c>
      <c r="AF789" s="90">
        <v>0</v>
      </c>
      <c r="AG789" s="90">
        <v>0</v>
      </c>
      <c r="AH789" s="90">
        <v>0</v>
      </c>
      <c r="AI789" s="90">
        <v>0</v>
      </c>
      <c r="AJ789" s="90">
        <v>0</v>
      </c>
      <c r="AK789" s="90">
        <v>0</v>
      </c>
      <c r="AL789" s="90">
        <v>0</v>
      </c>
      <c r="AM789" s="90">
        <v>0</v>
      </c>
      <c r="AN789" s="90">
        <v>0</v>
      </c>
      <c r="AO789" s="90">
        <v>0</v>
      </c>
      <c r="AP789" s="90">
        <v>0</v>
      </c>
      <c r="AQ789" s="90">
        <v>0</v>
      </c>
      <c r="AR789" s="90">
        <v>0</v>
      </c>
      <c r="AS789" s="90">
        <v>0</v>
      </c>
      <c r="AT789" s="90">
        <v>0</v>
      </c>
      <c r="AU789" s="90">
        <v>0</v>
      </c>
      <c r="AV789" s="90">
        <v>0</v>
      </c>
      <c r="AW789" s="90">
        <v>0</v>
      </c>
      <c r="AX789" s="90">
        <v>0</v>
      </c>
      <c r="AY789" s="90">
        <v>0</v>
      </c>
      <c r="AZ789" s="90">
        <v>0</v>
      </c>
      <c r="BA789" s="90">
        <v>0</v>
      </c>
      <c r="BB789" s="90">
        <v>0</v>
      </c>
      <c r="BC789" s="90">
        <v>0</v>
      </c>
      <c r="BD789" s="90">
        <v>0</v>
      </c>
      <c r="BE789" s="90">
        <v>0</v>
      </c>
      <c r="BF789" s="90">
        <v>0</v>
      </c>
      <c r="BG789" s="90">
        <v>0</v>
      </c>
      <c r="BH789" s="90">
        <v>0</v>
      </c>
      <c r="BI789" s="90">
        <v>0</v>
      </c>
      <c r="BJ789" s="90">
        <v>0</v>
      </c>
      <c r="BK789" s="90">
        <v>0</v>
      </c>
      <c r="BL789" s="90">
        <v>0</v>
      </c>
      <c r="BM789" s="90">
        <v>0</v>
      </c>
      <c r="BN789" s="90">
        <v>0</v>
      </c>
      <c r="BO789" s="90">
        <v>0</v>
      </c>
      <c r="BP789" s="90">
        <v>0</v>
      </c>
      <c r="BQ789" s="90">
        <v>0</v>
      </c>
      <c r="BR789" s="90">
        <v>0</v>
      </c>
      <c r="BS789" s="90">
        <v>0</v>
      </c>
      <c r="BT789" s="90">
        <v>0</v>
      </c>
      <c r="BU789" s="90">
        <v>0</v>
      </c>
      <c r="BV789" s="90">
        <v>0</v>
      </c>
      <c r="BW789" s="90">
        <v>0</v>
      </c>
      <c r="BX789" s="90">
        <v>0</v>
      </c>
      <c r="BY789" s="90">
        <v>0</v>
      </c>
      <c r="BZ789" s="90">
        <v>0</v>
      </c>
      <c r="CA789" s="90">
        <v>0</v>
      </c>
      <c r="CB789" s="90">
        <v>0</v>
      </c>
      <c r="CC789" s="11">
        <v>0</v>
      </c>
    </row>
    <row r="790" spans="3:81" ht="18.75" hidden="1" customHeight="1">
      <c r="C790" s="104" t="s">
        <v>3978</v>
      </c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0</v>
      </c>
      <c r="AC790" s="7">
        <v>0</v>
      </c>
      <c r="AD790" s="7">
        <v>0</v>
      </c>
      <c r="AE790" s="7">
        <v>0</v>
      </c>
      <c r="AF790" s="7">
        <v>0</v>
      </c>
      <c r="AG790" s="7">
        <v>0</v>
      </c>
      <c r="AH790" s="7">
        <v>0</v>
      </c>
      <c r="AI790" s="7">
        <v>0</v>
      </c>
      <c r="AJ790" s="7">
        <v>0</v>
      </c>
      <c r="AK790" s="7">
        <v>0</v>
      </c>
      <c r="AL790" s="7">
        <v>0</v>
      </c>
      <c r="AM790" s="7">
        <v>0</v>
      </c>
      <c r="AN790" s="7">
        <v>0</v>
      </c>
      <c r="AO790" s="7">
        <v>0</v>
      </c>
      <c r="AP790" s="7">
        <v>0</v>
      </c>
      <c r="AQ790" s="7">
        <v>0</v>
      </c>
      <c r="AR790" s="7">
        <v>0</v>
      </c>
      <c r="AS790" s="7">
        <v>0</v>
      </c>
      <c r="AT790" s="7">
        <v>0</v>
      </c>
      <c r="AU790" s="7">
        <v>0</v>
      </c>
      <c r="AV790" s="7">
        <v>0</v>
      </c>
      <c r="AW790" s="7">
        <v>0</v>
      </c>
      <c r="AX790" s="7">
        <v>0</v>
      </c>
      <c r="AY790" s="7">
        <v>0</v>
      </c>
      <c r="AZ790" s="7">
        <v>0</v>
      </c>
      <c r="BA790" s="7">
        <v>0</v>
      </c>
      <c r="BB790" s="7">
        <v>0</v>
      </c>
      <c r="BC790" s="7">
        <v>0</v>
      </c>
      <c r="BD790" s="7">
        <v>0</v>
      </c>
      <c r="BE790" s="7">
        <v>0</v>
      </c>
      <c r="BF790" s="7">
        <v>0</v>
      </c>
      <c r="BG790" s="7">
        <v>0</v>
      </c>
      <c r="BH790" s="7">
        <v>0</v>
      </c>
      <c r="BI790" s="7">
        <v>0</v>
      </c>
      <c r="BJ790" s="7">
        <v>0</v>
      </c>
      <c r="BK790" s="7">
        <v>0</v>
      </c>
      <c r="BL790" s="7">
        <v>0</v>
      </c>
      <c r="BM790" s="7">
        <v>0</v>
      </c>
      <c r="BN790" s="7">
        <v>0</v>
      </c>
      <c r="BO790" s="7">
        <v>0</v>
      </c>
      <c r="BP790" s="7">
        <v>0</v>
      </c>
      <c r="BQ790" s="7">
        <v>0</v>
      </c>
      <c r="BR790" s="7">
        <v>0</v>
      </c>
      <c r="BS790" s="7">
        <v>0</v>
      </c>
      <c r="BT790" s="7">
        <v>0</v>
      </c>
      <c r="BU790" s="7">
        <v>0</v>
      </c>
      <c r="BV790" s="7">
        <v>0</v>
      </c>
      <c r="BW790" s="7">
        <v>0</v>
      </c>
      <c r="BX790" s="7">
        <v>0</v>
      </c>
      <c r="BY790" s="7">
        <v>0</v>
      </c>
      <c r="BZ790" s="7">
        <v>0</v>
      </c>
      <c r="CA790" s="7">
        <v>0</v>
      </c>
      <c r="CB790" s="7">
        <v>0</v>
      </c>
      <c r="CC790" s="8">
        <v>0</v>
      </c>
    </row>
    <row r="791" spans="3:81" ht="17.25" hidden="1" customHeight="1">
      <c r="C791" s="9"/>
      <c r="D791" s="10" t="s">
        <v>194</v>
      </c>
      <c r="E791" s="10"/>
      <c r="F791" s="10"/>
      <c r="G791" s="10"/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>
        <v>0</v>
      </c>
      <c r="W791" s="10">
        <v>0</v>
      </c>
      <c r="X791" s="10">
        <v>0</v>
      </c>
      <c r="Y791" s="10">
        <v>0</v>
      </c>
      <c r="Z791" s="10">
        <v>0</v>
      </c>
      <c r="AA791" s="10">
        <v>0</v>
      </c>
      <c r="AB791" s="10">
        <v>0</v>
      </c>
      <c r="AC791" s="10">
        <v>0</v>
      </c>
      <c r="AD791" s="10">
        <v>0</v>
      </c>
      <c r="AE791" s="10">
        <v>0</v>
      </c>
      <c r="AF791" s="10">
        <v>0</v>
      </c>
      <c r="AG791" s="10">
        <v>0</v>
      </c>
      <c r="AH791" s="10">
        <v>0</v>
      </c>
      <c r="AI791" s="10">
        <v>0</v>
      </c>
      <c r="AJ791" s="10">
        <v>0</v>
      </c>
      <c r="AK791" s="10">
        <v>0</v>
      </c>
      <c r="AL791" s="10">
        <v>0</v>
      </c>
      <c r="AM791" s="10">
        <v>0</v>
      </c>
      <c r="AN791" s="10">
        <v>0</v>
      </c>
      <c r="AO791" s="10">
        <v>0</v>
      </c>
      <c r="AP791" s="10">
        <v>0</v>
      </c>
      <c r="AQ791" s="10">
        <v>0</v>
      </c>
      <c r="AR791" s="10">
        <v>0</v>
      </c>
      <c r="AS791" s="10">
        <v>0</v>
      </c>
      <c r="AT791" s="10">
        <v>0</v>
      </c>
      <c r="AU791" s="10">
        <v>0</v>
      </c>
      <c r="AV791" s="10">
        <v>0</v>
      </c>
      <c r="AW791" s="10">
        <v>0</v>
      </c>
      <c r="AX791" s="10">
        <v>0</v>
      </c>
      <c r="AY791" s="10">
        <v>0</v>
      </c>
      <c r="AZ791" s="10">
        <v>0</v>
      </c>
      <c r="BA791" s="10">
        <v>0</v>
      </c>
      <c r="BB791" s="10">
        <v>0</v>
      </c>
      <c r="BC791" s="10">
        <v>0</v>
      </c>
      <c r="BD791" s="10">
        <v>0</v>
      </c>
      <c r="BE791" s="10">
        <v>0</v>
      </c>
      <c r="BF791" s="10">
        <v>0</v>
      </c>
      <c r="BG791" s="10">
        <v>0</v>
      </c>
      <c r="BH791" s="10">
        <v>0</v>
      </c>
      <c r="BI791" s="10">
        <v>0</v>
      </c>
      <c r="BJ791" s="10">
        <v>0</v>
      </c>
      <c r="BK791" s="10">
        <v>0</v>
      </c>
      <c r="BL791" s="10">
        <v>0</v>
      </c>
      <c r="BM791" s="10">
        <v>0</v>
      </c>
      <c r="BN791" s="10">
        <v>0</v>
      </c>
      <c r="BO791" s="10">
        <v>0</v>
      </c>
      <c r="BP791" s="10">
        <v>0</v>
      </c>
      <c r="BQ791" s="10">
        <v>0</v>
      </c>
      <c r="BR791" s="10">
        <v>0</v>
      </c>
      <c r="BS791" s="10">
        <v>0</v>
      </c>
      <c r="BT791" s="10">
        <v>0</v>
      </c>
      <c r="BU791" s="10">
        <v>0</v>
      </c>
      <c r="BV791" s="10">
        <v>0</v>
      </c>
      <c r="BW791" s="10">
        <v>0</v>
      </c>
      <c r="BX791" s="10">
        <v>0</v>
      </c>
      <c r="BY791" s="10">
        <v>0</v>
      </c>
      <c r="BZ791" s="10">
        <v>0</v>
      </c>
      <c r="CA791" s="10">
        <v>0</v>
      </c>
      <c r="CB791" s="10">
        <v>0</v>
      </c>
      <c r="CC791" s="11">
        <v>0</v>
      </c>
    </row>
    <row r="792" spans="3:81" ht="17.25" hidden="1" customHeight="1">
      <c r="C792" s="9"/>
      <c r="D792" s="10"/>
      <c r="E792" s="10" t="s">
        <v>195</v>
      </c>
      <c r="F792" s="10"/>
      <c r="G792" s="10"/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>
        <v>0</v>
      </c>
      <c r="W792" s="10">
        <v>0</v>
      </c>
      <c r="X792" s="10">
        <v>0</v>
      </c>
      <c r="Y792" s="10">
        <v>0</v>
      </c>
      <c r="Z792" s="10">
        <v>0</v>
      </c>
      <c r="AA792" s="10">
        <v>0</v>
      </c>
      <c r="AB792" s="10">
        <v>0</v>
      </c>
      <c r="AC792" s="10">
        <v>0</v>
      </c>
      <c r="AD792" s="10">
        <v>0</v>
      </c>
      <c r="AE792" s="10">
        <v>0</v>
      </c>
      <c r="AF792" s="10">
        <v>0</v>
      </c>
      <c r="AG792" s="10">
        <v>0</v>
      </c>
      <c r="AH792" s="10">
        <v>0</v>
      </c>
      <c r="AI792" s="10">
        <v>0</v>
      </c>
      <c r="AJ792" s="10">
        <v>0</v>
      </c>
      <c r="AK792" s="10">
        <v>0</v>
      </c>
      <c r="AL792" s="10">
        <v>0</v>
      </c>
      <c r="AM792" s="10">
        <v>0</v>
      </c>
      <c r="AN792" s="10">
        <v>0</v>
      </c>
      <c r="AO792" s="10">
        <v>0</v>
      </c>
      <c r="AP792" s="10">
        <v>0</v>
      </c>
      <c r="AQ792" s="10">
        <v>0</v>
      </c>
      <c r="AR792" s="10">
        <v>0</v>
      </c>
      <c r="AS792" s="10">
        <v>0</v>
      </c>
      <c r="AT792" s="10">
        <v>0</v>
      </c>
      <c r="AU792" s="10">
        <v>0</v>
      </c>
      <c r="AV792" s="10">
        <v>0</v>
      </c>
      <c r="AW792" s="10">
        <v>0</v>
      </c>
      <c r="AX792" s="10">
        <v>0</v>
      </c>
      <c r="AY792" s="10">
        <v>0</v>
      </c>
      <c r="AZ792" s="10">
        <v>0</v>
      </c>
      <c r="BA792" s="10">
        <v>0</v>
      </c>
      <c r="BB792" s="10">
        <v>0</v>
      </c>
      <c r="BC792" s="10">
        <v>0</v>
      </c>
      <c r="BD792" s="10">
        <v>0</v>
      </c>
      <c r="BE792" s="10">
        <v>0</v>
      </c>
      <c r="BF792" s="10">
        <v>0</v>
      </c>
      <c r="BG792" s="10">
        <v>0</v>
      </c>
      <c r="BH792" s="10">
        <v>0</v>
      </c>
      <c r="BI792" s="10">
        <v>0</v>
      </c>
      <c r="BJ792" s="10">
        <v>0</v>
      </c>
      <c r="BK792" s="10">
        <v>0</v>
      </c>
      <c r="BL792" s="10">
        <v>0</v>
      </c>
      <c r="BM792" s="10">
        <v>0</v>
      </c>
      <c r="BN792" s="10">
        <v>0</v>
      </c>
      <c r="BO792" s="10">
        <v>0</v>
      </c>
      <c r="BP792" s="10">
        <v>0</v>
      </c>
      <c r="BQ792" s="10">
        <v>0</v>
      </c>
      <c r="BR792" s="10">
        <v>0</v>
      </c>
      <c r="BS792" s="10">
        <v>0</v>
      </c>
      <c r="BT792" s="10">
        <v>0</v>
      </c>
      <c r="BU792" s="10">
        <v>0</v>
      </c>
      <c r="BV792" s="10">
        <v>0</v>
      </c>
      <c r="BW792" s="10">
        <v>0</v>
      </c>
      <c r="BX792" s="10">
        <v>0</v>
      </c>
      <c r="BY792" s="10">
        <v>0</v>
      </c>
      <c r="BZ792" s="10">
        <v>0</v>
      </c>
      <c r="CA792" s="10">
        <v>0</v>
      </c>
      <c r="CB792" s="10">
        <v>0</v>
      </c>
      <c r="CC792" s="11">
        <v>0</v>
      </c>
    </row>
    <row r="793" spans="3:81" ht="17.25" hidden="1" customHeight="1">
      <c r="C793" s="9"/>
      <c r="D793" s="10"/>
      <c r="E793" s="10"/>
      <c r="F793" s="10" t="s">
        <v>196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>
        <v>0</v>
      </c>
      <c r="W793" s="10">
        <v>0</v>
      </c>
      <c r="X793" s="10">
        <v>0</v>
      </c>
      <c r="Y793" s="10">
        <v>0</v>
      </c>
      <c r="Z793" s="10">
        <v>0</v>
      </c>
      <c r="AA793" s="10">
        <v>0</v>
      </c>
      <c r="AB793" s="10">
        <v>0</v>
      </c>
      <c r="AC793" s="10">
        <v>0</v>
      </c>
      <c r="AD793" s="10">
        <v>0</v>
      </c>
      <c r="AE793" s="10">
        <v>0</v>
      </c>
      <c r="AF793" s="10">
        <v>0</v>
      </c>
      <c r="AG793" s="10">
        <v>0</v>
      </c>
      <c r="AH793" s="10">
        <v>0</v>
      </c>
      <c r="AI793" s="10">
        <v>0</v>
      </c>
      <c r="AJ793" s="10">
        <v>0</v>
      </c>
      <c r="AK793" s="10">
        <v>0</v>
      </c>
      <c r="AL793" s="10">
        <v>0</v>
      </c>
      <c r="AM793" s="10">
        <v>0</v>
      </c>
      <c r="AN793" s="10">
        <v>0</v>
      </c>
      <c r="AO793" s="10">
        <v>0</v>
      </c>
      <c r="AP793" s="10">
        <v>0</v>
      </c>
      <c r="AQ793" s="10">
        <v>0</v>
      </c>
      <c r="AR793" s="10">
        <v>0</v>
      </c>
      <c r="AS793" s="10">
        <v>0</v>
      </c>
      <c r="AT793" s="10">
        <v>0</v>
      </c>
      <c r="AU793" s="10">
        <v>0</v>
      </c>
      <c r="AV793" s="10">
        <v>0</v>
      </c>
      <c r="AW793" s="10">
        <v>0</v>
      </c>
      <c r="AX793" s="10">
        <v>0</v>
      </c>
      <c r="AY793" s="10">
        <v>0</v>
      </c>
      <c r="AZ793" s="10">
        <v>0</v>
      </c>
      <c r="BA793" s="10">
        <v>0</v>
      </c>
      <c r="BB793" s="10">
        <v>0</v>
      </c>
      <c r="BC793" s="10">
        <v>0</v>
      </c>
      <c r="BD793" s="10">
        <v>0</v>
      </c>
      <c r="BE793" s="10">
        <v>0</v>
      </c>
      <c r="BF793" s="10">
        <v>0</v>
      </c>
      <c r="BG793" s="10">
        <v>0</v>
      </c>
      <c r="BH793" s="10">
        <v>0</v>
      </c>
      <c r="BI793" s="10">
        <v>0</v>
      </c>
      <c r="BJ793" s="10">
        <v>0</v>
      </c>
      <c r="BK793" s="10">
        <v>0</v>
      </c>
      <c r="BL793" s="10">
        <v>0</v>
      </c>
      <c r="BM793" s="10">
        <v>0</v>
      </c>
      <c r="BN793" s="10">
        <v>0</v>
      </c>
      <c r="BO793" s="10">
        <v>0</v>
      </c>
      <c r="BP793" s="10">
        <v>0</v>
      </c>
      <c r="BQ793" s="10">
        <v>0</v>
      </c>
      <c r="BR793" s="10">
        <v>0</v>
      </c>
      <c r="BS793" s="10">
        <v>0</v>
      </c>
      <c r="BT793" s="10">
        <v>0</v>
      </c>
      <c r="BU793" s="10">
        <v>0</v>
      </c>
      <c r="BV793" s="10">
        <v>0</v>
      </c>
      <c r="BW793" s="10">
        <v>0</v>
      </c>
      <c r="BX793" s="10">
        <v>0</v>
      </c>
      <c r="BY793" s="10">
        <v>0</v>
      </c>
      <c r="BZ793" s="10">
        <v>0</v>
      </c>
      <c r="CA793" s="10">
        <v>0</v>
      </c>
      <c r="CB793" s="10">
        <v>0</v>
      </c>
      <c r="CC793" s="11">
        <v>0</v>
      </c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>
        <v>0</v>
      </c>
      <c r="W794" s="10">
        <v>0</v>
      </c>
      <c r="X794" s="10">
        <v>0</v>
      </c>
      <c r="Y794" s="10">
        <v>0</v>
      </c>
      <c r="Z794" s="10">
        <v>0</v>
      </c>
      <c r="AA794" s="10">
        <v>0</v>
      </c>
      <c r="AB794" s="10">
        <v>0</v>
      </c>
      <c r="AC794" s="10">
        <v>0</v>
      </c>
      <c r="AD794" s="10">
        <v>0</v>
      </c>
      <c r="AE794" s="10">
        <v>0</v>
      </c>
      <c r="AF794" s="10">
        <v>0</v>
      </c>
      <c r="AG794" s="10">
        <v>0</v>
      </c>
      <c r="AH794" s="10">
        <v>0</v>
      </c>
      <c r="AI794" s="10">
        <v>0</v>
      </c>
      <c r="AJ794" s="10">
        <v>0</v>
      </c>
      <c r="AK794" s="10">
        <v>0</v>
      </c>
      <c r="AL794" s="10">
        <v>0</v>
      </c>
      <c r="AM794" s="10">
        <v>0</v>
      </c>
      <c r="AN794" s="10">
        <v>0</v>
      </c>
      <c r="AO794" s="10">
        <v>0</v>
      </c>
      <c r="AP794" s="10">
        <v>0</v>
      </c>
      <c r="AQ794" s="10">
        <v>0</v>
      </c>
      <c r="AR794" s="10">
        <v>0</v>
      </c>
      <c r="AS794" s="10">
        <v>0</v>
      </c>
      <c r="AT794" s="10">
        <v>0</v>
      </c>
      <c r="AU794" s="10">
        <v>0</v>
      </c>
      <c r="AV794" s="10">
        <v>0</v>
      </c>
      <c r="AW794" s="10">
        <v>0</v>
      </c>
      <c r="AX794" s="10">
        <v>0</v>
      </c>
      <c r="AY794" s="10">
        <v>0</v>
      </c>
      <c r="AZ794" s="10">
        <v>0</v>
      </c>
      <c r="BA794" s="10">
        <v>0</v>
      </c>
      <c r="BB794" s="10">
        <v>0</v>
      </c>
      <c r="BC794" s="10">
        <v>0</v>
      </c>
      <c r="BD794" s="10">
        <v>0</v>
      </c>
      <c r="BE794" s="10">
        <v>0</v>
      </c>
      <c r="BF794" s="10">
        <v>0</v>
      </c>
      <c r="BG794" s="10">
        <v>0</v>
      </c>
      <c r="BH794" s="10">
        <v>0</v>
      </c>
      <c r="BI794" s="10">
        <v>0</v>
      </c>
      <c r="BJ794" s="10">
        <v>0</v>
      </c>
      <c r="BK794" s="10">
        <v>0</v>
      </c>
      <c r="BL794" s="10">
        <v>0</v>
      </c>
      <c r="BM794" s="10">
        <v>0</v>
      </c>
      <c r="BN794" s="10">
        <v>0</v>
      </c>
      <c r="BO794" s="10">
        <v>0</v>
      </c>
      <c r="BP794" s="10">
        <v>0</v>
      </c>
      <c r="BQ794" s="10">
        <v>0</v>
      </c>
      <c r="BR794" s="10">
        <v>0</v>
      </c>
      <c r="BS794" s="10">
        <v>0</v>
      </c>
      <c r="BT794" s="10">
        <v>0</v>
      </c>
      <c r="BU794" s="10">
        <v>0</v>
      </c>
      <c r="BV794" s="10">
        <v>0</v>
      </c>
      <c r="BW794" s="10">
        <v>0</v>
      </c>
      <c r="BX794" s="10">
        <v>0</v>
      </c>
      <c r="BY794" s="10">
        <v>0</v>
      </c>
      <c r="BZ794" s="10">
        <v>0</v>
      </c>
      <c r="CA794" s="10">
        <v>0</v>
      </c>
      <c r="CB794" s="10">
        <v>0</v>
      </c>
      <c r="CC794" s="11">
        <v>0</v>
      </c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>
        <v>0</v>
      </c>
      <c r="W795" s="10">
        <v>0</v>
      </c>
      <c r="X795" s="10">
        <v>0</v>
      </c>
      <c r="Y795" s="10">
        <v>0</v>
      </c>
      <c r="Z795" s="10">
        <v>0</v>
      </c>
      <c r="AA795" s="10">
        <v>0</v>
      </c>
      <c r="AB795" s="10">
        <v>0</v>
      </c>
      <c r="AC795" s="10">
        <v>0</v>
      </c>
      <c r="AD795" s="10">
        <v>0</v>
      </c>
      <c r="AE795" s="10">
        <v>0</v>
      </c>
      <c r="AF795" s="10">
        <v>0</v>
      </c>
      <c r="AG795" s="10">
        <v>0</v>
      </c>
      <c r="AH795" s="10">
        <v>0</v>
      </c>
      <c r="AI795" s="10">
        <v>0</v>
      </c>
      <c r="AJ795" s="10">
        <v>0</v>
      </c>
      <c r="AK795" s="10">
        <v>0</v>
      </c>
      <c r="AL795" s="10">
        <v>0</v>
      </c>
      <c r="AM795" s="10">
        <v>0</v>
      </c>
      <c r="AN795" s="10">
        <v>0</v>
      </c>
      <c r="AO795" s="10">
        <v>0</v>
      </c>
      <c r="AP795" s="10">
        <v>0</v>
      </c>
      <c r="AQ795" s="10">
        <v>0</v>
      </c>
      <c r="AR795" s="10">
        <v>0</v>
      </c>
      <c r="AS795" s="10">
        <v>0</v>
      </c>
      <c r="AT795" s="10">
        <v>0</v>
      </c>
      <c r="AU795" s="10">
        <v>0</v>
      </c>
      <c r="AV795" s="10">
        <v>0</v>
      </c>
      <c r="AW795" s="10">
        <v>0</v>
      </c>
      <c r="AX795" s="10">
        <v>0</v>
      </c>
      <c r="AY795" s="10">
        <v>0</v>
      </c>
      <c r="AZ795" s="10">
        <v>0</v>
      </c>
      <c r="BA795" s="10">
        <v>0</v>
      </c>
      <c r="BB795" s="10">
        <v>0</v>
      </c>
      <c r="BC795" s="10">
        <v>0</v>
      </c>
      <c r="BD795" s="10">
        <v>0</v>
      </c>
      <c r="BE795" s="10">
        <v>0</v>
      </c>
      <c r="BF795" s="10">
        <v>0</v>
      </c>
      <c r="BG795" s="10">
        <v>0</v>
      </c>
      <c r="BH795" s="10">
        <v>0</v>
      </c>
      <c r="BI795" s="10">
        <v>0</v>
      </c>
      <c r="BJ795" s="10">
        <v>0</v>
      </c>
      <c r="BK795" s="10">
        <v>0</v>
      </c>
      <c r="BL795" s="10">
        <v>0</v>
      </c>
      <c r="BM795" s="10">
        <v>0</v>
      </c>
      <c r="BN795" s="10">
        <v>0</v>
      </c>
      <c r="BO795" s="10">
        <v>0</v>
      </c>
      <c r="BP795" s="10">
        <v>0</v>
      </c>
      <c r="BQ795" s="10">
        <v>0</v>
      </c>
      <c r="BR795" s="10">
        <v>0</v>
      </c>
      <c r="BS795" s="10">
        <v>0</v>
      </c>
      <c r="BT795" s="10">
        <v>0</v>
      </c>
      <c r="BU795" s="10">
        <v>0</v>
      </c>
      <c r="BV795" s="10">
        <v>0</v>
      </c>
      <c r="BW795" s="10">
        <v>0</v>
      </c>
      <c r="BX795" s="10">
        <v>0</v>
      </c>
      <c r="BY795" s="10">
        <v>0</v>
      </c>
      <c r="BZ795" s="10">
        <v>0</v>
      </c>
      <c r="CA795" s="10">
        <v>0</v>
      </c>
      <c r="CB795" s="10">
        <v>0</v>
      </c>
      <c r="CC795" s="11">
        <v>0</v>
      </c>
    </row>
    <row r="796" spans="3:81" ht="17.25" hidden="1" customHeight="1" collapsed="1">
      <c r="C796" s="9"/>
      <c r="D796" s="10"/>
      <c r="E796" s="10"/>
      <c r="F796" s="10" t="s">
        <v>3900</v>
      </c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>
        <v>0</v>
      </c>
      <c r="W796" s="10">
        <v>0</v>
      </c>
      <c r="X796" s="10">
        <v>0</v>
      </c>
      <c r="Y796" s="10">
        <v>0</v>
      </c>
      <c r="Z796" s="10">
        <v>0</v>
      </c>
      <c r="AA796" s="10">
        <v>0</v>
      </c>
      <c r="AB796" s="10">
        <v>0</v>
      </c>
      <c r="AC796" s="10">
        <v>0</v>
      </c>
      <c r="AD796" s="10">
        <v>0</v>
      </c>
      <c r="AE796" s="10">
        <v>0</v>
      </c>
      <c r="AF796" s="10">
        <v>0</v>
      </c>
      <c r="AG796" s="10">
        <v>0</v>
      </c>
      <c r="AH796" s="10">
        <v>0</v>
      </c>
      <c r="AI796" s="10">
        <v>0</v>
      </c>
      <c r="AJ796" s="10">
        <v>0</v>
      </c>
      <c r="AK796" s="10">
        <v>0</v>
      </c>
      <c r="AL796" s="10">
        <v>0</v>
      </c>
      <c r="AM796" s="10">
        <v>0</v>
      </c>
      <c r="AN796" s="10">
        <v>0</v>
      </c>
      <c r="AO796" s="10">
        <v>0</v>
      </c>
      <c r="AP796" s="10">
        <v>0</v>
      </c>
      <c r="AQ796" s="10">
        <v>0</v>
      </c>
      <c r="AR796" s="10">
        <v>0</v>
      </c>
      <c r="AS796" s="10">
        <v>0</v>
      </c>
      <c r="AT796" s="10">
        <v>0</v>
      </c>
      <c r="AU796" s="10">
        <v>0</v>
      </c>
      <c r="AV796" s="10">
        <v>0</v>
      </c>
      <c r="AW796" s="10">
        <v>0</v>
      </c>
      <c r="AX796" s="10">
        <v>0</v>
      </c>
      <c r="AY796" s="10">
        <v>0</v>
      </c>
      <c r="AZ796" s="10">
        <v>0</v>
      </c>
      <c r="BA796" s="10">
        <v>0</v>
      </c>
      <c r="BB796" s="10">
        <v>0</v>
      </c>
      <c r="BC796" s="10">
        <v>0</v>
      </c>
      <c r="BD796" s="10">
        <v>0</v>
      </c>
      <c r="BE796" s="10">
        <v>0</v>
      </c>
      <c r="BF796" s="10">
        <v>0</v>
      </c>
      <c r="BG796" s="10">
        <v>0</v>
      </c>
      <c r="BH796" s="10">
        <v>0</v>
      </c>
      <c r="BI796" s="10">
        <v>0</v>
      </c>
      <c r="BJ796" s="10">
        <v>0</v>
      </c>
      <c r="BK796" s="10">
        <v>0</v>
      </c>
      <c r="BL796" s="10">
        <v>0</v>
      </c>
      <c r="BM796" s="10">
        <v>0</v>
      </c>
      <c r="BN796" s="10">
        <v>0</v>
      </c>
      <c r="BO796" s="10">
        <v>0</v>
      </c>
      <c r="BP796" s="10">
        <v>0</v>
      </c>
      <c r="BQ796" s="10">
        <v>0</v>
      </c>
      <c r="BR796" s="10">
        <v>0</v>
      </c>
      <c r="BS796" s="10">
        <v>0</v>
      </c>
      <c r="BT796" s="10">
        <v>0</v>
      </c>
      <c r="BU796" s="10">
        <v>0</v>
      </c>
      <c r="BV796" s="10">
        <v>0</v>
      </c>
      <c r="BW796" s="10">
        <v>0</v>
      </c>
      <c r="BX796" s="10">
        <v>0</v>
      </c>
      <c r="BY796" s="10">
        <v>0</v>
      </c>
      <c r="BZ796" s="10">
        <v>0</v>
      </c>
      <c r="CA796" s="10">
        <v>0</v>
      </c>
      <c r="CB796" s="10">
        <v>0</v>
      </c>
      <c r="CC796" s="11">
        <v>0</v>
      </c>
    </row>
    <row r="797" spans="3:81" ht="17.25" hidden="1" customHeight="1" outlineLevel="1">
      <c r="C797" s="9"/>
      <c r="D797" s="10"/>
      <c r="E797" s="10"/>
      <c r="F797" s="10"/>
      <c r="G797" s="27" t="s">
        <v>210</v>
      </c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>
        <v>0</v>
      </c>
      <c r="W797" s="10">
        <v>0</v>
      </c>
      <c r="X797" s="10">
        <v>0</v>
      </c>
      <c r="Y797" s="10">
        <v>0</v>
      </c>
      <c r="Z797" s="10">
        <v>0</v>
      </c>
      <c r="AA797" s="10">
        <v>0</v>
      </c>
      <c r="AB797" s="10">
        <v>0</v>
      </c>
      <c r="AC797" s="10">
        <v>0</v>
      </c>
      <c r="AD797" s="10">
        <v>0</v>
      </c>
      <c r="AE797" s="10">
        <v>0</v>
      </c>
      <c r="AF797" s="10">
        <v>0</v>
      </c>
      <c r="AG797" s="10">
        <v>0</v>
      </c>
      <c r="AH797" s="10">
        <v>0</v>
      </c>
      <c r="AI797" s="10">
        <v>0</v>
      </c>
      <c r="AJ797" s="10">
        <v>0</v>
      </c>
      <c r="AK797" s="10">
        <v>0</v>
      </c>
      <c r="AL797" s="10">
        <v>0</v>
      </c>
      <c r="AM797" s="10">
        <v>0</v>
      </c>
      <c r="AN797" s="10">
        <v>0</v>
      </c>
      <c r="AO797" s="10">
        <v>0</v>
      </c>
      <c r="AP797" s="10">
        <v>0</v>
      </c>
      <c r="AQ797" s="10">
        <v>0</v>
      </c>
      <c r="AR797" s="10">
        <v>0</v>
      </c>
      <c r="AS797" s="10">
        <v>0</v>
      </c>
      <c r="AT797" s="10">
        <v>0</v>
      </c>
      <c r="AU797" s="10">
        <v>0</v>
      </c>
      <c r="AV797" s="10">
        <v>0</v>
      </c>
      <c r="AW797" s="10">
        <v>0</v>
      </c>
      <c r="AX797" s="10">
        <v>0</v>
      </c>
      <c r="AY797" s="10">
        <v>0</v>
      </c>
      <c r="AZ797" s="10">
        <v>0</v>
      </c>
      <c r="BA797" s="10">
        <v>0</v>
      </c>
      <c r="BB797" s="10">
        <v>0</v>
      </c>
      <c r="BC797" s="10">
        <v>0</v>
      </c>
      <c r="BD797" s="10">
        <v>0</v>
      </c>
      <c r="BE797" s="10">
        <v>0</v>
      </c>
      <c r="BF797" s="10">
        <v>0</v>
      </c>
      <c r="BG797" s="10">
        <v>0</v>
      </c>
      <c r="BH797" s="10">
        <v>0</v>
      </c>
      <c r="BI797" s="10">
        <v>0</v>
      </c>
      <c r="BJ797" s="10">
        <v>0</v>
      </c>
      <c r="BK797" s="10">
        <v>0</v>
      </c>
      <c r="BL797" s="10">
        <v>0</v>
      </c>
      <c r="BM797" s="10">
        <v>0</v>
      </c>
      <c r="BN797" s="10">
        <v>0</v>
      </c>
      <c r="BO797" s="10">
        <v>0</v>
      </c>
      <c r="BP797" s="10">
        <v>0</v>
      </c>
      <c r="BQ797" s="10">
        <v>0</v>
      </c>
      <c r="BR797" s="10">
        <v>0</v>
      </c>
      <c r="BS797" s="10">
        <v>0</v>
      </c>
      <c r="BT797" s="10">
        <v>0</v>
      </c>
      <c r="BU797" s="10">
        <v>0</v>
      </c>
      <c r="BV797" s="10">
        <v>0</v>
      </c>
      <c r="BW797" s="10">
        <v>0</v>
      </c>
      <c r="BX797" s="10">
        <v>0</v>
      </c>
      <c r="BY797" s="10">
        <v>0</v>
      </c>
      <c r="BZ797" s="10">
        <v>0</v>
      </c>
      <c r="CA797" s="10">
        <v>0</v>
      </c>
      <c r="CB797" s="10">
        <v>0</v>
      </c>
      <c r="CC797" s="11">
        <v>0</v>
      </c>
    </row>
    <row r="798" spans="3:81" ht="17.25" hidden="1" customHeight="1" outlineLevel="1">
      <c r="C798" s="9"/>
      <c r="D798" s="10"/>
      <c r="E798" s="10"/>
      <c r="F798" s="10"/>
      <c r="G798" s="27" t="s">
        <v>211</v>
      </c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>
        <v>0</v>
      </c>
      <c r="W798" s="10">
        <v>0</v>
      </c>
      <c r="X798" s="10">
        <v>0</v>
      </c>
      <c r="Y798" s="10">
        <v>0</v>
      </c>
      <c r="Z798" s="10">
        <v>0</v>
      </c>
      <c r="AA798" s="10">
        <v>0</v>
      </c>
      <c r="AB798" s="10">
        <v>0</v>
      </c>
      <c r="AC798" s="10">
        <v>0</v>
      </c>
      <c r="AD798" s="10">
        <v>0</v>
      </c>
      <c r="AE798" s="10">
        <v>0</v>
      </c>
      <c r="AF798" s="10">
        <v>0</v>
      </c>
      <c r="AG798" s="10">
        <v>0</v>
      </c>
      <c r="AH798" s="10">
        <v>0</v>
      </c>
      <c r="AI798" s="10">
        <v>0</v>
      </c>
      <c r="AJ798" s="10">
        <v>0</v>
      </c>
      <c r="AK798" s="10">
        <v>0</v>
      </c>
      <c r="AL798" s="10">
        <v>0</v>
      </c>
      <c r="AM798" s="10">
        <v>0</v>
      </c>
      <c r="AN798" s="10">
        <v>0</v>
      </c>
      <c r="AO798" s="10">
        <v>0</v>
      </c>
      <c r="AP798" s="10">
        <v>0</v>
      </c>
      <c r="AQ798" s="10">
        <v>0</v>
      </c>
      <c r="AR798" s="10">
        <v>0</v>
      </c>
      <c r="AS798" s="10">
        <v>0</v>
      </c>
      <c r="AT798" s="10">
        <v>0</v>
      </c>
      <c r="AU798" s="10">
        <v>0</v>
      </c>
      <c r="AV798" s="10">
        <v>0</v>
      </c>
      <c r="AW798" s="10">
        <v>0</v>
      </c>
      <c r="AX798" s="10">
        <v>0</v>
      </c>
      <c r="AY798" s="10">
        <v>0</v>
      </c>
      <c r="AZ798" s="10">
        <v>0</v>
      </c>
      <c r="BA798" s="10">
        <v>0</v>
      </c>
      <c r="BB798" s="10">
        <v>0</v>
      </c>
      <c r="BC798" s="10">
        <v>0</v>
      </c>
      <c r="BD798" s="10">
        <v>0</v>
      </c>
      <c r="BE798" s="10">
        <v>0</v>
      </c>
      <c r="BF798" s="10">
        <v>0</v>
      </c>
      <c r="BG798" s="10">
        <v>0</v>
      </c>
      <c r="BH798" s="10">
        <v>0</v>
      </c>
      <c r="BI798" s="10">
        <v>0</v>
      </c>
      <c r="BJ798" s="10">
        <v>0</v>
      </c>
      <c r="BK798" s="10">
        <v>0</v>
      </c>
      <c r="BL798" s="10">
        <v>0</v>
      </c>
      <c r="BM798" s="10">
        <v>0</v>
      </c>
      <c r="BN798" s="10">
        <v>0</v>
      </c>
      <c r="BO798" s="10">
        <v>0</v>
      </c>
      <c r="BP798" s="10">
        <v>0</v>
      </c>
      <c r="BQ798" s="10">
        <v>0</v>
      </c>
      <c r="BR798" s="10">
        <v>0</v>
      </c>
      <c r="BS798" s="10">
        <v>0</v>
      </c>
      <c r="BT798" s="10">
        <v>0</v>
      </c>
      <c r="BU798" s="10">
        <v>0</v>
      </c>
      <c r="BV798" s="10">
        <v>0</v>
      </c>
      <c r="BW798" s="10">
        <v>0</v>
      </c>
      <c r="BX798" s="10">
        <v>0</v>
      </c>
      <c r="BY798" s="10">
        <v>0</v>
      </c>
      <c r="BZ798" s="10">
        <v>0</v>
      </c>
      <c r="CA798" s="10">
        <v>0</v>
      </c>
      <c r="CB798" s="10">
        <v>0</v>
      </c>
      <c r="CC798" s="11">
        <v>0</v>
      </c>
    </row>
    <row r="799" spans="3:81" ht="17.25" hidden="1" customHeight="1" collapsed="1">
      <c r="C799" s="9"/>
      <c r="D799" s="10"/>
      <c r="E799" s="10"/>
      <c r="F799" s="10" t="s">
        <v>197</v>
      </c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>
        <v>0</v>
      </c>
      <c r="W799" s="10">
        <v>0</v>
      </c>
      <c r="X799" s="10">
        <v>0</v>
      </c>
      <c r="Y799" s="10">
        <v>0</v>
      </c>
      <c r="Z799" s="10">
        <v>0</v>
      </c>
      <c r="AA799" s="10">
        <v>0</v>
      </c>
      <c r="AB799" s="10">
        <v>0</v>
      </c>
      <c r="AC799" s="10">
        <v>0</v>
      </c>
      <c r="AD799" s="10">
        <v>0</v>
      </c>
      <c r="AE799" s="10">
        <v>0</v>
      </c>
      <c r="AF799" s="10">
        <v>0</v>
      </c>
      <c r="AG799" s="10">
        <v>0</v>
      </c>
      <c r="AH799" s="10">
        <v>0</v>
      </c>
      <c r="AI799" s="10">
        <v>0</v>
      </c>
      <c r="AJ799" s="10">
        <v>0</v>
      </c>
      <c r="AK799" s="10">
        <v>0</v>
      </c>
      <c r="AL799" s="10">
        <v>0</v>
      </c>
      <c r="AM799" s="10">
        <v>0</v>
      </c>
      <c r="AN799" s="10">
        <v>0</v>
      </c>
      <c r="AO799" s="10">
        <v>0</v>
      </c>
      <c r="AP799" s="10">
        <v>0</v>
      </c>
      <c r="AQ799" s="10">
        <v>0</v>
      </c>
      <c r="AR799" s="10">
        <v>0</v>
      </c>
      <c r="AS799" s="10">
        <v>0</v>
      </c>
      <c r="AT799" s="10">
        <v>0</v>
      </c>
      <c r="AU799" s="10">
        <v>0</v>
      </c>
      <c r="AV799" s="10">
        <v>0</v>
      </c>
      <c r="AW799" s="10">
        <v>0</v>
      </c>
      <c r="AX799" s="10">
        <v>0</v>
      </c>
      <c r="AY799" s="10">
        <v>0</v>
      </c>
      <c r="AZ799" s="10">
        <v>0</v>
      </c>
      <c r="BA799" s="10">
        <v>0</v>
      </c>
      <c r="BB799" s="10">
        <v>0</v>
      </c>
      <c r="BC799" s="10">
        <v>0</v>
      </c>
      <c r="BD799" s="10">
        <v>0</v>
      </c>
      <c r="BE799" s="10">
        <v>0</v>
      </c>
      <c r="BF799" s="10">
        <v>0</v>
      </c>
      <c r="BG799" s="10">
        <v>0</v>
      </c>
      <c r="BH799" s="10">
        <v>0</v>
      </c>
      <c r="BI799" s="10">
        <v>0</v>
      </c>
      <c r="BJ799" s="10">
        <v>0</v>
      </c>
      <c r="BK799" s="10">
        <v>0</v>
      </c>
      <c r="BL799" s="10">
        <v>0</v>
      </c>
      <c r="BM799" s="10">
        <v>0</v>
      </c>
      <c r="BN799" s="10">
        <v>0</v>
      </c>
      <c r="BO799" s="10">
        <v>0</v>
      </c>
      <c r="BP799" s="10">
        <v>0</v>
      </c>
      <c r="BQ799" s="10">
        <v>0</v>
      </c>
      <c r="BR799" s="10">
        <v>0</v>
      </c>
      <c r="BS799" s="10">
        <v>0</v>
      </c>
      <c r="BT799" s="10">
        <v>0</v>
      </c>
      <c r="BU799" s="10">
        <v>0</v>
      </c>
      <c r="BV799" s="10">
        <v>0</v>
      </c>
      <c r="BW799" s="10">
        <v>0</v>
      </c>
      <c r="BX799" s="10">
        <v>0</v>
      </c>
      <c r="BY799" s="10">
        <v>0</v>
      </c>
      <c r="BZ799" s="10">
        <v>0</v>
      </c>
      <c r="CA799" s="10">
        <v>0</v>
      </c>
      <c r="CB799" s="10">
        <v>0</v>
      </c>
      <c r="CC799" s="11">
        <v>0</v>
      </c>
    </row>
    <row r="800" spans="3:81" ht="17.25" hidden="1" customHeight="1" outlineLevel="1">
      <c r="C800" s="9"/>
      <c r="D800" s="10"/>
      <c r="E800" s="10"/>
      <c r="F800" s="10"/>
      <c r="G800" s="27" t="s">
        <v>210</v>
      </c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>
        <v>260255486</v>
      </c>
      <c r="W800" s="10">
        <v>259350003.97</v>
      </c>
      <c r="X800" s="10">
        <v>234902000</v>
      </c>
      <c r="Y800" s="10">
        <v>234902000</v>
      </c>
      <c r="Z800" s="10">
        <v>234902000</v>
      </c>
      <c r="AA800" s="10">
        <v>234902000</v>
      </c>
      <c r="AB800" s="10">
        <v>234902000</v>
      </c>
      <c r="AC800" s="10">
        <v>234902000</v>
      </c>
      <c r="AD800" s="10">
        <v>234902000</v>
      </c>
      <c r="AE800" s="10">
        <v>234902000</v>
      </c>
      <c r="AF800" s="10">
        <v>234902000</v>
      </c>
      <c r="AG800" s="10">
        <v>234902000</v>
      </c>
      <c r="AH800" s="10">
        <v>234902000</v>
      </c>
      <c r="AI800" s="10">
        <v>234902000</v>
      </c>
      <c r="AJ800" s="10">
        <v>234902000</v>
      </c>
      <c r="AK800" s="10">
        <v>234902000</v>
      </c>
      <c r="AL800" s="10">
        <v>234902000</v>
      </c>
      <c r="AM800" s="10">
        <v>234902000</v>
      </c>
      <c r="AN800" s="10">
        <v>234902000</v>
      </c>
      <c r="AO800" s="10">
        <v>234902000</v>
      </c>
      <c r="AP800" s="10">
        <v>234902000</v>
      </c>
      <c r="AQ800" s="10">
        <v>234902000</v>
      </c>
      <c r="AR800" s="10">
        <v>234902000</v>
      </c>
      <c r="AS800" s="10">
        <v>234902000</v>
      </c>
      <c r="AT800" s="10">
        <v>234902000</v>
      </c>
      <c r="AU800" s="10">
        <v>234902000</v>
      </c>
      <c r="AV800" s="10">
        <v>234902000</v>
      </c>
      <c r="AW800" s="10">
        <v>234902000</v>
      </c>
      <c r="AX800" s="10">
        <v>234902000</v>
      </c>
      <c r="AY800" s="10">
        <v>213652000</v>
      </c>
      <c r="AZ800" s="10">
        <v>171152000</v>
      </c>
      <c r="BA800" s="10">
        <v>149902000</v>
      </c>
      <c r="BB800" s="10">
        <v>149902000</v>
      </c>
      <c r="BC800" s="10">
        <v>149902000</v>
      </c>
      <c r="BD800" s="10">
        <v>149902000</v>
      </c>
      <c r="BE800" s="10">
        <v>149902000</v>
      </c>
      <c r="BF800" s="10">
        <v>149902000</v>
      </c>
      <c r="BG800" s="10">
        <v>149902000</v>
      </c>
      <c r="BH800" s="10">
        <v>149902000</v>
      </c>
      <c r="BI800" s="10">
        <v>149902000</v>
      </c>
      <c r="BJ800" s="10">
        <v>149902000</v>
      </c>
      <c r="BK800" s="10">
        <v>149902000</v>
      </c>
      <c r="BL800" s="10">
        <v>149902000</v>
      </c>
      <c r="BM800" s="10">
        <v>149902000</v>
      </c>
      <c r="BN800" s="10">
        <v>149902000</v>
      </c>
      <c r="BO800" s="10">
        <v>149902000</v>
      </c>
      <c r="BP800" s="10">
        <v>149902000</v>
      </c>
      <c r="BQ800" s="10">
        <v>149902000</v>
      </c>
      <c r="BR800" s="10">
        <v>149902000</v>
      </c>
      <c r="BS800" s="10">
        <v>149902000</v>
      </c>
      <c r="BT800" s="10">
        <v>149902000</v>
      </c>
      <c r="BU800" s="10">
        <v>149902000</v>
      </c>
      <c r="BV800" s="10">
        <v>149902000</v>
      </c>
      <c r="BW800" s="10">
        <v>149902000</v>
      </c>
      <c r="BX800" s="10">
        <v>149902000</v>
      </c>
      <c r="BY800" s="10">
        <v>149902000</v>
      </c>
      <c r="BZ800" s="10">
        <v>149902000</v>
      </c>
      <c r="CA800" s="10">
        <v>149902000</v>
      </c>
      <c r="CB800" s="10">
        <v>149902000</v>
      </c>
      <c r="CC800" s="11">
        <v>149902000</v>
      </c>
    </row>
    <row r="801" spans="3:81" ht="17.25" hidden="1" customHeight="1" outlineLevel="1">
      <c r="C801" s="9"/>
      <c r="D801" s="10"/>
      <c r="E801" s="10"/>
      <c r="F801" s="10"/>
      <c r="G801" s="27" t="s">
        <v>211</v>
      </c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>
        <v>0</v>
      </c>
      <c r="W801" s="10">
        <v>0</v>
      </c>
      <c r="X801" s="10">
        <v>0</v>
      </c>
      <c r="Y801" s="10">
        <v>0</v>
      </c>
      <c r="Z801" s="10">
        <v>0</v>
      </c>
      <c r="AA801" s="10">
        <v>0</v>
      </c>
      <c r="AB801" s="10">
        <v>0</v>
      </c>
      <c r="AC801" s="10">
        <v>0</v>
      </c>
      <c r="AD801" s="10">
        <v>0</v>
      </c>
      <c r="AE801" s="10">
        <v>0</v>
      </c>
      <c r="AF801" s="10">
        <v>0</v>
      </c>
      <c r="AG801" s="10">
        <v>0</v>
      </c>
      <c r="AH801" s="10">
        <v>0</v>
      </c>
      <c r="AI801" s="10">
        <v>0</v>
      </c>
      <c r="AJ801" s="10">
        <v>0</v>
      </c>
      <c r="AK801" s="10">
        <v>0</v>
      </c>
      <c r="AL801" s="10">
        <v>0</v>
      </c>
      <c r="AM801" s="10">
        <v>0</v>
      </c>
      <c r="AN801" s="10">
        <v>0</v>
      </c>
      <c r="AO801" s="10">
        <v>0</v>
      </c>
      <c r="AP801" s="10">
        <v>0</v>
      </c>
      <c r="AQ801" s="10">
        <v>0</v>
      </c>
      <c r="AR801" s="10">
        <v>0</v>
      </c>
      <c r="AS801" s="10">
        <v>0</v>
      </c>
      <c r="AT801" s="10">
        <v>0</v>
      </c>
      <c r="AU801" s="10">
        <v>0</v>
      </c>
      <c r="AV801" s="10">
        <v>0</v>
      </c>
      <c r="AW801" s="10">
        <v>0</v>
      </c>
      <c r="AX801" s="10">
        <v>0</v>
      </c>
      <c r="AY801" s="10">
        <v>0</v>
      </c>
      <c r="AZ801" s="10">
        <v>0</v>
      </c>
      <c r="BA801" s="10">
        <v>0</v>
      </c>
      <c r="BB801" s="10">
        <v>0</v>
      </c>
      <c r="BC801" s="10">
        <v>0</v>
      </c>
      <c r="BD801" s="10">
        <v>0</v>
      </c>
      <c r="BE801" s="10">
        <v>0</v>
      </c>
      <c r="BF801" s="10">
        <v>0</v>
      </c>
      <c r="BG801" s="10">
        <v>0</v>
      </c>
      <c r="BH801" s="10">
        <v>0</v>
      </c>
      <c r="BI801" s="10">
        <v>0</v>
      </c>
      <c r="BJ801" s="10">
        <v>0</v>
      </c>
      <c r="BK801" s="10">
        <v>0</v>
      </c>
      <c r="BL801" s="10">
        <v>0</v>
      </c>
      <c r="BM801" s="10">
        <v>0</v>
      </c>
      <c r="BN801" s="10">
        <v>0</v>
      </c>
      <c r="BO801" s="10">
        <v>0</v>
      </c>
      <c r="BP801" s="10">
        <v>0</v>
      </c>
      <c r="BQ801" s="10">
        <v>0</v>
      </c>
      <c r="BR801" s="10">
        <v>0</v>
      </c>
      <c r="BS801" s="10">
        <v>0</v>
      </c>
      <c r="BT801" s="10">
        <v>0</v>
      </c>
      <c r="BU801" s="10">
        <v>0</v>
      </c>
      <c r="BV801" s="10">
        <v>0</v>
      </c>
      <c r="BW801" s="10">
        <v>0</v>
      </c>
      <c r="BX801" s="10">
        <v>0</v>
      </c>
      <c r="BY801" s="10">
        <v>0</v>
      </c>
      <c r="BZ801" s="10">
        <v>0</v>
      </c>
      <c r="CA801" s="10">
        <v>0</v>
      </c>
      <c r="CB801" s="10">
        <v>0</v>
      </c>
      <c r="CC801" s="11">
        <v>0</v>
      </c>
    </row>
    <row r="802" spans="3:81" ht="17.25" hidden="1" customHeight="1" collapsed="1">
      <c r="C802" s="9"/>
      <c r="D802" s="10"/>
      <c r="E802" s="10"/>
      <c r="F802" s="10" t="s">
        <v>198</v>
      </c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>
        <v>0</v>
      </c>
      <c r="W802" s="10">
        <v>0</v>
      </c>
      <c r="X802" s="10">
        <v>0</v>
      </c>
      <c r="Y802" s="10">
        <v>0</v>
      </c>
      <c r="Z802" s="10">
        <v>0</v>
      </c>
      <c r="AA802" s="10">
        <v>0</v>
      </c>
      <c r="AB802" s="10">
        <v>0</v>
      </c>
      <c r="AC802" s="10">
        <v>0</v>
      </c>
      <c r="AD802" s="10">
        <v>0</v>
      </c>
      <c r="AE802" s="10">
        <v>0</v>
      </c>
      <c r="AF802" s="10">
        <v>0</v>
      </c>
      <c r="AG802" s="10">
        <v>0</v>
      </c>
      <c r="AH802" s="10">
        <v>0</v>
      </c>
      <c r="AI802" s="10">
        <v>0</v>
      </c>
      <c r="AJ802" s="10">
        <v>0</v>
      </c>
      <c r="AK802" s="10">
        <v>0</v>
      </c>
      <c r="AL802" s="10">
        <v>0</v>
      </c>
      <c r="AM802" s="10">
        <v>0</v>
      </c>
      <c r="AN802" s="10">
        <v>0</v>
      </c>
      <c r="AO802" s="10">
        <v>0</v>
      </c>
      <c r="AP802" s="10">
        <v>0</v>
      </c>
      <c r="AQ802" s="10">
        <v>0</v>
      </c>
      <c r="AR802" s="10">
        <v>0</v>
      </c>
      <c r="AS802" s="10">
        <v>0</v>
      </c>
      <c r="AT802" s="10">
        <v>0</v>
      </c>
      <c r="AU802" s="10">
        <v>0</v>
      </c>
      <c r="AV802" s="10">
        <v>0</v>
      </c>
      <c r="AW802" s="10">
        <v>0</v>
      </c>
      <c r="AX802" s="10">
        <v>0</v>
      </c>
      <c r="AY802" s="10">
        <v>0</v>
      </c>
      <c r="AZ802" s="10">
        <v>0</v>
      </c>
      <c r="BA802" s="10">
        <v>0</v>
      </c>
      <c r="BB802" s="10">
        <v>0</v>
      </c>
      <c r="BC802" s="10">
        <v>0</v>
      </c>
      <c r="BD802" s="10">
        <v>0</v>
      </c>
      <c r="BE802" s="10">
        <v>0</v>
      </c>
      <c r="BF802" s="10">
        <v>0</v>
      </c>
      <c r="BG802" s="10">
        <v>0</v>
      </c>
      <c r="BH802" s="10">
        <v>0</v>
      </c>
      <c r="BI802" s="10">
        <v>0</v>
      </c>
      <c r="BJ802" s="10">
        <v>0</v>
      </c>
      <c r="BK802" s="10">
        <v>0</v>
      </c>
      <c r="BL802" s="10">
        <v>0</v>
      </c>
      <c r="BM802" s="10">
        <v>0</v>
      </c>
      <c r="BN802" s="10">
        <v>0</v>
      </c>
      <c r="BO802" s="10">
        <v>0</v>
      </c>
      <c r="BP802" s="10">
        <v>0</v>
      </c>
      <c r="BQ802" s="10">
        <v>0</v>
      </c>
      <c r="BR802" s="10">
        <v>0</v>
      </c>
      <c r="BS802" s="10">
        <v>0</v>
      </c>
      <c r="BT802" s="10">
        <v>0</v>
      </c>
      <c r="BU802" s="10">
        <v>0</v>
      </c>
      <c r="BV802" s="10">
        <v>0</v>
      </c>
      <c r="BW802" s="10">
        <v>0</v>
      </c>
      <c r="BX802" s="10">
        <v>0</v>
      </c>
      <c r="BY802" s="10">
        <v>0</v>
      </c>
      <c r="BZ802" s="10">
        <v>0</v>
      </c>
      <c r="CA802" s="10">
        <v>0</v>
      </c>
      <c r="CB802" s="10">
        <v>0</v>
      </c>
      <c r="CC802" s="11">
        <v>0</v>
      </c>
    </row>
    <row r="803" spans="3:81" ht="17.25" hidden="1" customHeight="1" outlineLevel="1">
      <c r="C803" s="9"/>
      <c r="D803" s="10"/>
      <c r="E803" s="10"/>
      <c r="F803" s="10"/>
      <c r="G803" s="27" t="s">
        <v>210</v>
      </c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>
        <v>0</v>
      </c>
      <c r="W803" s="10">
        <v>0</v>
      </c>
      <c r="X803" s="10">
        <v>0</v>
      </c>
      <c r="Y803" s="10">
        <v>0</v>
      </c>
      <c r="Z803" s="10">
        <v>0</v>
      </c>
      <c r="AA803" s="10">
        <v>0</v>
      </c>
      <c r="AB803" s="10">
        <v>0</v>
      </c>
      <c r="AC803" s="10">
        <v>0</v>
      </c>
      <c r="AD803" s="10">
        <v>0</v>
      </c>
      <c r="AE803" s="10">
        <v>0</v>
      </c>
      <c r="AF803" s="10">
        <v>0</v>
      </c>
      <c r="AG803" s="10">
        <v>0</v>
      </c>
      <c r="AH803" s="10">
        <v>0</v>
      </c>
      <c r="AI803" s="10">
        <v>0</v>
      </c>
      <c r="AJ803" s="10">
        <v>0</v>
      </c>
      <c r="AK803" s="10">
        <v>0</v>
      </c>
      <c r="AL803" s="10">
        <v>0</v>
      </c>
      <c r="AM803" s="10">
        <v>0</v>
      </c>
      <c r="AN803" s="10">
        <v>0</v>
      </c>
      <c r="AO803" s="10">
        <v>0</v>
      </c>
      <c r="AP803" s="10">
        <v>0</v>
      </c>
      <c r="AQ803" s="10">
        <v>0</v>
      </c>
      <c r="AR803" s="10">
        <v>0</v>
      </c>
      <c r="AS803" s="10">
        <v>0</v>
      </c>
      <c r="AT803" s="10">
        <v>0</v>
      </c>
      <c r="AU803" s="10">
        <v>0</v>
      </c>
      <c r="AV803" s="10">
        <v>0</v>
      </c>
      <c r="AW803" s="10">
        <v>0</v>
      </c>
      <c r="AX803" s="10">
        <v>0</v>
      </c>
      <c r="AY803" s="10">
        <v>0</v>
      </c>
      <c r="AZ803" s="10">
        <v>0</v>
      </c>
      <c r="BA803" s="10">
        <v>0</v>
      </c>
      <c r="BB803" s="10">
        <v>0</v>
      </c>
      <c r="BC803" s="10">
        <v>0</v>
      </c>
      <c r="BD803" s="10">
        <v>0</v>
      </c>
      <c r="BE803" s="10">
        <v>0</v>
      </c>
      <c r="BF803" s="10">
        <v>0</v>
      </c>
      <c r="BG803" s="10">
        <v>0</v>
      </c>
      <c r="BH803" s="10">
        <v>0</v>
      </c>
      <c r="BI803" s="10">
        <v>0</v>
      </c>
      <c r="BJ803" s="10">
        <v>0</v>
      </c>
      <c r="BK803" s="10">
        <v>0</v>
      </c>
      <c r="BL803" s="10">
        <v>0</v>
      </c>
      <c r="BM803" s="10">
        <v>0</v>
      </c>
      <c r="BN803" s="10">
        <v>0</v>
      </c>
      <c r="BO803" s="10">
        <v>0</v>
      </c>
      <c r="BP803" s="10">
        <v>0</v>
      </c>
      <c r="BQ803" s="10">
        <v>0</v>
      </c>
      <c r="BR803" s="10">
        <v>0</v>
      </c>
      <c r="BS803" s="10">
        <v>0</v>
      </c>
      <c r="BT803" s="10">
        <v>0</v>
      </c>
      <c r="BU803" s="10">
        <v>0</v>
      </c>
      <c r="BV803" s="10">
        <v>0</v>
      </c>
      <c r="BW803" s="10">
        <v>0</v>
      </c>
      <c r="BX803" s="10">
        <v>0</v>
      </c>
      <c r="BY803" s="10">
        <v>0</v>
      </c>
      <c r="BZ803" s="10">
        <v>0</v>
      </c>
      <c r="CA803" s="10">
        <v>0</v>
      </c>
      <c r="CB803" s="10">
        <v>0</v>
      </c>
      <c r="CC803" s="11">
        <v>0</v>
      </c>
    </row>
    <row r="804" spans="3:81" ht="17.25" hidden="1" customHeight="1" outlineLevel="1">
      <c r="C804" s="9"/>
      <c r="D804" s="10"/>
      <c r="E804" s="10"/>
      <c r="F804" s="10"/>
      <c r="G804" s="27" t="s">
        <v>211</v>
      </c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>
        <v>0</v>
      </c>
      <c r="W804" s="10">
        <v>0</v>
      </c>
      <c r="X804" s="10">
        <v>0</v>
      </c>
      <c r="Y804" s="10">
        <v>0</v>
      </c>
      <c r="Z804" s="10">
        <v>0</v>
      </c>
      <c r="AA804" s="10">
        <v>0</v>
      </c>
      <c r="AB804" s="10">
        <v>0</v>
      </c>
      <c r="AC804" s="10">
        <v>0</v>
      </c>
      <c r="AD804" s="10">
        <v>0</v>
      </c>
      <c r="AE804" s="10">
        <v>0</v>
      </c>
      <c r="AF804" s="10">
        <v>0</v>
      </c>
      <c r="AG804" s="10">
        <v>0</v>
      </c>
      <c r="AH804" s="10">
        <v>0</v>
      </c>
      <c r="AI804" s="10">
        <v>0</v>
      </c>
      <c r="AJ804" s="10">
        <v>0</v>
      </c>
      <c r="AK804" s="10">
        <v>0</v>
      </c>
      <c r="AL804" s="10">
        <v>0</v>
      </c>
      <c r="AM804" s="10">
        <v>0</v>
      </c>
      <c r="AN804" s="10">
        <v>0</v>
      </c>
      <c r="AO804" s="10">
        <v>0</v>
      </c>
      <c r="AP804" s="10">
        <v>0</v>
      </c>
      <c r="AQ804" s="10">
        <v>0</v>
      </c>
      <c r="AR804" s="10">
        <v>0</v>
      </c>
      <c r="AS804" s="10">
        <v>0</v>
      </c>
      <c r="AT804" s="10">
        <v>0</v>
      </c>
      <c r="AU804" s="10">
        <v>0</v>
      </c>
      <c r="AV804" s="10">
        <v>0</v>
      </c>
      <c r="AW804" s="10">
        <v>0</v>
      </c>
      <c r="AX804" s="10">
        <v>0</v>
      </c>
      <c r="AY804" s="10">
        <v>0</v>
      </c>
      <c r="AZ804" s="10">
        <v>0</v>
      </c>
      <c r="BA804" s="10">
        <v>0</v>
      </c>
      <c r="BB804" s="10">
        <v>0</v>
      </c>
      <c r="BC804" s="10">
        <v>0</v>
      </c>
      <c r="BD804" s="10">
        <v>0</v>
      </c>
      <c r="BE804" s="10">
        <v>0</v>
      </c>
      <c r="BF804" s="10">
        <v>0</v>
      </c>
      <c r="BG804" s="10">
        <v>0</v>
      </c>
      <c r="BH804" s="10">
        <v>0</v>
      </c>
      <c r="BI804" s="10">
        <v>0</v>
      </c>
      <c r="BJ804" s="10">
        <v>0</v>
      </c>
      <c r="BK804" s="10">
        <v>0</v>
      </c>
      <c r="BL804" s="10">
        <v>0</v>
      </c>
      <c r="BM804" s="10">
        <v>0</v>
      </c>
      <c r="BN804" s="10">
        <v>0</v>
      </c>
      <c r="BO804" s="10">
        <v>0</v>
      </c>
      <c r="BP804" s="10">
        <v>0</v>
      </c>
      <c r="BQ804" s="10">
        <v>0</v>
      </c>
      <c r="BR804" s="10">
        <v>0</v>
      </c>
      <c r="BS804" s="10">
        <v>0</v>
      </c>
      <c r="BT804" s="10">
        <v>0</v>
      </c>
      <c r="BU804" s="10">
        <v>0</v>
      </c>
      <c r="BV804" s="10">
        <v>0</v>
      </c>
      <c r="BW804" s="10">
        <v>0</v>
      </c>
      <c r="BX804" s="10">
        <v>0</v>
      </c>
      <c r="BY804" s="10">
        <v>0</v>
      </c>
      <c r="BZ804" s="10">
        <v>0</v>
      </c>
      <c r="CA804" s="10">
        <v>0</v>
      </c>
      <c r="CB804" s="10">
        <v>0</v>
      </c>
      <c r="CC804" s="11">
        <v>0</v>
      </c>
    </row>
    <row r="805" spans="3:81" ht="17.25" hidden="1" customHeight="1" collapsed="1">
      <c r="C805" s="9"/>
      <c r="D805" s="10"/>
      <c r="E805" s="10"/>
      <c r="F805" s="10" t="s">
        <v>199</v>
      </c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>
        <v>0</v>
      </c>
      <c r="W805" s="10">
        <v>0</v>
      </c>
      <c r="X805" s="10">
        <v>0</v>
      </c>
      <c r="Y805" s="10">
        <v>0</v>
      </c>
      <c r="Z805" s="10">
        <v>0</v>
      </c>
      <c r="AA805" s="10">
        <v>0</v>
      </c>
      <c r="AB805" s="10">
        <v>0</v>
      </c>
      <c r="AC805" s="10">
        <v>0</v>
      </c>
      <c r="AD805" s="10">
        <v>0</v>
      </c>
      <c r="AE805" s="10">
        <v>0</v>
      </c>
      <c r="AF805" s="10">
        <v>0</v>
      </c>
      <c r="AG805" s="10">
        <v>0</v>
      </c>
      <c r="AH805" s="10">
        <v>0</v>
      </c>
      <c r="AI805" s="10">
        <v>0</v>
      </c>
      <c r="AJ805" s="10">
        <v>0</v>
      </c>
      <c r="AK805" s="10">
        <v>0</v>
      </c>
      <c r="AL805" s="10">
        <v>0</v>
      </c>
      <c r="AM805" s="10">
        <v>0</v>
      </c>
      <c r="AN805" s="10">
        <v>0</v>
      </c>
      <c r="AO805" s="10">
        <v>0</v>
      </c>
      <c r="AP805" s="10">
        <v>0</v>
      </c>
      <c r="AQ805" s="10">
        <v>0</v>
      </c>
      <c r="AR805" s="10">
        <v>0</v>
      </c>
      <c r="AS805" s="10">
        <v>0</v>
      </c>
      <c r="AT805" s="10">
        <v>0</v>
      </c>
      <c r="AU805" s="10">
        <v>0</v>
      </c>
      <c r="AV805" s="10">
        <v>0</v>
      </c>
      <c r="AW805" s="10">
        <v>0</v>
      </c>
      <c r="AX805" s="10">
        <v>0</v>
      </c>
      <c r="AY805" s="10">
        <v>0</v>
      </c>
      <c r="AZ805" s="10">
        <v>0</v>
      </c>
      <c r="BA805" s="10">
        <v>0</v>
      </c>
      <c r="BB805" s="10">
        <v>0</v>
      </c>
      <c r="BC805" s="10">
        <v>0</v>
      </c>
      <c r="BD805" s="10">
        <v>0</v>
      </c>
      <c r="BE805" s="10">
        <v>0</v>
      </c>
      <c r="BF805" s="10">
        <v>0</v>
      </c>
      <c r="BG805" s="10">
        <v>0</v>
      </c>
      <c r="BH805" s="10">
        <v>0</v>
      </c>
      <c r="BI805" s="10">
        <v>0</v>
      </c>
      <c r="BJ805" s="10">
        <v>0</v>
      </c>
      <c r="BK805" s="10">
        <v>0</v>
      </c>
      <c r="BL805" s="10">
        <v>0</v>
      </c>
      <c r="BM805" s="10">
        <v>0</v>
      </c>
      <c r="BN805" s="10">
        <v>0</v>
      </c>
      <c r="BO805" s="10">
        <v>0</v>
      </c>
      <c r="BP805" s="10">
        <v>0</v>
      </c>
      <c r="BQ805" s="10">
        <v>0</v>
      </c>
      <c r="BR805" s="10">
        <v>0</v>
      </c>
      <c r="BS805" s="10">
        <v>0</v>
      </c>
      <c r="BT805" s="10">
        <v>0</v>
      </c>
      <c r="BU805" s="10">
        <v>0</v>
      </c>
      <c r="BV805" s="10">
        <v>0</v>
      </c>
      <c r="BW805" s="10">
        <v>0</v>
      </c>
      <c r="BX805" s="10">
        <v>0</v>
      </c>
      <c r="BY805" s="10">
        <v>0</v>
      </c>
      <c r="BZ805" s="10">
        <v>0</v>
      </c>
      <c r="CA805" s="10">
        <v>0</v>
      </c>
      <c r="CB805" s="10">
        <v>0</v>
      </c>
      <c r="CC805" s="11">
        <v>0</v>
      </c>
    </row>
    <row r="806" spans="3:81" ht="17.25" hidden="1" customHeight="1" outlineLevel="1">
      <c r="C806" s="9"/>
      <c r="D806" s="10"/>
      <c r="E806" s="10"/>
      <c r="F806" s="10"/>
      <c r="G806" s="27" t="s">
        <v>210</v>
      </c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>
        <v>0</v>
      </c>
      <c r="W806" s="10">
        <v>0</v>
      </c>
      <c r="X806" s="10">
        <v>0</v>
      </c>
      <c r="Y806" s="10">
        <v>0</v>
      </c>
      <c r="Z806" s="10">
        <v>0</v>
      </c>
      <c r="AA806" s="10">
        <v>0</v>
      </c>
      <c r="AB806" s="10">
        <v>0</v>
      </c>
      <c r="AC806" s="10">
        <v>0</v>
      </c>
      <c r="AD806" s="10">
        <v>0</v>
      </c>
      <c r="AE806" s="10">
        <v>0</v>
      </c>
      <c r="AF806" s="10">
        <v>0</v>
      </c>
      <c r="AG806" s="10">
        <v>0</v>
      </c>
      <c r="AH806" s="10">
        <v>0</v>
      </c>
      <c r="AI806" s="10">
        <v>0</v>
      </c>
      <c r="AJ806" s="10">
        <v>0</v>
      </c>
      <c r="AK806" s="10">
        <v>0</v>
      </c>
      <c r="AL806" s="10">
        <v>0</v>
      </c>
      <c r="AM806" s="10">
        <v>0</v>
      </c>
      <c r="AN806" s="10">
        <v>0</v>
      </c>
      <c r="AO806" s="10">
        <v>0</v>
      </c>
      <c r="AP806" s="10">
        <v>0</v>
      </c>
      <c r="AQ806" s="10">
        <v>0</v>
      </c>
      <c r="AR806" s="10">
        <v>0</v>
      </c>
      <c r="AS806" s="10">
        <v>0</v>
      </c>
      <c r="AT806" s="10">
        <v>0</v>
      </c>
      <c r="AU806" s="10">
        <v>0</v>
      </c>
      <c r="AV806" s="10">
        <v>0</v>
      </c>
      <c r="AW806" s="10">
        <v>0</v>
      </c>
      <c r="AX806" s="10">
        <v>0</v>
      </c>
      <c r="AY806" s="10">
        <v>0</v>
      </c>
      <c r="AZ806" s="10">
        <v>0</v>
      </c>
      <c r="BA806" s="10">
        <v>0</v>
      </c>
      <c r="BB806" s="10">
        <v>0</v>
      </c>
      <c r="BC806" s="10">
        <v>0</v>
      </c>
      <c r="BD806" s="10">
        <v>0</v>
      </c>
      <c r="BE806" s="10">
        <v>0</v>
      </c>
      <c r="BF806" s="10">
        <v>0</v>
      </c>
      <c r="BG806" s="10">
        <v>0</v>
      </c>
      <c r="BH806" s="10">
        <v>0</v>
      </c>
      <c r="BI806" s="10">
        <v>0</v>
      </c>
      <c r="BJ806" s="10">
        <v>0</v>
      </c>
      <c r="BK806" s="10">
        <v>0</v>
      </c>
      <c r="BL806" s="10">
        <v>0</v>
      </c>
      <c r="BM806" s="10">
        <v>0</v>
      </c>
      <c r="BN806" s="10">
        <v>0</v>
      </c>
      <c r="BO806" s="10">
        <v>0</v>
      </c>
      <c r="BP806" s="10">
        <v>0</v>
      </c>
      <c r="BQ806" s="10">
        <v>0</v>
      </c>
      <c r="BR806" s="10">
        <v>0</v>
      </c>
      <c r="BS806" s="10">
        <v>0</v>
      </c>
      <c r="BT806" s="10">
        <v>0</v>
      </c>
      <c r="BU806" s="10">
        <v>0</v>
      </c>
      <c r="BV806" s="10">
        <v>0</v>
      </c>
      <c r="BW806" s="10">
        <v>0</v>
      </c>
      <c r="BX806" s="10">
        <v>0</v>
      </c>
      <c r="BY806" s="10">
        <v>0</v>
      </c>
      <c r="BZ806" s="10">
        <v>0</v>
      </c>
      <c r="CA806" s="10">
        <v>0</v>
      </c>
      <c r="CB806" s="10">
        <v>0</v>
      </c>
      <c r="CC806" s="11">
        <v>0</v>
      </c>
    </row>
    <row r="807" spans="3:81" ht="17.25" hidden="1" customHeight="1" outlineLevel="1">
      <c r="C807" s="9"/>
      <c r="D807" s="10"/>
      <c r="E807" s="10"/>
      <c r="F807" s="10"/>
      <c r="G807" s="27" t="s">
        <v>211</v>
      </c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>
        <v>0</v>
      </c>
      <c r="W807" s="10">
        <v>0</v>
      </c>
      <c r="X807" s="10">
        <v>0</v>
      </c>
      <c r="Y807" s="10">
        <v>0</v>
      </c>
      <c r="Z807" s="10">
        <v>0</v>
      </c>
      <c r="AA807" s="10">
        <v>0</v>
      </c>
      <c r="AB807" s="10">
        <v>0</v>
      </c>
      <c r="AC807" s="10">
        <v>0</v>
      </c>
      <c r="AD807" s="10">
        <v>0</v>
      </c>
      <c r="AE807" s="10">
        <v>0</v>
      </c>
      <c r="AF807" s="10">
        <v>0</v>
      </c>
      <c r="AG807" s="10">
        <v>0</v>
      </c>
      <c r="AH807" s="10">
        <v>0</v>
      </c>
      <c r="AI807" s="10">
        <v>0</v>
      </c>
      <c r="AJ807" s="10">
        <v>0</v>
      </c>
      <c r="AK807" s="10">
        <v>0</v>
      </c>
      <c r="AL807" s="10">
        <v>0</v>
      </c>
      <c r="AM807" s="10">
        <v>0</v>
      </c>
      <c r="AN807" s="10">
        <v>0</v>
      </c>
      <c r="AO807" s="10">
        <v>0</v>
      </c>
      <c r="AP807" s="10">
        <v>0</v>
      </c>
      <c r="AQ807" s="10">
        <v>0</v>
      </c>
      <c r="AR807" s="10">
        <v>0</v>
      </c>
      <c r="AS807" s="10">
        <v>0</v>
      </c>
      <c r="AT807" s="10">
        <v>0</v>
      </c>
      <c r="AU807" s="10">
        <v>0</v>
      </c>
      <c r="AV807" s="10">
        <v>0</v>
      </c>
      <c r="AW807" s="10">
        <v>0</v>
      </c>
      <c r="AX807" s="10">
        <v>0</v>
      </c>
      <c r="AY807" s="10">
        <v>0</v>
      </c>
      <c r="AZ807" s="10">
        <v>0</v>
      </c>
      <c r="BA807" s="10">
        <v>0</v>
      </c>
      <c r="BB807" s="10">
        <v>0</v>
      </c>
      <c r="BC807" s="10">
        <v>0</v>
      </c>
      <c r="BD807" s="10">
        <v>0</v>
      </c>
      <c r="BE807" s="10">
        <v>0</v>
      </c>
      <c r="BF807" s="10">
        <v>0</v>
      </c>
      <c r="BG807" s="10">
        <v>0</v>
      </c>
      <c r="BH807" s="10">
        <v>0</v>
      </c>
      <c r="BI807" s="10">
        <v>0</v>
      </c>
      <c r="BJ807" s="10">
        <v>0</v>
      </c>
      <c r="BK807" s="10">
        <v>0</v>
      </c>
      <c r="BL807" s="10">
        <v>0</v>
      </c>
      <c r="BM807" s="10">
        <v>0</v>
      </c>
      <c r="BN807" s="10">
        <v>0</v>
      </c>
      <c r="BO807" s="10">
        <v>0</v>
      </c>
      <c r="BP807" s="10">
        <v>0</v>
      </c>
      <c r="BQ807" s="10">
        <v>0</v>
      </c>
      <c r="BR807" s="10">
        <v>0</v>
      </c>
      <c r="BS807" s="10">
        <v>0</v>
      </c>
      <c r="BT807" s="10">
        <v>0</v>
      </c>
      <c r="BU807" s="10">
        <v>0</v>
      </c>
      <c r="BV807" s="10">
        <v>0</v>
      </c>
      <c r="BW807" s="10">
        <v>0</v>
      </c>
      <c r="BX807" s="10">
        <v>0</v>
      </c>
      <c r="BY807" s="10">
        <v>0</v>
      </c>
      <c r="BZ807" s="10">
        <v>0</v>
      </c>
      <c r="CA807" s="10">
        <v>0</v>
      </c>
      <c r="CB807" s="10">
        <v>0</v>
      </c>
      <c r="CC807" s="11">
        <v>0</v>
      </c>
    </row>
    <row r="808" spans="3:81" ht="17.25" hidden="1" customHeight="1" collapsed="1">
      <c r="C808" s="9"/>
      <c r="D808" s="10"/>
      <c r="E808" s="10"/>
      <c r="F808" s="10" t="s">
        <v>200</v>
      </c>
      <c r="G808" s="10"/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>
        <v>0</v>
      </c>
      <c r="W808" s="10">
        <v>0</v>
      </c>
      <c r="X808" s="10">
        <v>0</v>
      </c>
      <c r="Y808" s="10">
        <v>0</v>
      </c>
      <c r="Z808" s="10">
        <v>0</v>
      </c>
      <c r="AA808" s="10">
        <v>0</v>
      </c>
      <c r="AB808" s="10">
        <v>0</v>
      </c>
      <c r="AC808" s="10">
        <v>0</v>
      </c>
      <c r="AD808" s="10">
        <v>0</v>
      </c>
      <c r="AE808" s="10">
        <v>0</v>
      </c>
      <c r="AF808" s="10">
        <v>0</v>
      </c>
      <c r="AG808" s="10">
        <v>0</v>
      </c>
      <c r="AH808" s="10">
        <v>0</v>
      </c>
      <c r="AI808" s="10">
        <v>0</v>
      </c>
      <c r="AJ808" s="10">
        <v>0</v>
      </c>
      <c r="AK808" s="10">
        <v>0</v>
      </c>
      <c r="AL808" s="10">
        <v>0</v>
      </c>
      <c r="AM808" s="10">
        <v>0</v>
      </c>
      <c r="AN808" s="10">
        <v>0</v>
      </c>
      <c r="AO808" s="10">
        <v>0</v>
      </c>
      <c r="AP808" s="10">
        <v>0</v>
      </c>
      <c r="AQ808" s="10">
        <v>0</v>
      </c>
      <c r="AR808" s="10">
        <v>0</v>
      </c>
      <c r="AS808" s="10">
        <v>0</v>
      </c>
      <c r="AT808" s="10">
        <v>0</v>
      </c>
      <c r="AU808" s="10">
        <v>0</v>
      </c>
      <c r="AV808" s="10">
        <v>0</v>
      </c>
      <c r="AW808" s="10">
        <v>0</v>
      </c>
      <c r="AX808" s="10">
        <v>0</v>
      </c>
      <c r="AY808" s="10">
        <v>0</v>
      </c>
      <c r="AZ808" s="10">
        <v>0</v>
      </c>
      <c r="BA808" s="10">
        <v>0</v>
      </c>
      <c r="BB808" s="10">
        <v>0</v>
      </c>
      <c r="BC808" s="10">
        <v>0</v>
      </c>
      <c r="BD808" s="10">
        <v>0</v>
      </c>
      <c r="BE808" s="10">
        <v>0</v>
      </c>
      <c r="BF808" s="10">
        <v>0</v>
      </c>
      <c r="BG808" s="10">
        <v>0</v>
      </c>
      <c r="BH808" s="10">
        <v>0</v>
      </c>
      <c r="BI808" s="10">
        <v>0</v>
      </c>
      <c r="BJ808" s="10">
        <v>0</v>
      </c>
      <c r="BK808" s="10">
        <v>0</v>
      </c>
      <c r="BL808" s="10">
        <v>0</v>
      </c>
      <c r="BM808" s="10">
        <v>0</v>
      </c>
      <c r="BN808" s="10">
        <v>0</v>
      </c>
      <c r="BO808" s="10">
        <v>0</v>
      </c>
      <c r="BP808" s="10">
        <v>0</v>
      </c>
      <c r="BQ808" s="10">
        <v>0</v>
      </c>
      <c r="BR808" s="10">
        <v>0</v>
      </c>
      <c r="BS808" s="10">
        <v>0</v>
      </c>
      <c r="BT808" s="10">
        <v>0</v>
      </c>
      <c r="BU808" s="10">
        <v>0</v>
      </c>
      <c r="BV808" s="10">
        <v>0</v>
      </c>
      <c r="BW808" s="10">
        <v>0</v>
      </c>
      <c r="BX808" s="10">
        <v>0</v>
      </c>
      <c r="BY808" s="10">
        <v>0</v>
      </c>
      <c r="BZ808" s="10">
        <v>0</v>
      </c>
      <c r="CA808" s="10">
        <v>0</v>
      </c>
      <c r="CB808" s="10">
        <v>0</v>
      </c>
      <c r="CC808" s="11">
        <v>0</v>
      </c>
    </row>
    <row r="809" spans="3:81" ht="17.25" hidden="1" customHeight="1" outlineLevel="1">
      <c r="C809" s="9"/>
      <c r="D809" s="10"/>
      <c r="E809" s="10"/>
      <c r="F809" s="10"/>
      <c r="G809" s="27" t="s">
        <v>210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>
        <v>0</v>
      </c>
      <c r="W809" s="10">
        <v>0</v>
      </c>
      <c r="X809" s="10">
        <v>0</v>
      </c>
      <c r="Y809" s="10">
        <v>0</v>
      </c>
      <c r="Z809" s="10">
        <v>0</v>
      </c>
      <c r="AA809" s="10">
        <v>0</v>
      </c>
      <c r="AB809" s="10">
        <v>0</v>
      </c>
      <c r="AC809" s="10">
        <v>0</v>
      </c>
      <c r="AD809" s="10">
        <v>0</v>
      </c>
      <c r="AE809" s="10">
        <v>0</v>
      </c>
      <c r="AF809" s="10">
        <v>0</v>
      </c>
      <c r="AG809" s="10">
        <v>0</v>
      </c>
      <c r="AH809" s="10">
        <v>0</v>
      </c>
      <c r="AI809" s="10">
        <v>0</v>
      </c>
      <c r="AJ809" s="10">
        <v>0</v>
      </c>
      <c r="AK809" s="10">
        <v>0</v>
      </c>
      <c r="AL809" s="10">
        <v>0</v>
      </c>
      <c r="AM809" s="10">
        <v>0</v>
      </c>
      <c r="AN809" s="10">
        <v>0</v>
      </c>
      <c r="AO809" s="10">
        <v>0</v>
      </c>
      <c r="AP809" s="10">
        <v>0</v>
      </c>
      <c r="AQ809" s="10">
        <v>0</v>
      </c>
      <c r="AR809" s="10">
        <v>0</v>
      </c>
      <c r="AS809" s="10">
        <v>0</v>
      </c>
      <c r="AT809" s="10">
        <v>0</v>
      </c>
      <c r="AU809" s="10">
        <v>0</v>
      </c>
      <c r="AV809" s="10">
        <v>0</v>
      </c>
      <c r="AW809" s="10">
        <v>0</v>
      </c>
      <c r="AX809" s="10">
        <v>0</v>
      </c>
      <c r="AY809" s="10">
        <v>0</v>
      </c>
      <c r="AZ809" s="10">
        <v>0</v>
      </c>
      <c r="BA809" s="10">
        <v>0</v>
      </c>
      <c r="BB809" s="10">
        <v>0</v>
      </c>
      <c r="BC809" s="10">
        <v>0</v>
      </c>
      <c r="BD809" s="10">
        <v>0</v>
      </c>
      <c r="BE809" s="10">
        <v>0</v>
      </c>
      <c r="BF809" s="10">
        <v>0</v>
      </c>
      <c r="BG809" s="10">
        <v>0</v>
      </c>
      <c r="BH809" s="10">
        <v>0</v>
      </c>
      <c r="BI809" s="10">
        <v>0</v>
      </c>
      <c r="BJ809" s="10">
        <v>0</v>
      </c>
      <c r="BK809" s="10">
        <v>0</v>
      </c>
      <c r="BL809" s="10">
        <v>0</v>
      </c>
      <c r="BM809" s="10">
        <v>0</v>
      </c>
      <c r="BN809" s="10">
        <v>0</v>
      </c>
      <c r="BO809" s="10">
        <v>0</v>
      </c>
      <c r="BP809" s="10">
        <v>0</v>
      </c>
      <c r="BQ809" s="10">
        <v>0</v>
      </c>
      <c r="BR809" s="10">
        <v>0</v>
      </c>
      <c r="BS809" s="10">
        <v>0</v>
      </c>
      <c r="BT809" s="10">
        <v>0</v>
      </c>
      <c r="BU809" s="10">
        <v>0</v>
      </c>
      <c r="BV809" s="10">
        <v>0</v>
      </c>
      <c r="BW809" s="10">
        <v>0</v>
      </c>
      <c r="BX809" s="10">
        <v>0</v>
      </c>
      <c r="BY809" s="10">
        <v>0</v>
      </c>
      <c r="BZ809" s="10">
        <v>0</v>
      </c>
      <c r="CA809" s="10">
        <v>0</v>
      </c>
      <c r="CB809" s="10">
        <v>0</v>
      </c>
      <c r="CC809" s="11">
        <v>0</v>
      </c>
    </row>
    <row r="810" spans="3:81" ht="17.25" hidden="1" customHeight="1" outlineLevel="1">
      <c r="C810" s="9"/>
      <c r="D810" s="10"/>
      <c r="E810" s="10"/>
      <c r="F810" s="10"/>
      <c r="G810" s="27" t="s">
        <v>211</v>
      </c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>
        <v>0</v>
      </c>
      <c r="W810" s="10">
        <v>0</v>
      </c>
      <c r="X810" s="10">
        <v>0</v>
      </c>
      <c r="Y810" s="10">
        <v>0</v>
      </c>
      <c r="Z810" s="10">
        <v>0</v>
      </c>
      <c r="AA810" s="10">
        <v>0</v>
      </c>
      <c r="AB810" s="10">
        <v>0</v>
      </c>
      <c r="AC810" s="10">
        <v>0</v>
      </c>
      <c r="AD810" s="10">
        <v>0</v>
      </c>
      <c r="AE810" s="10">
        <v>0</v>
      </c>
      <c r="AF810" s="10">
        <v>0</v>
      </c>
      <c r="AG810" s="10">
        <v>0</v>
      </c>
      <c r="AH810" s="10">
        <v>0</v>
      </c>
      <c r="AI810" s="10">
        <v>0</v>
      </c>
      <c r="AJ810" s="10">
        <v>0</v>
      </c>
      <c r="AK810" s="10">
        <v>0</v>
      </c>
      <c r="AL810" s="10">
        <v>0</v>
      </c>
      <c r="AM810" s="10">
        <v>0</v>
      </c>
      <c r="AN810" s="10">
        <v>0</v>
      </c>
      <c r="AO810" s="10">
        <v>0</v>
      </c>
      <c r="AP810" s="10">
        <v>0</v>
      </c>
      <c r="AQ810" s="10">
        <v>0</v>
      </c>
      <c r="AR810" s="10">
        <v>0</v>
      </c>
      <c r="AS810" s="10">
        <v>0</v>
      </c>
      <c r="AT810" s="10">
        <v>0</v>
      </c>
      <c r="AU810" s="10">
        <v>0</v>
      </c>
      <c r="AV810" s="10">
        <v>0</v>
      </c>
      <c r="AW810" s="10">
        <v>0</v>
      </c>
      <c r="AX810" s="10">
        <v>0</v>
      </c>
      <c r="AY810" s="10">
        <v>0</v>
      </c>
      <c r="AZ810" s="10">
        <v>0</v>
      </c>
      <c r="BA810" s="10">
        <v>0</v>
      </c>
      <c r="BB810" s="10">
        <v>0</v>
      </c>
      <c r="BC810" s="10">
        <v>0</v>
      </c>
      <c r="BD810" s="10">
        <v>0</v>
      </c>
      <c r="BE810" s="10">
        <v>0</v>
      </c>
      <c r="BF810" s="10">
        <v>0</v>
      </c>
      <c r="BG810" s="10">
        <v>0</v>
      </c>
      <c r="BH810" s="10">
        <v>0</v>
      </c>
      <c r="BI810" s="10">
        <v>0</v>
      </c>
      <c r="BJ810" s="10">
        <v>0</v>
      </c>
      <c r="BK810" s="10">
        <v>0</v>
      </c>
      <c r="BL810" s="10">
        <v>0</v>
      </c>
      <c r="BM810" s="10">
        <v>0</v>
      </c>
      <c r="BN810" s="10">
        <v>0</v>
      </c>
      <c r="BO810" s="10">
        <v>0</v>
      </c>
      <c r="BP810" s="10">
        <v>0</v>
      </c>
      <c r="BQ810" s="10">
        <v>0</v>
      </c>
      <c r="BR810" s="10">
        <v>0</v>
      </c>
      <c r="BS810" s="10">
        <v>0</v>
      </c>
      <c r="BT810" s="10">
        <v>0</v>
      </c>
      <c r="BU810" s="10">
        <v>0</v>
      </c>
      <c r="BV810" s="10">
        <v>0</v>
      </c>
      <c r="BW810" s="10">
        <v>0</v>
      </c>
      <c r="BX810" s="10">
        <v>0</v>
      </c>
      <c r="BY810" s="10">
        <v>0</v>
      </c>
      <c r="BZ810" s="10">
        <v>0</v>
      </c>
      <c r="CA810" s="10">
        <v>0</v>
      </c>
      <c r="CB810" s="10">
        <v>0</v>
      </c>
      <c r="CC810" s="11">
        <v>0</v>
      </c>
    </row>
    <row r="811" spans="3:81" ht="17.25" hidden="1" customHeight="1" collapsed="1">
      <c r="C811" s="9"/>
      <c r="D811" s="10"/>
      <c r="E811" s="10"/>
      <c r="F811" s="10" t="s">
        <v>201</v>
      </c>
      <c r="G811" s="10"/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>
        <v>0</v>
      </c>
      <c r="W811" s="10">
        <v>0</v>
      </c>
      <c r="X811" s="10">
        <v>0</v>
      </c>
      <c r="Y811" s="10">
        <v>0</v>
      </c>
      <c r="Z811" s="10">
        <v>0</v>
      </c>
      <c r="AA811" s="10">
        <v>0</v>
      </c>
      <c r="AB811" s="10">
        <v>0</v>
      </c>
      <c r="AC811" s="10">
        <v>0</v>
      </c>
      <c r="AD811" s="10">
        <v>0</v>
      </c>
      <c r="AE811" s="10">
        <v>0</v>
      </c>
      <c r="AF811" s="10">
        <v>0</v>
      </c>
      <c r="AG811" s="10">
        <v>0</v>
      </c>
      <c r="AH811" s="10">
        <v>0</v>
      </c>
      <c r="AI811" s="10">
        <v>0</v>
      </c>
      <c r="AJ811" s="10">
        <v>0</v>
      </c>
      <c r="AK811" s="10">
        <v>0</v>
      </c>
      <c r="AL811" s="10">
        <v>0</v>
      </c>
      <c r="AM811" s="10">
        <v>0</v>
      </c>
      <c r="AN811" s="10">
        <v>0</v>
      </c>
      <c r="AO811" s="10">
        <v>0</v>
      </c>
      <c r="AP811" s="10">
        <v>0</v>
      </c>
      <c r="AQ811" s="10">
        <v>0</v>
      </c>
      <c r="AR811" s="10">
        <v>0</v>
      </c>
      <c r="AS811" s="10">
        <v>0</v>
      </c>
      <c r="AT811" s="10">
        <v>0</v>
      </c>
      <c r="AU811" s="10">
        <v>0</v>
      </c>
      <c r="AV811" s="10">
        <v>0</v>
      </c>
      <c r="AW811" s="10">
        <v>0</v>
      </c>
      <c r="AX811" s="10">
        <v>0</v>
      </c>
      <c r="AY811" s="10">
        <v>0</v>
      </c>
      <c r="AZ811" s="10">
        <v>0</v>
      </c>
      <c r="BA811" s="10">
        <v>0</v>
      </c>
      <c r="BB811" s="10">
        <v>0</v>
      </c>
      <c r="BC811" s="10">
        <v>0</v>
      </c>
      <c r="BD811" s="10">
        <v>0</v>
      </c>
      <c r="BE811" s="10">
        <v>0</v>
      </c>
      <c r="BF811" s="10">
        <v>0</v>
      </c>
      <c r="BG811" s="10">
        <v>0</v>
      </c>
      <c r="BH811" s="10">
        <v>0</v>
      </c>
      <c r="BI811" s="10">
        <v>0</v>
      </c>
      <c r="BJ811" s="10">
        <v>0</v>
      </c>
      <c r="BK811" s="10">
        <v>0</v>
      </c>
      <c r="BL811" s="10">
        <v>0</v>
      </c>
      <c r="BM811" s="10">
        <v>0</v>
      </c>
      <c r="BN811" s="10">
        <v>0</v>
      </c>
      <c r="BO811" s="10">
        <v>0</v>
      </c>
      <c r="BP811" s="10">
        <v>0</v>
      </c>
      <c r="BQ811" s="10">
        <v>0</v>
      </c>
      <c r="BR811" s="10">
        <v>0</v>
      </c>
      <c r="BS811" s="10">
        <v>0</v>
      </c>
      <c r="BT811" s="10">
        <v>0</v>
      </c>
      <c r="BU811" s="10">
        <v>0</v>
      </c>
      <c r="BV811" s="10">
        <v>0</v>
      </c>
      <c r="BW811" s="10">
        <v>0</v>
      </c>
      <c r="BX811" s="10">
        <v>0</v>
      </c>
      <c r="BY811" s="10">
        <v>0</v>
      </c>
      <c r="BZ811" s="10">
        <v>0</v>
      </c>
      <c r="CA811" s="10">
        <v>0</v>
      </c>
      <c r="CB811" s="10">
        <v>0</v>
      </c>
      <c r="CC811" s="11">
        <v>0</v>
      </c>
    </row>
    <row r="812" spans="3:81" ht="17.25" hidden="1" customHeight="1" outlineLevel="1">
      <c r="C812" s="9"/>
      <c r="D812" s="10"/>
      <c r="E812" s="10"/>
      <c r="F812" s="10"/>
      <c r="G812" s="27" t="s">
        <v>210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>
        <v>0</v>
      </c>
      <c r="W812" s="10">
        <v>0</v>
      </c>
      <c r="X812" s="10">
        <v>0</v>
      </c>
      <c r="Y812" s="10">
        <v>0</v>
      </c>
      <c r="Z812" s="10">
        <v>0</v>
      </c>
      <c r="AA812" s="10">
        <v>0</v>
      </c>
      <c r="AB812" s="10">
        <v>0</v>
      </c>
      <c r="AC812" s="10">
        <v>0</v>
      </c>
      <c r="AD812" s="10">
        <v>0</v>
      </c>
      <c r="AE812" s="10">
        <v>0</v>
      </c>
      <c r="AF812" s="10">
        <v>0</v>
      </c>
      <c r="AG812" s="10">
        <v>0</v>
      </c>
      <c r="AH812" s="10">
        <v>0</v>
      </c>
      <c r="AI812" s="10">
        <v>0</v>
      </c>
      <c r="AJ812" s="10">
        <v>0</v>
      </c>
      <c r="AK812" s="10">
        <v>0</v>
      </c>
      <c r="AL812" s="10">
        <v>0</v>
      </c>
      <c r="AM812" s="10">
        <v>0</v>
      </c>
      <c r="AN812" s="10">
        <v>0</v>
      </c>
      <c r="AO812" s="10">
        <v>0</v>
      </c>
      <c r="AP812" s="10">
        <v>0</v>
      </c>
      <c r="AQ812" s="10">
        <v>0</v>
      </c>
      <c r="AR812" s="10">
        <v>0</v>
      </c>
      <c r="AS812" s="10">
        <v>0</v>
      </c>
      <c r="AT812" s="10">
        <v>0</v>
      </c>
      <c r="AU812" s="10">
        <v>0</v>
      </c>
      <c r="AV812" s="10">
        <v>0</v>
      </c>
      <c r="AW812" s="10">
        <v>0</v>
      </c>
      <c r="AX812" s="10">
        <v>0</v>
      </c>
      <c r="AY812" s="10">
        <v>0</v>
      </c>
      <c r="AZ812" s="10">
        <v>0</v>
      </c>
      <c r="BA812" s="10">
        <v>0</v>
      </c>
      <c r="BB812" s="10">
        <v>0</v>
      </c>
      <c r="BC812" s="10">
        <v>0</v>
      </c>
      <c r="BD812" s="10">
        <v>0</v>
      </c>
      <c r="BE812" s="10">
        <v>0</v>
      </c>
      <c r="BF812" s="10">
        <v>0</v>
      </c>
      <c r="BG812" s="10">
        <v>0</v>
      </c>
      <c r="BH812" s="10">
        <v>0</v>
      </c>
      <c r="BI812" s="10">
        <v>0</v>
      </c>
      <c r="BJ812" s="10">
        <v>0</v>
      </c>
      <c r="BK812" s="10">
        <v>0</v>
      </c>
      <c r="BL812" s="10">
        <v>0</v>
      </c>
      <c r="BM812" s="10">
        <v>0</v>
      </c>
      <c r="BN812" s="10">
        <v>0</v>
      </c>
      <c r="BO812" s="10">
        <v>0</v>
      </c>
      <c r="BP812" s="10">
        <v>0</v>
      </c>
      <c r="BQ812" s="10">
        <v>0</v>
      </c>
      <c r="BR812" s="10">
        <v>0</v>
      </c>
      <c r="BS812" s="10">
        <v>0</v>
      </c>
      <c r="BT812" s="10">
        <v>0</v>
      </c>
      <c r="BU812" s="10">
        <v>0</v>
      </c>
      <c r="BV812" s="10">
        <v>0</v>
      </c>
      <c r="BW812" s="10">
        <v>0</v>
      </c>
      <c r="BX812" s="10">
        <v>0</v>
      </c>
      <c r="BY812" s="10">
        <v>0</v>
      </c>
      <c r="BZ812" s="10">
        <v>0</v>
      </c>
      <c r="CA812" s="10">
        <v>0</v>
      </c>
      <c r="CB812" s="10">
        <v>0</v>
      </c>
      <c r="CC812" s="11">
        <v>0</v>
      </c>
    </row>
    <row r="813" spans="3:81" ht="17.25" hidden="1" customHeight="1" outlineLevel="1">
      <c r="C813" s="9"/>
      <c r="D813" s="10"/>
      <c r="E813" s="10"/>
      <c r="F813" s="10"/>
      <c r="G813" s="27" t="s">
        <v>211</v>
      </c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>
        <v>0</v>
      </c>
      <c r="W813" s="10">
        <v>0</v>
      </c>
      <c r="X813" s="10">
        <v>0</v>
      </c>
      <c r="Y813" s="10">
        <v>0</v>
      </c>
      <c r="Z813" s="10">
        <v>0</v>
      </c>
      <c r="AA813" s="10">
        <v>0</v>
      </c>
      <c r="AB813" s="10">
        <v>0</v>
      </c>
      <c r="AC813" s="10">
        <v>0</v>
      </c>
      <c r="AD813" s="10">
        <v>0</v>
      </c>
      <c r="AE813" s="10">
        <v>0</v>
      </c>
      <c r="AF813" s="10">
        <v>0</v>
      </c>
      <c r="AG813" s="10">
        <v>0</v>
      </c>
      <c r="AH813" s="10">
        <v>0</v>
      </c>
      <c r="AI813" s="10">
        <v>0</v>
      </c>
      <c r="AJ813" s="10">
        <v>0</v>
      </c>
      <c r="AK813" s="10">
        <v>0</v>
      </c>
      <c r="AL813" s="10">
        <v>0</v>
      </c>
      <c r="AM813" s="10">
        <v>0</v>
      </c>
      <c r="AN813" s="10">
        <v>0</v>
      </c>
      <c r="AO813" s="10">
        <v>0</v>
      </c>
      <c r="AP813" s="10">
        <v>0</v>
      </c>
      <c r="AQ813" s="10">
        <v>0</v>
      </c>
      <c r="AR813" s="10">
        <v>0</v>
      </c>
      <c r="AS813" s="10">
        <v>0</v>
      </c>
      <c r="AT813" s="10">
        <v>0</v>
      </c>
      <c r="AU813" s="10">
        <v>0</v>
      </c>
      <c r="AV813" s="10">
        <v>0</v>
      </c>
      <c r="AW813" s="10">
        <v>0</v>
      </c>
      <c r="AX813" s="10">
        <v>0</v>
      </c>
      <c r="AY813" s="10">
        <v>0</v>
      </c>
      <c r="AZ813" s="10">
        <v>0</v>
      </c>
      <c r="BA813" s="10">
        <v>0</v>
      </c>
      <c r="BB813" s="10">
        <v>0</v>
      </c>
      <c r="BC813" s="10">
        <v>0</v>
      </c>
      <c r="BD813" s="10">
        <v>0</v>
      </c>
      <c r="BE813" s="10">
        <v>0</v>
      </c>
      <c r="BF813" s="10">
        <v>0</v>
      </c>
      <c r="BG813" s="10">
        <v>0</v>
      </c>
      <c r="BH813" s="10">
        <v>0</v>
      </c>
      <c r="BI813" s="10">
        <v>0</v>
      </c>
      <c r="BJ813" s="10">
        <v>0</v>
      </c>
      <c r="BK813" s="10">
        <v>0</v>
      </c>
      <c r="BL813" s="10">
        <v>0</v>
      </c>
      <c r="BM813" s="10">
        <v>0</v>
      </c>
      <c r="BN813" s="10">
        <v>0</v>
      </c>
      <c r="BO813" s="10">
        <v>0</v>
      </c>
      <c r="BP813" s="10">
        <v>0</v>
      </c>
      <c r="BQ813" s="10">
        <v>0</v>
      </c>
      <c r="BR813" s="10">
        <v>0</v>
      </c>
      <c r="BS813" s="10">
        <v>0</v>
      </c>
      <c r="BT813" s="10">
        <v>0</v>
      </c>
      <c r="BU813" s="10">
        <v>0</v>
      </c>
      <c r="BV813" s="10">
        <v>0</v>
      </c>
      <c r="BW813" s="10">
        <v>0</v>
      </c>
      <c r="BX813" s="10">
        <v>0</v>
      </c>
      <c r="BY813" s="10">
        <v>0</v>
      </c>
      <c r="BZ813" s="10">
        <v>0</v>
      </c>
      <c r="CA813" s="10">
        <v>0</v>
      </c>
      <c r="CB813" s="10">
        <v>0</v>
      </c>
      <c r="CC813" s="11">
        <v>0</v>
      </c>
    </row>
    <row r="814" spans="3:81" ht="17.25" hidden="1" customHeight="1" collapsed="1">
      <c r="C814" s="9"/>
      <c r="D814" s="10"/>
      <c r="E814" s="10" t="s">
        <v>3903</v>
      </c>
      <c r="F814" s="10"/>
      <c r="G814" s="10"/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>
        <v>0</v>
      </c>
      <c r="W814" s="10">
        <v>0</v>
      </c>
      <c r="X814" s="10">
        <v>0</v>
      </c>
      <c r="Y814" s="10">
        <v>0</v>
      </c>
      <c r="Z814" s="10">
        <v>0</v>
      </c>
      <c r="AA814" s="10">
        <v>0</v>
      </c>
      <c r="AB814" s="10">
        <v>0</v>
      </c>
      <c r="AC814" s="10">
        <v>0</v>
      </c>
      <c r="AD814" s="10">
        <v>0</v>
      </c>
      <c r="AE814" s="10">
        <v>0</v>
      </c>
      <c r="AF814" s="10">
        <v>0</v>
      </c>
      <c r="AG814" s="10">
        <v>0</v>
      </c>
      <c r="AH814" s="10">
        <v>0</v>
      </c>
      <c r="AI814" s="10">
        <v>0</v>
      </c>
      <c r="AJ814" s="10">
        <v>0</v>
      </c>
      <c r="AK814" s="10">
        <v>0</v>
      </c>
      <c r="AL814" s="10">
        <v>0</v>
      </c>
      <c r="AM814" s="10">
        <v>0</v>
      </c>
      <c r="AN814" s="10">
        <v>0</v>
      </c>
      <c r="AO814" s="10">
        <v>0</v>
      </c>
      <c r="AP814" s="10">
        <v>0</v>
      </c>
      <c r="AQ814" s="10">
        <v>0</v>
      </c>
      <c r="AR814" s="10">
        <v>0</v>
      </c>
      <c r="AS814" s="10">
        <v>0</v>
      </c>
      <c r="AT814" s="10">
        <v>0</v>
      </c>
      <c r="AU814" s="10">
        <v>0</v>
      </c>
      <c r="AV814" s="10">
        <v>0</v>
      </c>
      <c r="AW814" s="10">
        <v>0</v>
      </c>
      <c r="AX814" s="10">
        <v>0</v>
      </c>
      <c r="AY814" s="10">
        <v>0</v>
      </c>
      <c r="AZ814" s="10">
        <v>0</v>
      </c>
      <c r="BA814" s="10">
        <v>0</v>
      </c>
      <c r="BB814" s="10">
        <v>0</v>
      </c>
      <c r="BC814" s="10">
        <v>0</v>
      </c>
      <c r="BD814" s="10">
        <v>0</v>
      </c>
      <c r="BE814" s="10">
        <v>0</v>
      </c>
      <c r="BF814" s="10">
        <v>0</v>
      </c>
      <c r="BG814" s="10">
        <v>0</v>
      </c>
      <c r="BH814" s="10">
        <v>0</v>
      </c>
      <c r="BI814" s="10">
        <v>0</v>
      </c>
      <c r="BJ814" s="10">
        <v>0</v>
      </c>
      <c r="BK814" s="10">
        <v>0</v>
      </c>
      <c r="BL814" s="10">
        <v>0</v>
      </c>
      <c r="BM814" s="10">
        <v>0</v>
      </c>
      <c r="BN814" s="10">
        <v>0</v>
      </c>
      <c r="BO814" s="10">
        <v>0</v>
      </c>
      <c r="BP814" s="10">
        <v>0</v>
      </c>
      <c r="BQ814" s="10">
        <v>0</v>
      </c>
      <c r="BR814" s="10">
        <v>0</v>
      </c>
      <c r="BS814" s="10">
        <v>0</v>
      </c>
      <c r="BT814" s="10">
        <v>0</v>
      </c>
      <c r="BU814" s="10">
        <v>0</v>
      </c>
      <c r="BV814" s="10">
        <v>0</v>
      </c>
      <c r="BW814" s="10">
        <v>0</v>
      </c>
      <c r="BX814" s="10">
        <v>0</v>
      </c>
      <c r="BY814" s="10">
        <v>0</v>
      </c>
      <c r="BZ814" s="10">
        <v>0</v>
      </c>
      <c r="CA814" s="10">
        <v>0</v>
      </c>
      <c r="CB814" s="10">
        <v>0</v>
      </c>
      <c r="CC814" s="11">
        <v>0</v>
      </c>
    </row>
    <row r="815" spans="3:81" ht="17.25" hidden="1" customHeight="1">
      <c r="C815" s="9"/>
      <c r="D815" s="10"/>
      <c r="E815" s="10"/>
      <c r="F815" s="10" t="s">
        <v>3901</v>
      </c>
      <c r="G815" s="10"/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>
        <v>0</v>
      </c>
      <c r="W815" s="10">
        <v>0</v>
      </c>
      <c r="X815" s="10">
        <v>0</v>
      </c>
      <c r="Y815" s="10">
        <v>0</v>
      </c>
      <c r="Z815" s="10">
        <v>0</v>
      </c>
      <c r="AA815" s="10">
        <v>0</v>
      </c>
      <c r="AB815" s="10">
        <v>0</v>
      </c>
      <c r="AC815" s="10">
        <v>0</v>
      </c>
      <c r="AD815" s="10">
        <v>0</v>
      </c>
      <c r="AE815" s="10">
        <v>0</v>
      </c>
      <c r="AF815" s="10">
        <v>0</v>
      </c>
      <c r="AG815" s="10">
        <v>0</v>
      </c>
      <c r="AH815" s="10">
        <v>0</v>
      </c>
      <c r="AI815" s="10">
        <v>0</v>
      </c>
      <c r="AJ815" s="10">
        <v>0</v>
      </c>
      <c r="AK815" s="10">
        <v>0</v>
      </c>
      <c r="AL815" s="10">
        <v>0</v>
      </c>
      <c r="AM815" s="10">
        <v>0</v>
      </c>
      <c r="AN815" s="10">
        <v>0</v>
      </c>
      <c r="AO815" s="10">
        <v>0</v>
      </c>
      <c r="AP815" s="10">
        <v>0</v>
      </c>
      <c r="AQ815" s="10">
        <v>0</v>
      </c>
      <c r="AR815" s="10">
        <v>0</v>
      </c>
      <c r="AS815" s="10">
        <v>0</v>
      </c>
      <c r="AT815" s="10">
        <v>0</v>
      </c>
      <c r="AU815" s="10">
        <v>0</v>
      </c>
      <c r="AV815" s="10">
        <v>0</v>
      </c>
      <c r="AW815" s="10">
        <v>0</v>
      </c>
      <c r="AX815" s="10">
        <v>0</v>
      </c>
      <c r="AY815" s="10">
        <v>0</v>
      </c>
      <c r="AZ815" s="10">
        <v>0</v>
      </c>
      <c r="BA815" s="10">
        <v>0</v>
      </c>
      <c r="BB815" s="10">
        <v>0</v>
      </c>
      <c r="BC815" s="10">
        <v>0</v>
      </c>
      <c r="BD815" s="10">
        <v>0</v>
      </c>
      <c r="BE815" s="10">
        <v>0</v>
      </c>
      <c r="BF815" s="10">
        <v>0</v>
      </c>
      <c r="BG815" s="10">
        <v>0</v>
      </c>
      <c r="BH815" s="10">
        <v>0</v>
      </c>
      <c r="BI815" s="10">
        <v>0</v>
      </c>
      <c r="BJ815" s="10">
        <v>0</v>
      </c>
      <c r="BK815" s="10">
        <v>0</v>
      </c>
      <c r="BL815" s="10">
        <v>0</v>
      </c>
      <c r="BM815" s="10">
        <v>0</v>
      </c>
      <c r="BN815" s="10">
        <v>0</v>
      </c>
      <c r="BO815" s="10">
        <v>0</v>
      </c>
      <c r="BP815" s="10">
        <v>0</v>
      </c>
      <c r="BQ815" s="10">
        <v>0</v>
      </c>
      <c r="BR815" s="10">
        <v>0</v>
      </c>
      <c r="BS815" s="10">
        <v>0</v>
      </c>
      <c r="BT815" s="10">
        <v>0</v>
      </c>
      <c r="BU815" s="10">
        <v>0</v>
      </c>
      <c r="BV815" s="10">
        <v>0</v>
      </c>
      <c r="BW815" s="10">
        <v>0</v>
      </c>
      <c r="BX815" s="10">
        <v>0</v>
      </c>
      <c r="BY815" s="10">
        <v>0</v>
      </c>
      <c r="BZ815" s="10">
        <v>0</v>
      </c>
      <c r="CA815" s="10">
        <v>0</v>
      </c>
      <c r="CB815" s="10">
        <v>0</v>
      </c>
      <c r="CC815" s="11">
        <v>0</v>
      </c>
    </row>
    <row r="816" spans="3:81" ht="17.25" hidden="1" customHeight="1" outlineLevel="1">
      <c r="C816" s="9"/>
      <c r="D816" s="10"/>
      <c r="E816" s="10"/>
      <c r="F816" s="10" t="s">
        <v>3902</v>
      </c>
      <c r="G816" s="27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>
        <v>0</v>
      </c>
      <c r="W816" s="10">
        <v>0</v>
      </c>
      <c r="X816" s="10">
        <v>0</v>
      </c>
      <c r="Y816" s="10">
        <v>0</v>
      </c>
      <c r="Z816" s="10">
        <v>0</v>
      </c>
      <c r="AA816" s="10">
        <v>0</v>
      </c>
      <c r="AB816" s="10">
        <v>0</v>
      </c>
      <c r="AC816" s="10">
        <v>0</v>
      </c>
      <c r="AD816" s="10">
        <v>0</v>
      </c>
      <c r="AE816" s="10">
        <v>0</v>
      </c>
      <c r="AF816" s="10">
        <v>0</v>
      </c>
      <c r="AG816" s="10">
        <v>0</v>
      </c>
      <c r="AH816" s="10">
        <v>0</v>
      </c>
      <c r="AI816" s="10">
        <v>0</v>
      </c>
      <c r="AJ816" s="10">
        <v>0</v>
      </c>
      <c r="AK816" s="10">
        <v>0</v>
      </c>
      <c r="AL816" s="10">
        <v>0</v>
      </c>
      <c r="AM816" s="10">
        <v>0</v>
      </c>
      <c r="AN816" s="10">
        <v>0</v>
      </c>
      <c r="AO816" s="10">
        <v>0</v>
      </c>
      <c r="AP816" s="10">
        <v>0</v>
      </c>
      <c r="AQ816" s="10">
        <v>0</v>
      </c>
      <c r="AR816" s="10">
        <v>0</v>
      </c>
      <c r="AS816" s="10">
        <v>0</v>
      </c>
      <c r="AT816" s="10">
        <v>0</v>
      </c>
      <c r="AU816" s="10">
        <v>0</v>
      </c>
      <c r="AV816" s="10">
        <v>0</v>
      </c>
      <c r="AW816" s="10">
        <v>0</v>
      </c>
      <c r="AX816" s="10">
        <v>0</v>
      </c>
      <c r="AY816" s="10">
        <v>0</v>
      </c>
      <c r="AZ816" s="10">
        <v>0</v>
      </c>
      <c r="BA816" s="10">
        <v>0</v>
      </c>
      <c r="BB816" s="10">
        <v>0</v>
      </c>
      <c r="BC816" s="10">
        <v>0</v>
      </c>
      <c r="BD816" s="10">
        <v>0</v>
      </c>
      <c r="BE816" s="10">
        <v>0</v>
      </c>
      <c r="BF816" s="10">
        <v>0</v>
      </c>
      <c r="BG816" s="10">
        <v>0</v>
      </c>
      <c r="BH816" s="10">
        <v>0</v>
      </c>
      <c r="BI816" s="10">
        <v>0</v>
      </c>
      <c r="BJ816" s="10">
        <v>0</v>
      </c>
      <c r="BK816" s="10">
        <v>0</v>
      </c>
      <c r="BL816" s="10">
        <v>0</v>
      </c>
      <c r="BM816" s="10">
        <v>0</v>
      </c>
      <c r="BN816" s="10">
        <v>0</v>
      </c>
      <c r="BO816" s="10">
        <v>0</v>
      </c>
      <c r="BP816" s="10">
        <v>0</v>
      </c>
      <c r="BQ816" s="10">
        <v>0</v>
      </c>
      <c r="BR816" s="10">
        <v>0</v>
      </c>
      <c r="BS816" s="10">
        <v>0</v>
      </c>
      <c r="BT816" s="10">
        <v>0</v>
      </c>
      <c r="BU816" s="10">
        <v>0</v>
      </c>
      <c r="BV816" s="10">
        <v>0</v>
      </c>
      <c r="BW816" s="10">
        <v>0</v>
      </c>
      <c r="BX816" s="10">
        <v>0</v>
      </c>
      <c r="BY816" s="10">
        <v>0</v>
      </c>
      <c r="BZ816" s="10">
        <v>0</v>
      </c>
      <c r="CA816" s="10">
        <v>0</v>
      </c>
      <c r="CB816" s="10">
        <v>0</v>
      </c>
      <c r="CC816" s="11">
        <v>0</v>
      </c>
    </row>
    <row r="817" spans="3:81" ht="17.25" hidden="1" customHeight="1" outlineLevel="1">
      <c r="C817" s="9"/>
      <c r="D817" s="10"/>
      <c r="E817" s="10"/>
      <c r="F817" s="10" t="s">
        <v>2</v>
      </c>
      <c r="G817" s="27"/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>
        <v>0</v>
      </c>
      <c r="W817" s="10">
        <v>0</v>
      </c>
      <c r="X817" s="10">
        <v>0</v>
      </c>
      <c r="Y817" s="10">
        <v>0</v>
      </c>
      <c r="Z817" s="10">
        <v>0</v>
      </c>
      <c r="AA817" s="10">
        <v>0</v>
      </c>
      <c r="AB817" s="10">
        <v>0</v>
      </c>
      <c r="AC817" s="10">
        <v>0</v>
      </c>
      <c r="AD817" s="10">
        <v>0</v>
      </c>
      <c r="AE817" s="10">
        <v>0</v>
      </c>
      <c r="AF817" s="10">
        <v>0</v>
      </c>
      <c r="AG817" s="10">
        <v>0</v>
      </c>
      <c r="AH817" s="10">
        <v>0</v>
      </c>
      <c r="AI817" s="10">
        <v>0</v>
      </c>
      <c r="AJ817" s="10">
        <v>0</v>
      </c>
      <c r="AK817" s="10">
        <v>0</v>
      </c>
      <c r="AL817" s="10">
        <v>0</v>
      </c>
      <c r="AM817" s="10">
        <v>0</v>
      </c>
      <c r="AN817" s="10">
        <v>0</v>
      </c>
      <c r="AO817" s="10">
        <v>0</v>
      </c>
      <c r="AP817" s="10">
        <v>0</v>
      </c>
      <c r="AQ817" s="10">
        <v>0</v>
      </c>
      <c r="AR817" s="10">
        <v>0</v>
      </c>
      <c r="AS817" s="10">
        <v>0</v>
      </c>
      <c r="AT817" s="10">
        <v>0</v>
      </c>
      <c r="AU817" s="10">
        <v>0</v>
      </c>
      <c r="AV817" s="10">
        <v>0</v>
      </c>
      <c r="AW817" s="10">
        <v>0</v>
      </c>
      <c r="AX817" s="10">
        <v>0</v>
      </c>
      <c r="AY817" s="10">
        <v>0</v>
      </c>
      <c r="AZ817" s="10">
        <v>0</v>
      </c>
      <c r="BA817" s="10">
        <v>0</v>
      </c>
      <c r="BB817" s="10">
        <v>0</v>
      </c>
      <c r="BC817" s="10">
        <v>0</v>
      </c>
      <c r="BD817" s="10">
        <v>0</v>
      </c>
      <c r="BE817" s="10">
        <v>0</v>
      </c>
      <c r="BF817" s="10">
        <v>0</v>
      </c>
      <c r="BG817" s="10">
        <v>0</v>
      </c>
      <c r="BH817" s="10">
        <v>0</v>
      </c>
      <c r="BI817" s="10">
        <v>0</v>
      </c>
      <c r="BJ817" s="10">
        <v>0</v>
      </c>
      <c r="BK817" s="10">
        <v>0</v>
      </c>
      <c r="BL817" s="10">
        <v>0</v>
      </c>
      <c r="BM817" s="10">
        <v>0</v>
      </c>
      <c r="BN817" s="10">
        <v>0</v>
      </c>
      <c r="BO817" s="10">
        <v>0</v>
      </c>
      <c r="BP817" s="10">
        <v>0</v>
      </c>
      <c r="BQ817" s="10">
        <v>0</v>
      </c>
      <c r="BR817" s="10">
        <v>0</v>
      </c>
      <c r="BS817" s="10">
        <v>0</v>
      </c>
      <c r="BT817" s="10">
        <v>0</v>
      </c>
      <c r="BU817" s="10">
        <v>0</v>
      </c>
      <c r="BV817" s="10">
        <v>0</v>
      </c>
      <c r="BW817" s="10">
        <v>0</v>
      </c>
      <c r="BX817" s="10">
        <v>0</v>
      </c>
      <c r="BY817" s="10">
        <v>0</v>
      </c>
      <c r="BZ817" s="10">
        <v>0</v>
      </c>
      <c r="CA817" s="10">
        <v>0</v>
      </c>
      <c r="CB817" s="10">
        <v>0</v>
      </c>
      <c r="CC817" s="11">
        <v>0</v>
      </c>
    </row>
    <row r="818" spans="3:81" ht="17.25" hidden="1" customHeight="1" collapsed="1">
      <c r="C818" s="9"/>
      <c r="D818" s="10" t="s">
        <v>187</v>
      </c>
      <c r="E818" s="10"/>
      <c r="F818" s="10"/>
      <c r="G818" s="10"/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>
        <v>0</v>
      </c>
      <c r="W818" s="10">
        <v>0</v>
      </c>
      <c r="X818" s="10">
        <v>0</v>
      </c>
      <c r="Y818" s="10">
        <v>0</v>
      </c>
      <c r="Z818" s="10">
        <v>0</v>
      </c>
      <c r="AA818" s="10">
        <v>0</v>
      </c>
      <c r="AB818" s="10">
        <v>0</v>
      </c>
      <c r="AC818" s="10">
        <v>0</v>
      </c>
      <c r="AD818" s="10">
        <v>0</v>
      </c>
      <c r="AE818" s="10">
        <v>0</v>
      </c>
      <c r="AF818" s="10">
        <v>0</v>
      </c>
      <c r="AG818" s="10">
        <v>0</v>
      </c>
      <c r="AH818" s="10">
        <v>0</v>
      </c>
      <c r="AI818" s="10">
        <v>0</v>
      </c>
      <c r="AJ818" s="10">
        <v>0</v>
      </c>
      <c r="AK818" s="10">
        <v>0</v>
      </c>
      <c r="AL818" s="10">
        <v>0</v>
      </c>
      <c r="AM818" s="10">
        <v>0</v>
      </c>
      <c r="AN818" s="10">
        <v>0</v>
      </c>
      <c r="AO818" s="10">
        <v>0</v>
      </c>
      <c r="AP818" s="10">
        <v>0</v>
      </c>
      <c r="AQ818" s="10">
        <v>0</v>
      </c>
      <c r="AR818" s="10">
        <v>0</v>
      </c>
      <c r="AS818" s="10">
        <v>0</v>
      </c>
      <c r="AT818" s="10">
        <v>0</v>
      </c>
      <c r="AU818" s="10">
        <v>0</v>
      </c>
      <c r="AV818" s="10">
        <v>0</v>
      </c>
      <c r="AW818" s="10">
        <v>0</v>
      </c>
      <c r="AX818" s="10">
        <v>0</v>
      </c>
      <c r="AY818" s="10">
        <v>0</v>
      </c>
      <c r="AZ818" s="10">
        <v>0</v>
      </c>
      <c r="BA818" s="10">
        <v>0</v>
      </c>
      <c r="BB818" s="10">
        <v>0</v>
      </c>
      <c r="BC818" s="10">
        <v>0</v>
      </c>
      <c r="BD818" s="10">
        <v>0</v>
      </c>
      <c r="BE818" s="10">
        <v>0</v>
      </c>
      <c r="BF818" s="10">
        <v>0</v>
      </c>
      <c r="BG818" s="10">
        <v>0</v>
      </c>
      <c r="BH818" s="10">
        <v>0</v>
      </c>
      <c r="BI818" s="10">
        <v>0</v>
      </c>
      <c r="BJ818" s="10">
        <v>0</v>
      </c>
      <c r="BK818" s="10">
        <v>0</v>
      </c>
      <c r="BL818" s="10">
        <v>0</v>
      </c>
      <c r="BM818" s="10">
        <v>0</v>
      </c>
      <c r="BN818" s="10">
        <v>0</v>
      </c>
      <c r="BO818" s="10">
        <v>0</v>
      </c>
      <c r="BP818" s="10">
        <v>0</v>
      </c>
      <c r="BQ818" s="10">
        <v>0</v>
      </c>
      <c r="BR818" s="10">
        <v>0</v>
      </c>
      <c r="BS818" s="10">
        <v>0</v>
      </c>
      <c r="BT818" s="10">
        <v>0</v>
      </c>
      <c r="BU818" s="10">
        <v>0</v>
      </c>
      <c r="BV818" s="10">
        <v>0</v>
      </c>
      <c r="BW818" s="10">
        <v>0</v>
      </c>
      <c r="BX818" s="10">
        <v>0</v>
      </c>
      <c r="BY818" s="10">
        <v>0</v>
      </c>
      <c r="BZ818" s="10">
        <v>0</v>
      </c>
      <c r="CA818" s="10">
        <v>0</v>
      </c>
      <c r="CB818" s="10">
        <v>0</v>
      </c>
      <c r="CC818" s="11">
        <v>0</v>
      </c>
    </row>
    <row r="819" spans="3:81" ht="17.25" hidden="1" customHeight="1">
      <c r="C819" s="9"/>
      <c r="D819" s="10"/>
      <c r="E819" s="10" t="s">
        <v>202</v>
      </c>
      <c r="F819" s="10"/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>
        <v>0</v>
      </c>
      <c r="W819" s="10">
        <v>0</v>
      </c>
      <c r="X819" s="10">
        <v>0</v>
      </c>
      <c r="Y819" s="10">
        <v>0</v>
      </c>
      <c r="Z819" s="10">
        <v>0</v>
      </c>
      <c r="AA819" s="10">
        <v>0</v>
      </c>
      <c r="AB819" s="10">
        <v>0</v>
      </c>
      <c r="AC819" s="10">
        <v>0</v>
      </c>
      <c r="AD819" s="10">
        <v>0</v>
      </c>
      <c r="AE819" s="10">
        <v>0</v>
      </c>
      <c r="AF819" s="10">
        <v>0</v>
      </c>
      <c r="AG819" s="10">
        <v>0</v>
      </c>
      <c r="AH819" s="10">
        <v>0</v>
      </c>
      <c r="AI819" s="10">
        <v>0</v>
      </c>
      <c r="AJ819" s="10">
        <v>0</v>
      </c>
      <c r="AK819" s="10">
        <v>0</v>
      </c>
      <c r="AL819" s="10">
        <v>0</v>
      </c>
      <c r="AM819" s="10">
        <v>0</v>
      </c>
      <c r="AN819" s="10">
        <v>0</v>
      </c>
      <c r="AO819" s="10">
        <v>0</v>
      </c>
      <c r="AP819" s="10">
        <v>0</v>
      </c>
      <c r="AQ819" s="10">
        <v>0</v>
      </c>
      <c r="AR819" s="10">
        <v>0</v>
      </c>
      <c r="AS819" s="10">
        <v>0</v>
      </c>
      <c r="AT819" s="10">
        <v>0</v>
      </c>
      <c r="AU819" s="10">
        <v>0</v>
      </c>
      <c r="AV819" s="10">
        <v>0</v>
      </c>
      <c r="AW819" s="10">
        <v>0</v>
      </c>
      <c r="AX819" s="10">
        <v>0</v>
      </c>
      <c r="AY819" s="10">
        <v>0</v>
      </c>
      <c r="AZ819" s="10">
        <v>0</v>
      </c>
      <c r="BA819" s="10">
        <v>0</v>
      </c>
      <c r="BB819" s="10">
        <v>0</v>
      </c>
      <c r="BC819" s="10">
        <v>0</v>
      </c>
      <c r="BD819" s="10">
        <v>0</v>
      </c>
      <c r="BE819" s="10">
        <v>0</v>
      </c>
      <c r="BF819" s="10">
        <v>0</v>
      </c>
      <c r="BG819" s="10">
        <v>0</v>
      </c>
      <c r="BH819" s="10">
        <v>0</v>
      </c>
      <c r="BI819" s="10">
        <v>0</v>
      </c>
      <c r="BJ819" s="10">
        <v>0</v>
      </c>
      <c r="BK819" s="10">
        <v>0</v>
      </c>
      <c r="BL819" s="10">
        <v>0</v>
      </c>
      <c r="BM819" s="10">
        <v>0</v>
      </c>
      <c r="BN819" s="10">
        <v>0</v>
      </c>
      <c r="BO819" s="10">
        <v>0</v>
      </c>
      <c r="BP819" s="10">
        <v>0</v>
      </c>
      <c r="BQ819" s="10">
        <v>0</v>
      </c>
      <c r="BR819" s="10">
        <v>0</v>
      </c>
      <c r="BS819" s="10">
        <v>0</v>
      </c>
      <c r="BT819" s="10">
        <v>0</v>
      </c>
      <c r="BU819" s="10">
        <v>0</v>
      </c>
      <c r="BV819" s="10">
        <v>0</v>
      </c>
      <c r="BW819" s="10">
        <v>0</v>
      </c>
      <c r="BX819" s="10">
        <v>0</v>
      </c>
      <c r="BY819" s="10">
        <v>0</v>
      </c>
      <c r="BZ819" s="10">
        <v>0</v>
      </c>
      <c r="CA819" s="10">
        <v>0</v>
      </c>
      <c r="CB819" s="10">
        <v>0</v>
      </c>
      <c r="CC819" s="11">
        <v>0</v>
      </c>
    </row>
    <row r="820" spans="3:81" ht="17.25" hidden="1" customHeight="1">
      <c r="C820" s="9"/>
      <c r="D820" s="10"/>
      <c r="E820" s="10"/>
      <c r="F820" s="10" t="s">
        <v>203</v>
      </c>
      <c r="G820" s="10"/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>
        <v>0</v>
      </c>
      <c r="W820" s="10">
        <v>0</v>
      </c>
      <c r="X820" s="10">
        <v>0</v>
      </c>
      <c r="Y820" s="10">
        <v>0</v>
      </c>
      <c r="Z820" s="10">
        <v>0</v>
      </c>
      <c r="AA820" s="10">
        <v>0</v>
      </c>
      <c r="AB820" s="10">
        <v>0</v>
      </c>
      <c r="AC820" s="10">
        <v>0</v>
      </c>
      <c r="AD820" s="10">
        <v>0</v>
      </c>
      <c r="AE820" s="10">
        <v>0</v>
      </c>
      <c r="AF820" s="10">
        <v>0</v>
      </c>
      <c r="AG820" s="10">
        <v>0</v>
      </c>
      <c r="AH820" s="10">
        <v>0</v>
      </c>
      <c r="AI820" s="10">
        <v>0</v>
      </c>
      <c r="AJ820" s="10">
        <v>0</v>
      </c>
      <c r="AK820" s="10">
        <v>0</v>
      </c>
      <c r="AL820" s="10">
        <v>0</v>
      </c>
      <c r="AM820" s="10">
        <v>0</v>
      </c>
      <c r="AN820" s="10">
        <v>0</v>
      </c>
      <c r="AO820" s="10">
        <v>0</v>
      </c>
      <c r="AP820" s="10">
        <v>0</v>
      </c>
      <c r="AQ820" s="10">
        <v>0</v>
      </c>
      <c r="AR820" s="10">
        <v>0</v>
      </c>
      <c r="AS820" s="10">
        <v>0</v>
      </c>
      <c r="AT820" s="10">
        <v>0</v>
      </c>
      <c r="AU820" s="10">
        <v>0</v>
      </c>
      <c r="AV820" s="10">
        <v>0</v>
      </c>
      <c r="AW820" s="10">
        <v>0</v>
      </c>
      <c r="AX820" s="10">
        <v>0</v>
      </c>
      <c r="AY820" s="10">
        <v>0</v>
      </c>
      <c r="AZ820" s="10">
        <v>0</v>
      </c>
      <c r="BA820" s="10">
        <v>0</v>
      </c>
      <c r="BB820" s="10">
        <v>0</v>
      </c>
      <c r="BC820" s="10">
        <v>0</v>
      </c>
      <c r="BD820" s="10">
        <v>0</v>
      </c>
      <c r="BE820" s="10">
        <v>0</v>
      </c>
      <c r="BF820" s="10">
        <v>0</v>
      </c>
      <c r="BG820" s="10">
        <v>0</v>
      </c>
      <c r="BH820" s="10">
        <v>0</v>
      </c>
      <c r="BI820" s="10">
        <v>0</v>
      </c>
      <c r="BJ820" s="10">
        <v>0</v>
      </c>
      <c r="BK820" s="10">
        <v>0</v>
      </c>
      <c r="BL820" s="10">
        <v>0</v>
      </c>
      <c r="BM820" s="10">
        <v>0</v>
      </c>
      <c r="BN820" s="10">
        <v>0</v>
      </c>
      <c r="BO820" s="10">
        <v>0</v>
      </c>
      <c r="BP820" s="10">
        <v>0</v>
      </c>
      <c r="BQ820" s="10">
        <v>0</v>
      </c>
      <c r="BR820" s="10">
        <v>0</v>
      </c>
      <c r="BS820" s="10">
        <v>0</v>
      </c>
      <c r="BT820" s="10">
        <v>0</v>
      </c>
      <c r="BU820" s="10">
        <v>0</v>
      </c>
      <c r="BV820" s="10">
        <v>0</v>
      </c>
      <c r="BW820" s="10">
        <v>0</v>
      </c>
      <c r="BX820" s="10">
        <v>0</v>
      </c>
      <c r="BY820" s="10">
        <v>0</v>
      </c>
      <c r="BZ820" s="10">
        <v>0</v>
      </c>
      <c r="CA820" s="10">
        <v>0</v>
      </c>
      <c r="CB820" s="10">
        <v>0</v>
      </c>
      <c r="CC820" s="11">
        <v>0</v>
      </c>
    </row>
    <row r="821" spans="3:81" ht="17.25" hidden="1" customHeight="1" outlineLevel="1">
      <c r="C821" s="9"/>
      <c r="D821" s="10"/>
      <c r="E821" s="10"/>
      <c r="F821" s="10"/>
      <c r="G821" s="27" t="s">
        <v>210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>
        <v>0</v>
      </c>
      <c r="W821" s="10">
        <v>0</v>
      </c>
      <c r="X821" s="10">
        <v>0</v>
      </c>
      <c r="Y821" s="10">
        <v>0</v>
      </c>
      <c r="Z821" s="10">
        <v>0</v>
      </c>
      <c r="AA821" s="10">
        <v>0</v>
      </c>
      <c r="AB821" s="10">
        <v>0</v>
      </c>
      <c r="AC821" s="10">
        <v>0</v>
      </c>
      <c r="AD821" s="10">
        <v>0</v>
      </c>
      <c r="AE821" s="10">
        <v>0</v>
      </c>
      <c r="AF821" s="10">
        <v>0</v>
      </c>
      <c r="AG821" s="10">
        <v>0</v>
      </c>
      <c r="AH821" s="10">
        <v>0</v>
      </c>
      <c r="AI821" s="10">
        <v>0</v>
      </c>
      <c r="AJ821" s="10">
        <v>0</v>
      </c>
      <c r="AK821" s="10">
        <v>0</v>
      </c>
      <c r="AL821" s="10">
        <v>0</v>
      </c>
      <c r="AM821" s="10">
        <v>0</v>
      </c>
      <c r="AN821" s="10">
        <v>0</v>
      </c>
      <c r="AO821" s="10">
        <v>0</v>
      </c>
      <c r="AP821" s="10">
        <v>0</v>
      </c>
      <c r="AQ821" s="10">
        <v>0</v>
      </c>
      <c r="AR821" s="10">
        <v>0</v>
      </c>
      <c r="AS821" s="10">
        <v>0</v>
      </c>
      <c r="AT821" s="10">
        <v>0</v>
      </c>
      <c r="AU821" s="10">
        <v>0</v>
      </c>
      <c r="AV821" s="10">
        <v>0</v>
      </c>
      <c r="AW821" s="10">
        <v>0</v>
      </c>
      <c r="AX821" s="10">
        <v>0</v>
      </c>
      <c r="AY821" s="10">
        <v>0</v>
      </c>
      <c r="AZ821" s="10">
        <v>0</v>
      </c>
      <c r="BA821" s="10">
        <v>0</v>
      </c>
      <c r="BB821" s="10">
        <v>0</v>
      </c>
      <c r="BC821" s="10">
        <v>0</v>
      </c>
      <c r="BD821" s="10">
        <v>0</v>
      </c>
      <c r="BE821" s="10">
        <v>0</v>
      </c>
      <c r="BF821" s="10">
        <v>0</v>
      </c>
      <c r="BG821" s="10">
        <v>0</v>
      </c>
      <c r="BH821" s="10">
        <v>0</v>
      </c>
      <c r="BI821" s="10">
        <v>0</v>
      </c>
      <c r="BJ821" s="10">
        <v>0</v>
      </c>
      <c r="BK821" s="10">
        <v>0</v>
      </c>
      <c r="BL821" s="10">
        <v>0</v>
      </c>
      <c r="BM821" s="10">
        <v>0</v>
      </c>
      <c r="BN821" s="10">
        <v>0</v>
      </c>
      <c r="BO821" s="10">
        <v>0</v>
      </c>
      <c r="BP821" s="10">
        <v>0</v>
      </c>
      <c r="BQ821" s="10">
        <v>0</v>
      </c>
      <c r="BR821" s="10">
        <v>0</v>
      </c>
      <c r="BS821" s="10">
        <v>0</v>
      </c>
      <c r="BT821" s="10">
        <v>0</v>
      </c>
      <c r="BU821" s="10">
        <v>0</v>
      </c>
      <c r="BV821" s="10">
        <v>0</v>
      </c>
      <c r="BW821" s="10">
        <v>0</v>
      </c>
      <c r="BX821" s="10">
        <v>0</v>
      </c>
      <c r="BY821" s="10">
        <v>0</v>
      </c>
      <c r="BZ821" s="10">
        <v>0</v>
      </c>
      <c r="CA821" s="10">
        <v>0</v>
      </c>
      <c r="CB821" s="10">
        <v>0</v>
      </c>
      <c r="CC821" s="11">
        <v>0</v>
      </c>
    </row>
    <row r="822" spans="3:81" ht="17.25" hidden="1" customHeight="1" outlineLevel="1">
      <c r="C822" s="9"/>
      <c r="D822" s="10"/>
      <c r="E822" s="10"/>
      <c r="F822" s="10"/>
      <c r="G822" s="27" t="s">
        <v>211</v>
      </c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>
        <v>0</v>
      </c>
      <c r="W822" s="10">
        <v>0</v>
      </c>
      <c r="X822" s="10">
        <v>0</v>
      </c>
      <c r="Y822" s="10">
        <v>0</v>
      </c>
      <c r="Z822" s="10">
        <v>0</v>
      </c>
      <c r="AA822" s="10">
        <v>0</v>
      </c>
      <c r="AB822" s="10">
        <v>0</v>
      </c>
      <c r="AC822" s="10">
        <v>0</v>
      </c>
      <c r="AD822" s="10">
        <v>0</v>
      </c>
      <c r="AE822" s="10">
        <v>0</v>
      </c>
      <c r="AF822" s="10">
        <v>0</v>
      </c>
      <c r="AG822" s="10">
        <v>0</v>
      </c>
      <c r="AH822" s="10">
        <v>0</v>
      </c>
      <c r="AI822" s="10">
        <v>0</v>
      </c>
      <c r="AJ822" s="10">
        <v>0</v>
      </c>
      <c r="AK822" s="10">
        <v>0</v>
      </c>
      <c r="AL822" s="10">
        <v>0</v>
      </c>
      <c r="AM822" s="10">
        <v>0</v>
      </c>
      <c r="AN822" s="10">
        <v>0</v>
      </c>
      <c r="AO822" s="10">
        <v>0</v>
      </c>
      <c r="AP822" s="10">
        <v>0</v>
      </c>
      <c r="AQ822" s="10">
        <v>0</v>
      </c>
      <c r="AR822" s="10">
        <v>0</v>
      </c>
      <c r="AS822" s="10">
        <v>0</v>
      </c>
      <c r="AT822" s="10">
        <v>0</v>
      </c>
      <c r="AU822" s="10">
        <v>0</v>
      </c>
      <c r="AV822" s="10">
        <v>0</v>
      </c>
      <c r="AW822" s="10">
        <v>0</v>
      </c>
      <c r="AX822" s="10">
        <v>0</v>
      </c>
      <c r="AY822" s="10">
        <v>0</v>
      </c>
      <c r="AZ822" s="10">
        <v>0</v>
      </c>
      <c r="BA822" s="10">
        <v>0</v>
      </c>
      <c r="BB822" s="10">
        <v>0</v>
      </c>
      <c r="BC822" s="10">
        <v>0</v>
      </c>
      <c r="BD822" s="10">
        <v>0</v>
      </c>
      <c r="BE822" s="10">
        <v>0</v>
      </c>
      <c r="BF822" s="10">
        <v>0</v>
      </c>
      <c r="BG822" s="10">
        <v>0</v>
      </c>
      <c r="BH822" s="10">
        <v>0</v>
      </c>
      <c r="BI822" s="10">
        <v>0</v>
      </c>
      <c r="BJ822" s="10">
        <v>0</v>
      </c>
      <c r="BK822" s="10">
        <v>0</v>
      </c>
      <c r="BL822" s="10">
        <v>0</v>
      </c>
      <c r="BM822" s="10">
        <v>0</v>
      </c>
      <c r="BN822" s="10">
        <v>0</v>
      </c>
      <c r="BO822" s="10">
        <v>0</v>
      </c>
      <c r="BP822" s="10">
        <v>0</v>
      </c>
      <c r="BQ822" s="10">
        <v>0</v>
      </c>
      <c r="BR822" s="10">
        <v>0</v>
      </c>
      <c r="BS822" s="10">
        <v>0</v>
      </c>
      <c r="BT822" s="10">
        <v>0</v>
      </c>
      <c r="BU822" s="10">
        <v>0</v>
      </c>
      <c r="BV822" s="10">
        <v>0</v>
      </c>
      <c r="BW822" s="10">
        <v>0</v>
      </c>
      <c r="BX822" s="10">
        <v>0</v>
      </c>
      <c r="BY822" s="10">
        <v>0</v>
      </c>
      <c r="BZ822" s="10">
        <v>0</v>
      </c>
      <c r="CA822" s="10">
        <v>0</v>
      </c>
      <c r="CB822" s="10">
        <v>0</v>
      </c>
      <c r="CC822" s="11">
        <v>0</v>
      </c>
    </row>
    <row r="823" spans="3:81" ht="17.25" hidden="1" customHeight="1" collapsed="1">
      <c r="C823" s="9"/>
      <c r="D823" s="10"/>
      <c r="E823" s="10"/>
      <c r="F823" s="10" t="s">
        <v>204</v>
      </c>
      <c r="G823" s="10"/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>
        <v>0</v>
      </c>
      <c r="W823" s="10">
        <v>0</v>
      </c>
      <c r="X823" s="10">
        <v>0</v>
      </c>
      <c r="Y823" s="10">
        <v>0</v>
      </c>
      <c r="Z823" s="10">
        <v>0</v>
      </c>
      <c r="AA823" s="10">
        <v>0</v>
      </c>
      <c r="AB823" s="10">
        <v>0</v>
      </c>
      <c r="AC823" s="10">
        <v>0</v>
      </c>
      <c r="AD823" s="10">
        <v>0</v>
      </c>
      <c r="AE823" s="10">
        <v>0</v>
      </c>
      <c r="AF823" s="10">
        <v>0</v>
      </c>
      <c r="AG823" s="10">
        <v>0</v>
      </c>
      <c r="AH823" s="10">
        <v>0</v>
      </c>
      <c r="AI823" s="10">
        <v>0</v>
      </c>
      <c r="AJ823" s="10">
        <v>0</v>
      </c>
      <c r="AK823" s="10">
        <v>0</v>
      </c>
      <c r="AL823" s="10">
        <v>0</v>
      </c>
      <c r="AM823" s="10">
        <v>0</v>
      </c>
      <c r="AN823" s="10">
        <v>0</v>
      </c>
      <c r="AO823" s="10">
        <v>0</v>
      </c>
      <c r="AP823" s="10">
        <v>0</v>
      </c>
      <c r="AQ823" s="10">
        <v>0</v>
      </c>
      <c r="AR823" s="10">
        <v>0</v>
      </c>
      <c r="AS823" s="10">
        <v>0</v>
      </c>
      <c r="AT823" s="10">
        <v>0</v>
      </c>
      <c r="AU823" s="10">
        <v>0</v>
      </c>
      <c r="AV823" s="10">
        <v>0</v>
      </c>
      <c r="AW823" s="10">
        <v>0</v>
      </c>
      <c r="AX823" s="10">
        <v>0</v>
      </c>
      <c r="AY823" s="10">
        <v>0</v>
      </c>
      <c r="AZ823" s="10">
        <v>0</v>
      </c>
      <c r="BA823" s="10">
        <v>0</v>
      </c>
      <c r="BB823" s="10">
        <v>0</v>
      </c>
      <c r="BC823" s="10">
        <v>0</v>
      </c>
      <c r="BD823" s="10">
        <v>0</v>
      </c>
      <c r="BE823" s="10">
        <v>0</v>
      </c>
      <c r="BF823" s="10">
        <v>0</v>
      </c>
      <c r="BG823" s="10">
        <v>0</v>
      </c>
      <c r="BH823" s="10">
        <v>0</v>
      </c>
      <c r="BI823" s="10">
        <v>0</v>
      </c>
      <c r="BJ823" s="10">
        <v>0</v>
      </c>
      <c r="BK823" s="10">
        <v>0</v>
      </c>
      <c r="BL823" s="10">
        <v>0</v>
      </c>
      <c r="BM823" s="10">
        <v>0</v>
      </c>
      <c r="BN823" s="10">
        <v>0</v>
      </c>
      <c r="BO823" s="10">
        <v>0</v>
      </c>
      <c r="BP823" s="10">
        <v>0</v>
      </c>
      <c r="BQ823" s="10">
        <v>0</v>
      </c>
      <c r="BR823" s="10">
        <v>0</v>
      </c>
      <c r="BS823" s="10">
        <v>0</v>
      </c>
      <c r="BT823" s="10">
        <v>0</v>
      </c>
      <c r="BU823" s="10">
        <v>0</v>
      </c>
      <c r="BV823" s="10">
        <v>0</v>
      </c>
      <c r="BW823" s="10">
        <v>0</v>
      </c>
      <c r="BX823" s="10">
        <v>0</v>
      </c>
      <c r="BY823" s="10">
        <v>0</v>
      </c>
      <c r="BZ823" s="10">
        <v>0</v>
      </c>
      <c r="CA823" s="10">
        <v>0</v>
      </c>
      <c r="CB823" s="10">
        <v>0</v>
      </c>
      <c r="CC823" s="11">
        <v>0</v>
      </c>
    </row>
    <row r="824" spans="3:81" ht="17.25" hidden="1" customHeight="1" outlineLevel="1">
      <c r="C824" s="9"/>
      <c r="D824" s="10"/>
      <c r="E824" s="10"/>
      <c r="F824" s="10"/>
      <c r="G824" s="27" t="s">
        <v>210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>
        <v>0</v>
      </c>
      <c r="W824" s="10">
        <v>0</v>
      </c>
      <c r="X824" s="10">
        <v>0</v>
      </c>
      <c r="Y824" s="10">
        <v>0</v>
      </c>
      <c r="Z824" s="10">
        <v>0</v>
      </c>
      <c r="AA824" s="10">
        <v>0</v>
      </c>
      <c r="AB824" s="10">
        <v>0</v>
      </c>
      <c r="AC824" s="10">
        <v>0</v>
      </c>
      <c r="AD824" s="10">
        <v>0</v>
      </c>
      <c r="AE824" s="10">
        <v>0</v>
      </c>
      <c r="AF824" s="10">
        <v>0</v>
      </c>
      <c r="AG824" s="10">
        <v>0</v>
      </c>
      <c r="AH824" s="10">
        <v>0</v>
      </c>
      <c r="AI824" s="10">
        <v>0</v>
      </c>
      <c r="AJ824" s="10">
        <v>0</v>
      </c>
      <c r="AK824" s="10">
        <v>0</v>
      </c>
      <c r="AL824" s="10">
        <v>0</v>
      </c>
      <c r="AM824" s="10">
        <v>0</v>
      </c>
      <c r="AN824" s="10">
        <v>0</v>
      </c>
      <c r="AO824" s="10">
        <v>0</v>
      </c>
      <c r="AP824" s="10">
        <v>0</v>
      </c>
      <c r="AQ824" s="10">
        <v>0</v>
      </c>
      <c r="AR824" s="10">
        <v>0</v>
      </c>
      <c r="AS824" s="10">
        <v>0</v>
      </c>
      <c r="AT824" s="10">
        <v>0</v>
      </c>
      <c r="AU824" s="10">
        <v>0</v>
      </c>
      <c r="AV824" s="10">
        <v>0</v>
      </c>
      <c r="AW824" s="10">
        <v>0</v>
      </c>
      <c r="AX824" s="10">
        <v>0</v>
      </c>
      <c r="AY824" s="10">
        <v>0</v>
      </c>
      <c r="AZ824" s="10">
        <v>0</v>
      </c>
      <c r="BA824" s="10">
        <v>0</v>
      </c>
      <c r="BB824" s="10">
        <v>0</v>
      </c>
      <c r="BC824" s="10">
        <v>0</v>
      </c>
      <c r="BD824" s="10">
        <v>0</v>
      </c>
      <c r="BE824" s="10">
        <v>0</v>
      </c>
      <c r="BF824" s="10">
        <v>0</v>
      </c>
      <c r="BG824" s="10">
        <v>0</v>
      </c>
      <c r="BH824" s="10">
        <v>0</v>
      </c>
      <c r="BI824" s="10">
        <v>0</v>
      </c>
      <c r="BJ824" s="10">
        <v>0</v>
      </c>
      <c r="BK824" s="10">
        <v>0</v>
      </c>
      <c r="BL824" s="10">
        <v>0</v>
      </c>
      <c r="BM824" s="10">
        <v>0</v>
      </c>
      <c r="BN824" s="10">
        <v>0</v>
      </c>
      <c r="BO824" s="10">
        <v>0</v>
      </c>
      <c r="BP824" s="10">
        <v>0</v>
      </c>
      <c r="BQ824" s="10">
        <v>0</v>
      </c>
      <c r="BR824" s="10">
        <v>0</v>
      </c>
      <c r="BS824" s="10">
        <v>0</v>
      </c>
      <c r="BT824" s="10">
        <v>0</v>
      </c>
      <c r="BU824" s="10">
        <v>0</v>
      </c>
      <c r="BV824" s="10">
        <v>0</v>
      </c>
      <c r="BW824" s="10">
        <v>0</v>
      </c>
      <c r="BX824" s="10">
        <v>0</v>
      </c>
      <c r="BY824" s="10">
        <v>0</v>
      </c>
      <c r="BZ824" s="10">
        <v>0</v>
      </c>
      <c r="CA824" s="10">
        <v>0</v>
      </c>
      <c r="CB824" s="10">
        <v>0</v>
      </c>
      <c r="CC824" s="11">
        <v>0</v>
      </c>
    </row>
    <row r="825" spans="3:81" ht="17.25" hidden="1" customHeight="1" outlineLevel="1">
      <c r="C825" s="9"/>
      <c r="D825" s="10"/>
      <c r="E825" s="10"/>
      <c r="F825" s="10"/>
      <c r="G825" s="27" t="s">
        <v>211</v>
      </c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>
        <v>0</v>
      </c>
      <c r="W825" s="10">
        <v>0</v>
      </c>
      <c r="X825" s="10">
        <v>0</v>
      </c>
      <c r="Y825" s="10">
        <v>0</v>
      </c>
      <c r="Z825" s="10">
        <v>0</v>
      </c>
      <c r="AA825" s="10">
        <v>0</v>
      </c>
      <c r="AB825" s="10">
        <v>0</v>
      </c>
      <c r="AC825" s="10">
        <v>0</v>
      </c>
      <c r="AD825" s="10">
        <v>0</v>
      </c>
      <c r="AE825" s="10">
        <v>0</v>
      </c>
      <c r="AF825" s="10">
        <v>0</v>
      </c>
      <c r="AG825" s="10">
        <v>0</v>
      </c>
      <c r="AH825" s="10">
        <v>0</v>
      </c>
      <c r="AI825" s="10">
        <v>0</v>
      </c>
      <c r="AJ825" s="10">
        <v>0</v>
      </c>
      <c r="AK825" s="10">
        <v>0</v>
      </c>
      <c r="AL825" s="10">
        <v>0</v>
      </c>
      <c r="AM825" s="10">
        <v>0</v>
      </c>
      <c r="AN825" s="10">
        <v>0</v>
      </c>
      <c r="AO825" s="10">
        <v>0</v>
      </c>
      <c r="AP825" s="10">
        <v>0</v>
      </c>
      <c r="AQ825" s="10">
        <v>0</v>
      </c>
      <c r="AR825" s="10">
        <v>0</v>
      </c>
      <c r="AS825" s="10">
        <v>0</v>
      </c>
      <c r="AT825" s="10">
        <v>0</v>
      </c>
      <c r="AU825" s="10">
        <v>0</v>
      </c>
      <c r="AV825" s="10">
        <v>0</v>
      </c>
      <c r="AW825" s="10">
        <v>0</v>
      </c>
      <c r="AX825" s="10">
        <v>0</v>
      </c>
      <c r="AY825" s="10">
        <v>0</v>
      </c>
      <c r="AZ825" s="10">
        <v>0</v>
      </c>
      <c r="BA825" s="10">
        <v>0</v>
      </c>
      <c r="BB825" s="10">
        <v>0</v>
      </c>
      <c r="BC825" s="10">
        <v>0</v>
      </c>
      <c r="BD825" s="10">
        <v>0</v>
      </c>
      <c r="BE825" s="10">
        <v>0</v>
      </c>
      <c r="BF825" s="10">
        <v>0</v>
      </c>
      <c r="BG825" s="10">
        <v>0</v>
      </c>
      <c r="BH825" s="10">
        <v>0</v>
      </c>
      <c r="BI825" s="10">
        <v>0</v>
      </c>
      <c r="BJ825" s="10">
        <v>0</v>
      </c>
      <c r="BK825" s="10">
        <v>0</v>
      </c>
      <c r="BL825" s="10">
        <v>0</v>
      </c>
      <c r="BM825" s="10">
        <v>0</v>
      </c>
      <c r="BN825" s="10">
        <v>0</v>
      </c>
      <c r="BO825" s="10">
        <v>0</v>
      </c>
      <c r="BP825" s="10">
        <v>0</v>
      </c>
      <c r="BQ825" s="10">
        <v>0</v>
      </c>
      <c r="BR825" s="10">
        <v>0</v>
      </c>
      <c r="BS825" s="10">
        <v>0</v>
      </c>
      <c r="BT825" s="10">
        <v>0</v>
      </c>
      <c r="BU825" s="10">
        <v>0</v>
      </c>
      <c r="BV825" s="10">
        <v>0</v>
      </c>
      <c r="BW825" s="10">
        <v>0</v>
      </c>
      <c r="BX825" s="10">
        <v>0</v>
      </c>
      <c r="BY825" s="10">
        <v>0</v>
      </c>
      <c r="BZ825" s="10">
        <v>0</v>
      </c>
      <c r="CA825" s="10">
        <v>0</v>
      </c>
      <c r="CB825" s="10">
        <v>0</v>
      </c>
      <c r="CC825" s="11">
        <v>0</v>
      </c>
    </row>
    <row r="826" spans="3:81" ht="17.25" hidden="1" customHeight="1" collapsed="1">
      <c r="C826" s="9"/>
      <c r="D826" s="10"/>
      <c r="E826" s="10"/>
      <c r="F826" s="10" t="s">
        <v>205</v>
      </c>
      <c r="G826" s="10"/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10">
        <v>0</v>
      </c>
      <c r="W826" s="10">
        <v>0</v>
      </c>
      <c r="X826" s="10">
        <v>0</v>
      </c>
      <c r="Y826" s="10">
        <v>0</v>
      </c>
      <c r="Z826" s="10">
        <v>0</v>
      </c>
      <c r="AA826" s="10">
        <v>0</v>
      </c>
      <c r="AB826" s="10">
        <v>0</v>
      </c>
      <c r="AC826" s="10">
        <v>0</v>
      </c>
      <c r="AD826" s="10">
        <v>0</v>
      </c>
      <c r="AE826" s="10">
        <v>0</v>
      </c>
      <c r="AF826" s="10">
        <v>0</v>
      </c>
      <c r="AG826" s="10">
        <v>0</v>
      </c>
      <c r="AH826" s="10">
        <v>0</v>
      </c>
      <c r="AI826" s="10">
        <v>0</v>
      </c>
      <c r="AJ826" s="10">
        <v>0</v>
      </c>
      <c r="AK826" s="10">
        <v>0</v>
      </c>
      <c r="AL826" s="10">
        <v>0</v>
      </c>
      <c r="AM826" s="10">
        <v>0</v>
      </c>
      <c r="AN826" s="10">
        <v>0</v>
      </c>
      <c r="AO826" s="10">
        <v>0</v>
      </c>
      <c r="AP826" s="10">
        <v>0</v>
      </c>
      <c r="AQ826" s="10">
        <v>0</v>
      </c>
      <c r="AR826" s="10">
        <v>0</v>
      </c>
      <c r="AS826" s="10">
        <v>0</v>
      </c>
      <c r="AT826" s="10">
        <v>0</v>
      </c>
      <c r="AU826" s="10">
        <v>0</v>
      </c>
      <c r="AV826" s="10">
        <v>0</v>
      </c>
      <c r="AW826" s="10">
        <v>0</v>
      </c>
      <c r="AX826" s="10">
        <v>0</v>
      </c>
      <c r="AY826" s="10">
        <v>0</v>
      </c>
      <c r="AZ826" s="10">
        <v>0</v>
      </c>
      <c r="BA826" s="10">
        <v>0</v>
      </c>
      <c r="BB826" s="10">
        <v>0</v>
      </c>
      <c r="BC826" s="10">
        <v>0</v>
      </c>
      <c r="BD826" s="10">
        <v>0</v>
      </c>
      <c r="BE826" s="10">
        <v>0</v>
      </c>
      <c r="BF826" s="10">
        <v>0</v>
      </c>
      <c r="BG826" s="10">
        <v>0</v>
      </c>
      <c r="BH826" s="10">
        <v>0</v>
      </c>
      <c r="BI826" s="10">
        <v>0</v>
      </c>
      <c r="BJ826" s="10">
        <v>0</v>
      </c>
      <c r="BK826" s="10">
        <v>0</v>
      </c>
      <c r="BL826" s="10">
        <v>0</v>
      </c>
      <c r="BM826" s="10">
        <v>0</v>
      </c>
      <c r="BN826" s="10">
        <v>0</v>
      </c>
      <c r="BO826" s="10">
        <v>0</v>
      </c>
      <c r="BP826" s="10">
        <v>0</v>
      </c>
      <c r="BQ826" s="10">
        <v>0</v>
      </c>
      <c r="BR826" s="10">
        <v>0</v>
      </c>
      <c r="BS826" s="10">
        <v>0</v>
      </c>
      <c r="BT826" s="10">
        <v>0</v>
      </c>
      <c r="BU826" s="10">
        <v>0</v>
      </c>
      <c r="BV826" s="10">
        <v>0</v>
      </c>
      <c r="BW826" s="10">
        <v>0</v>
      </c>
      <c r="BX826" s="10">
        <v>0</v>
      </c>
      <c r="BY826" s="10">
        <v>0</v>
      </c>
      <c r="BZ826" s="10">
        <v>0</v>
      </c>
      <c r="CA826" s="10">
        <v>0</v>
      </c>
      <c r="CB826" s="10">
        <v>0</v>
      </c>
      <c r="CC826" s="11">
        <v>0</v>
      </c>
    </row>
    <row r="827" spans="3:81" ht="17.25" hidden="1" customHeight="1" outlineLevel="1">
      <c r="C827" s="9"/>
      <c r="D827" s="10"/>
      <c r="E827" s="10"/>
      <c r="F827" s="10"/>
      <c r="G827" s="27" t="s">
        <v>210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10">
        <v>0</v>
      </c>
      <c r="W827" s="10">
        <v>0</v>
      </c>
      <c r="X827" s="10">
        <v>0</v>
      </c>
      <c r="Y827" s="10">
        <v>0</v>
      </c>
      <c r="Z827" s="10">
        <v>0</v>
      </c>
      <c r="AA827" s="10">
        <v>0</v>
      </c>
      <c r="AB827" s="10">
        <v>0</v>
      </c>
      <c r="AC827" s="10">
        <v>0</v>
      </c>
      <c r="AD827" s="10">
        <v>0</v>
      </c>
      <c r="AE827" s="10">
        <v>0</v>
      </c>
      <c r="AF827" s="10">
        <v>0</v>
      </c>
      <c r="AG827" s="10">
        <v>0</v>
      </c>
      <c r="AH827" s="10">
        <v>0</v>
      </c>
      <c r="AI827" s="10">
        <v>0</v>
      </c>
      <c r="AJ827" s="10">
        <v>0</v>
      </c>
      <c r="AK827" s="10">
        <v>0</v>
      </c>
      <c r="AL827" s="10">
        <v>0</v>
      </c>
      <c r="AM827" s="10">
        <v>0</v>
      </c>
      <c r="AN827" s="10">
        <v>0</v>
      </c>
      <c r="AO827" s="10">
        <v>0</v>
      </c>
      <c r="AP827" s="10">
        <v>0</v>
      </c>
      <c r="AQ827" s="10">
        <v>0</v>
      </c>
      <c r="AR827" s="10">
        <v>0</v>
      </c>
      <c r="AS827" s="10">
        <v>0</v>
      </c>
      <c r="AT827" s="10">
        <v>0</v>
      </c>
      <c r="AU827" s="10">
        <v>0</v>
      </c>
      <c r="AV827" s="10">
        <v>0</v>
      </c>
      <c r="AW827" s="10">
        <v>0</v>
      </c>
      <c r="AX827" s="10">
        <v>0</v>
      </c>
      <c r="AY827" s="10">
        <v>0</v>
      </c>
      <c r="AZ827" s="10">
        <v>0</v>
      </c>
      <c r="BA827" s="10">
        <v>0</v>
      </c>
      <c r="BB827" s="10">
        <v>0</v>
      </c>
      <c r="BC827" s="10">
        <v>0</v>
      </c>
      <c r="BD827" s="10">
        <v>0</v>
      </c>
      <c r="BE827" s="10">
        <v>0</v>
      </c>
      <c r="BF827" s="10">
        <v>0</v>
      </c>
      <c r="BG827" s="10">
        <v>0</v>
      </c>
      <c r="BH827" s="10">
        <v>0</v>
      </c>
      <c r="BI827" s="10">
        <v>0</v>
      </c>
      <c r="BJ827" s="10">
        <v>0</v>
      </c>
      <c r="BK827" s="10">
        <v>0</v>
      </c>
      <c r="BL827" s="10">
        <v>0</v>
      </c>
      <c r="BM827" s="10">
        <v>0</v>
      </c>
      <c r="BN827" s="10">
        <v>0</v>
      </c>
      <c r="BO827" s="10">
        <v>0</v>
      </c>
      <c r="BP827" s="10">
        <v>0</v>
      </c>
      <c r="BQ827" s="10">
        <v>0</v>
      </c>
      <c r="BR827" s="10">
        <v>0</v>
      </c>
      <c r="BS827" s="10">
        <v>0</v>
      </c>
      <c r="BT827" s="10">
        <v>0</v>
      </c>
      <c r="BU827" s="10">
        <v>0</v>
      </c>
      <c r="BV827" s="10">
        <v>0</v>
      </c>
      <c r="BW827" s="10">
        <v>0</v>
      </c>
      <c r="BX827" s="10">
        <v>0</v>
      </c>
      <c r="BY827" s="10">
        <v>0</v>
      </c>
      <c r="BZ827" s="10">
        <v>0</v>
      </c>
      <c r="CA827" s="10">
        <v>0</v>
      </c>
      <c r="CB827" s="10">
        <v>0</v>
      </c>
      <c r="CC827" s="11">
        <v>0</v>
      </c>
    </row>
    <row r="828" spans="3:81" ht="17.25" hidden="1" customHeight="1" outlineLevel="1">
      <c r="C828" s="9"/>
      <c r="D828" s="10"/>
      <c r="E828" s="10"/>
      <c r="F828" s="10"/>
      <c r="G828" s="27" t="s">
        <v>211</v>
      </c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10">
        <v>0</v>
      </c>
      <c r="W828" s="10">
        <v>0</v>
      </c>
      <c r="X828" s="10">
        <v>0</v>
      </c>
      <c r="Y828" s="10">
        <v>0</v>
      </c>
      <c r="Z828" s="10">
        <v>0</v>
      </c>
      <c r="AA828" s="10">
        <v>0</v>
      </c>
      <c r="AB828" s="10">
        <v>0</v>
      </c>
      <c r="AC828" s="10">
        <v>0</v>
      </c>
      <c r="AD828" s="10">
        <v>0</v>
      </c>
      <c r="AE828" s="10">
        <v>0</v>
      </c>
      <c r="AF828" s="10">
        <v>0</v>
      </c>
      <c r="AG828" s="10">
        <v>0</v>
      </c>
      <c r="AH828" s="10">
        <v>0</v>
      </c>
      <c r="AI828" s="10">
        <v>0</v>
      </c>
      <c r="AJ828" s="10">
        <v>0</v>
      </c>
      <c r="AK828" s="10">
        <v>0</v>
      </c>
      <c r="AL828" s="10">
        <v>0</v>
      </c>
      <c r="AM828" s="10">
        <v>0</v>
      </c>
      <c r="AN828" s="10">
        <v>0</v>
      </c>
      <c r="AO828" s="10">
        <v>0</v>
      </c>
      <c r="AP828" s="10">
        <v>0</v>
      </c>
      <c r="AQ828" s="10">
        <v>0</v>
      </c>
      <c r="AR828" s="10">
        <v>0</v>
      </c>
      <c r="AS828" s="10">
        <v>0</v>
      </c>
      <c r="AT828" s="10">
        <v>0</v>
      </c>
      <c r="AU828" s="10">
        <v>0</v>
      </c>
      <c r="AV828" s="10">
        <v>0</v>
      </c>
      <c r="AW828" s="10">
        <v>0</v>
      </c>
      <c r="AX828" s="10">
        <v>0</v>
      </c>
      <c r="AY828" s="10">
        <v>0</v>
      </c>
      <c r="AZ828" s="10">
        <v>0</v>
      </c>
      <c r="BA828" s="10">
        <v>0</v>
      </c>
      <c r="BB828" s="10">
        <v>0</v>
      </c>
      <c r="BC828" s="10">
        <v>0</v>
      </c>
      <c r="BD828" s="10">
        <v>0</v>
      </c>
      <c r="BE828" s="10">
        <v>0</v>
      </c>
      <c r="BF828" s="10">
        <v>0</v>
      </c>
      <c r="BG828" s="10">
        <v>0</v>
      </c>
      <c r="BH828" s="10">
        <v>0</v>
      </c>
      <c r="BI828" s="10">
        <v>0</v>
      </c>
      <c r="BJ828" s="10">
        <v>0</v>
      </c>
      <c r="BK828" s="10">
        <v>0</v>
      </c>
      <c r="BL828" s="10">
        <v>0</v>
      </c>
      <c r="BM828" s="10">
        <v>0</v>
      </c>
      <c r="BN828" s="10">
        <v>0</v>
      </c>
      <c r="BO828" s="10">
        <v>0</v>
      </c>
      <c r="BP828" s="10">
        <v>0</v>
      </c>
      <c r="BQ828" s="10">
        <v>0</v>
      </c>
      <c r="BR828" s="10">
        <v>0</v>
      </c>
      <c r="BS828" s="10">
        <v>0</v>
      </c>
      <c r="BT828" s="10">
        <v>0</v>
      </c>
      <c r="BU828" s="10">
        <v>0</v>
      </c>
      <c r="BV828" s="10">
        <v>0</v>
      </c>
      <c r="BW828" s="10">
        <v>0</v>
      </c>
      <c r="BX828" s="10">
        <v>0</v>
      </c>
      <c r="BY828" s="10">
        <v>0</v>
      </c>
      <c r="BZ828" s="10">
        <v>0</v>
      </c>
      <c r="CA828" s="10">
        <v>0</v>
      </c>
      <c r="CB828" s="10">
        <v>0</v>
      </c>
      <c r="CC828" s="11">
        <v>0</v>
      </c>
    </row>
    <row r="829" spans="3:81" ht="17.25" hidden="1" customHeight="1" collapsed="1">
      <c r="C829" s="9"/>
      <c r="D829" s="10"/>
      <c r="E829" s="10" t="s">
        <v>206</v>
      </c>
      <c r="F829" s="10"/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10">
        <v>0</v>
      </c>
      <c r="W829" s="10">
        <v>0</v>
      </c>
      <c r="X829" s="10">
        <v>0</v>
      </c>
      <c r="Y829" s="10">
        <v>0</v>
      </c>
      <c r="Z829" s="10">
        <v>0</v>
      </c>
      <c r="AA829" s="10">
        <v>0</v>
      </c>
      <c r="AB829" s="10">
        <v>0</v>
      </c>
      <c r="AC829" s="10">
        <v>0</v>
      </c>
      <c r="AD829" s="10">
        <v>0</v>
      </c>
      <c r="AE829" s="10">
        <v>0</v>
      </c>
      <c r="AF829" s="10">
        <v>0</v>
      </c>
      <c r="AG829" s="10">
        <v>0</v>
      </c>
      <c r="AH829" s="10">
        <v>0</v>
      </c>
      <c r="AI829" s="10">
        <v>0</v>
      </c>
      <c r="AJ829" s="10">
        <v>0</v>
      </c>
      <c r="AK829" s="10">
        <v>0</v>
      </c>
      <c r="AL829" s="10">
        <v>0</v>
      </c>
      <c r="AM829" s="10">
        <v>0</v>
      </c>
      <c r="AN829" s="10">
        <v>0</v>
      </c>
      <c r="AO829" s="10">
        <v>0</v>
      </c>
      <c r="AP829" s="10">
        <v>0</v>
      </c>
      <c r="AQ829" s="10">
        <v>0</v>
      </c>
      <c r="AR829" s="10">
        <v>0</v>
      </c>
      <c r="AS829" s="10">
        <v>0</v>
      </c>
      <c r="AT829" s="10">
        <v>0</v>
      </c>
      <c r="AU829" s="10">
        <v>0</v>
      </c>
      <c r="AV829" s="10">
        <v>0</v>
      </c>
      <c r="AW829" s="10">
        <v>0</v>
      </c>
      <c r="AX829" s="10">
        <v>0</v>
      </c>
      <c r="AY829" s="10">
        <v>0</v>
      </c>
      <c r="AZ829" s="10">
        <v>0</v>
      </c>
      <c r="BA829" s="10">
        <v>0</v>
      </c>
      <c r="BB829" s="10">
        <v>0</v>
      </c>
      <c r="BC829" s="10">
        <v>0</v>
      </c>
      <c r="BD829" s="10">
        <v>0</v>
      </c>
      <c r="BE829" s="10">
        <v>0</v>
      </c>
      <c r="BF829" s="10">
        <v>0</v>
      </c>
      <c r="BG829" s="10">
        <v>0</v>
      </c>
      <c r="BH829" s="10">
        <v>0</v>
      </c>
      <c r="BI829" s="10">
        <v>0</v>
      </c>
      <c r="BJ829" s="10">
        <v>0</v>
      </c>
      <c r="BK829" s="10">
        <v>0</v>
      </c>
      <c r="BL829" s="10">
        <v>0</v>
      </c>
      <c r="BM829" s="10">
        <v>0</v>
      </c>
      <c r="BN829" s="10">
        <v>0</v>
      </c>
      <c r="BO829" s="10">
        <v>0</v>
      </c>
      <c r="BP829" s="10">
        <v>0</v>
      </c>
      <c r="BQ829" s="10">
        <v>0</v>
      </c>
      <c r="BR829" s="10">
        <v>0</v>
      </c>
      <c r="BS829" s="10">
        <v>0</v>
      </c>
      <c r="BT829" s="10">
        <v>0</v>
      </c>
      <c r="BU829" s="10">
        <v>0</v>
      </c>
      <c r="BV829" s="10">
        <v>0</v>
      </c>
      <c r="BW829" s="10">
        <v>0</v>
      </c>
      <c r="BX829" s="10">
        <v>0</v>
      </c>
      <c r="BY829" s="10">
        <v>0</v>
      </c>
      <c r="BZ829" s="10">
        <v>0</v>
      </c>
      <c r="CA829" s="10">
        <v>0</v>
      </c>
      <c r="CB829" s="10">
        <v>0</v>
      </c>
      <c r="CC829" s="11">
        <v>0</v>
      </c>
    </row>
    <row r="830" spans="3:81" ht="17.25" hidden="1" customHeight="1">
      <c r="C830" s="9"/>
      <c r="D830" s="10" t="s">
        <v>207</v>
      </c>
      <c r="E830" s="10"/>
      <c r="F830" s="10"/>
      <c r="G830" s="10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10">
        <v>0</v>
      </c>
      <c r="W830" s="10">
        <v>0</v>
      </c>
      <c r="X830" s="10">
        <v>0</v>
      </c>
      <c r="Y830" s="10">
        <v>0</v>
      </c>
      <c r="Z830" s="10">
        <v>0</v>
      </c>
      <c r="AA830" s="10">
        <v>0</v>
      </c>
      <c r="AB830" s="10">
        <v>0</v>
      </c>
      <c r="AC830" s="10">
        <v>0</v>
      </c>
      <c r="AD830" s="10">
        <v>0</v>
      </c>
      <c r="AE830" s="10">
        <v>0</v>
      </c>
      <c r="AF830" s="10">
        <v>0</v>
      </c>
      <c r="AG830" s="10">
        <v>0</v>
      </c>
      <c r="AH830" s="10">
        <v>0</v>
      </c>
      <c r="AI830" s="10">
        <v>0</v>
      </c>
      <c r="AJ830" s="10">
        <v>0</v>
      </c>
      <c r="AK830" s="10">
        <v>0</v>
      </c>
      <c r="AL830" s="10">
        <v>0</v>
      </c>
      <c r="AM830" s="10">
        <v>0</v>
      </c>
      <c r="AN830" s="10">
        <v>0</v>
      </c>
      <c r="AO830" s="10">
        <v>0</v>
      </c>
      <c r="AP830" s="10">
        <v>0</v>
      </c>
      <c r="AQ830" s="10">
        <v>0</v>
      </c>
      <c r="AR830" s="10">
        <v>0</v>
      </c>
      <c r="AS830" s="10">
        <v>0</v>
      </c>
      <c r="AT830" s="10">
        <v>0</v>
      </c>
      <c r="AU830" s="10">
        <v>0</v>
      </c>
      <c r="AV830" s="10">
        <v>0</v>
      </c>
      <c r="AW830" s="10">
        <v>0</v>
      </c>
      <c r="AX830" s="10">
        <v>0</v>
      </c>
      <c r="AY830" s="10">
        <v>0</v>
      </c>
      <c r="AZ830" s="10">
        <v>0</v>
      </c>
      <c r="BA830" s="10">
        <v>0</v>
      </c>
      <c r="BB830" s="10">
        <v>0</v>
      </c>
      <c r="BC830" s="10">
        <v>0</v>
      </c>
      <c r="BD830" s="10">
        <v>0</v>
      </c>
      <c r="BE830" s="10">
        <v>0</v>
      </c>
      <c r="BF830" s="10">
        <v>0</v>
      </c>
      <c r="BG830" s="10">
        <v>0</v>
      </c>
      <c r="BH830" s="10">
        <v>0</v>
      </c>
      <c r="BI830" s="10">
        <v>0</v>
      </c>
      <c r="BJ830" s="10">
        <v>0</v>
      </c>
      <c r="BK830" s="10">
        <v>0</v>
      </c>
      <c r="BL830" s="10">
        <v>0</v>
      </c>
      <c r="BM830" s="10">
        <v>0</v>
      </c>
      <c r="BN830" s="10">
        <v>0</v>
      </c>
      <c r="BO830" s="10">
        <v>0</v>
      </c>
      <c r="BP830" s="10">
        <v>0</v>
      </c>
      <c r="BQ830" s="10">
        <v>0</v>
      </c>
      <c r="BR830" s="10">
        <v>0</v>
      </c>
      <c r="BS830" s="10">
        <v>0</v>
      </c>
      <c r="BT830" s="10">
        <v>0</v>
      </c>
      <c r="BU830" s="10">
        <v>0</v>
      </c>
      <c r="BV830" s="10">
        <v>0</v>
      </c>
      <c r="BW830" s="10">
        <v>0</v>
      </c>
      <c r="BX830" s="10">
        <v>0</v>
      </c>
      <c r="BY830" s="10">
        <v>0</v>
      </c>
      <c r="BZ830" s="10">
        <v>0</v>
      </c>
      <c r="CA830" s="10">
        <v>0</v>
      </c>
      <c r="CB830" s="10">
        <v>0</v>
      </c>
      <c r="CC830" s="11">
        <v>0</v>
      </c>
    </row>
    <row r="831" spans="3:81" ht="17.25" hidden="1" customHeight="1" outlineLevel="1">
      <c r="C831" s="9"/>
      <c r="D831" s="10"/>
      <c r="E831" s="27" t="s">
        <v>210</v>
      </c>
      <c r="F831" s="10"/>
      <c r="G831" s="10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10">
        <v>0</v>
      </c>
      <c r="W831" s="10">
        <v>0</v>
      </c>
      <c r="X831" s="10">
        <v>0</v>
      </c>
      <c r="Y831" s="10">
        <v>0</v>
      </c>
      <c r="Z831" s="10">
        <v>0</v>
      </c>
      <c r="AA831" s="10">
        <v>0</v>
      </c>
      <c r="AB831" s="10">
        <v>0</v>
      </c>
      <c r="AC831" s="10">
        <v>0</v>
      </c>
      <c r="AD831" s="10">
        <v>0</v>
      </c>
      <c r="AE831" s="10">
        <v>0</v>
      </c>
      <c r="AF831" s="10">
        <v>0</v>
      </c>
      <c r="AG831" s="10">
        <v>0</v>
      </c>
      <c r="AH831" s="10">
        <v>0</v>
      </c>
      <c r="AI831" s="10">
        <v>0</v>
      </c>
      <c r="AJ831" s="10">
        <v>0</v>
      </c>
      <c r="AK831" s="10">
        <v>0</v>
      </c>
      <c r="AL831" s="10">
        <v>0</v>
      </c>
      <c r="AM831" s="10">
        <v>0</v>
      </c>
      <c r="AN831" s="10">
        <v>0</v>
      </c>
      <c r="AO831" s="10">
        <v>0</v>
      </c>
      <c r="AP831" s="10">
        <v>0</v>
      </c>
      <c r="AQ831" s="10">
        <v>0</v>
      </c>
      <c r="AR831" s="10">
        <v>0</v>
      </c>
      <c r="AS831" s="10">
        <v>0</v>
      </c>
      <c r="AT831" s="10">
        <v>0</v>
      </c>
      <c r="AU831" s="10">
        <v>0</v>
      </c>
      <c r="AV831" s="10">
        <v>0</v>
      </c>
      <c r="AW831" s="10">
        <v>0</v>
      </c>
      <c r="AX831" s="10">
        <v>0</v>
      </c>
      <c r="AY831" s="10">
        <v>0</v>
      </c>
      <c r="AZ831" s="10">
        <v>0</v>
      </c>
      <c r="BA831" s="10">
        <v>0</v>
      </c>
      <c r="BB831" s="10">
        <v>0</v>
      </c>
      <c r="BC831" s="10">
        <v>0</v>
      </c>
      <c r="BD831" s="10">
        <v>0</v>
      </c>
      <c r="BE831" s="10">
        <v>0</v>
      </c>
      <c r="BF831" s="10">
        <v>0</v>
      </c>
      <c r="BG831" s="10">
        <v>0</v>
      </c>
      <c r="BH831" s="10">
        <v>0</v>
      </c>
      <c r="BI831" s="10">
        <v>0</v>
      </c>
      <c r="BJ831" s="10">
        <v>0</v>
      </c>
      <c r="BK831" s="10">
        <v>0</v>
      </c>
      <c r="BL831" s="10">
        <v>0</v>
      </c>
      <c r="BM831" s="10">
        <v>0</v>
      </c>
      <c r="BN831" s="10">
        <v>0</v>
      </c>
      <c r="BO831" s="10">
        <v>0</v>
      </c>
      <c r="BP831" s="10">
        <v>0</v>
      </c>
      <c r="BQ831" s="10">
        <v>0</v>
      </c>
      <c r="BR831" s="10">
        <v>0</v>
      </c>
      <c r="BS831" s="10">
        <v>0</v>
      </c>
      <c r="BT831" s="10">
        <v>0</v>
      </c>
      <c r="BU831" s="10">
        <v>0</v>
      </c>
      <c r="BV831" s="10">
        <v>0</v>
      </c>
      <c r="BW831" s="10">
        <v>0</v>
      </c>
      <c r="BX831" s="10">
        <v>0</v>
      </c>
      <c r="BY831" s="10">
        <v>0</v>
      </c>
      <c r="BZ831" s="10">
        <v>0</v>
      </c>
      <c r="CA831" s="10">
        <v>0</v>
      </c>
      <c r="CB831" s="10">
        <v>0</v>
      </c>
      <c r="CC831" s="11">
        <v>0</v>
      </c>
    </row>
    <row r="832" spans="3:81" ht="17.25" hidden="1" customHeight="1" outlineLevel="1">
      <c r="C832" s="9"/>
      <c r="D832" s="10"/>
      <c r="E832" s="27" t="s">
        <v>211</v>
      </c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>
        <v>0</v>
      </c>
      <c r="W832" s="10">
        <v>0</v>
      </c>
      <c r="X832" s="10">
        <v>0</v>
      </c>
      <c r="Y832" s="10">
        <v>0</v>
      </c>
      <c r="Z832" s="10">
        <v>0</v>
      </c>
      <c r="AA832" s="10">
        <v>0</v>
      </c>
      <c r="AB832" s="10">
        <v>0</v>
      </c>
      <c r="AC832" s="10">
        <v>0</v>
      </c>
      <c r="AD832" s="10">
        <v>0</v>
      </c>
      <c r="AE832" s="10">
        <v>0</v>
      </c>
      <c r="AF832" s="10">
        <v>0</v>
      </c>
      <c r="AG832" s="10">
        <v>0</v>
      </c>
      <c r="AH832" s="10">
        <v>0</v>
      </c>
      <c r="AI832" s="10">
        <v>0</v>
      </c>
      <c r="AJ832" s="10">
        <v>0</v>
      </c>
      <c r="AK832" s="10">
        <v>0</v>
      </c>
      <c r="AL832" s="10">
        <v>0</v>
      </c>
      <c r="AM832" s="10">
        <v>0</v>
      </c>
      <c r="AN832" s="10">
        <v>0</v>
      </c>
      <c r="AO832" s="10">
        <v>0</v>
      </c>
      <c r="AP832" s="10">
        <v>0</v>
      </c>
      <c r="AQ832" s="10">
        <v>0</v>
      </c>
      <c r="AR832" s="10">
        <v>0</v>
      </c>
      <c r="AS832" s="10">
        <v>0</v>
      </c>
      <c r="AT832" s="10">
        <v>0</v>
      </c>
      <c r="AU832" s="10">
        <v>0</v>
      </c>
      <c r="AV832" s="10">
        <v>0</v>
      </c>
      <c r="AW832" s="10">
        <v>0</v>
      </c>
      <c r="AX832" s="10">
        <v>0</v>
      </c>
      <c r="AY832" s="10">
        <v>0</v>
      </c>
      <c r="AZ832" s="10">
        <v>0</v>
      </c>
      <c r="BA832" s="10">
        <v>0</v>
      </c>
      <c r="BB832" s="10">
        <v>0</v>
      </c>
      <c r="BC832" s="10">
        <v>0</v>
      </c>
      <c r="BD832" s="10">
        <v>0</v>
      </c>
      <c r="BE832" s="10">
        <v>0</v>
      </c>
      <c r="BF832" s="10">
        <v>0</v>
      </c>
      <c r="BG832" s="10">
        <v>0</v>
      </c>
      <c r="BH832" s="10">
        <v>0</v>
      </c>
      <c r="BI832" s="10">
        <v>0</v>
      </c>
      <c r="BJ832" s="10">
        <v>0</v>
      </c>
      <c r="BK832" s="10">
        <v>0</v>
      </c>
      <c r="BL832" s="10">
        <v>0</v>
      </c>
      <c r="BM832" s="10">
        <v>0</v>
      </c>
      <c r="BN832" s="10">
        <v>0</v>
      </c>
      <c r="BO832" s="10">
        <v>0</v>
      </c>
      <c r="BP832" s="10">
        <v>0</v>
      </c>
      <c r="BQ832" s="10">
        <v>0</v>
      </c>
      <c r="BR832" s="10">
        <v>0</v>
      </c>
      <c r="BS832" s="10">
        <v>0</v>
      </c>
      <c r="BT832" s="10">
        <v>0</v>
      </c>
      <c r="BU832" s="10">
        <v>0</v>
      </c>
      <c r="BV832" s="10">
        <v>0</v>
      </c>
      <c r="BW832" s="10">
        <v>0</v>
      </c>
      <c r="BX832" s="10">
        <v>0</v>
      </c>
      <c r="BY832" s="10">
        <v>0</v>
      </c>
      <c r="BZ832" s="10">
        <v>0</v>
      </c>
      <c r="CA832" s="10">
        <v>0</v>
      </c>
      <c r="CB832" s="10">
        <v>0</v>
      </c>
      <c r="CC832" s="11">
        <v>0</v>
      </c>
    </row>
    <row r="833" spans="3:87" ht="17.25" hidden="1" customHeight="1" collapsed="1">
      <c r="C833" s="9"/>
      <c r="D833" s="10" t="s">
        <v>208</v>
      </c>
      <c r="E833" s="10"/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>
        <v>0</v>
      </c>
      <c r="W833" s="10">
        <v>0</v>
      </c>
      <c r="X833" s="10">
        <v>0</v>
      </c>
      <c r="Y833" s="10">
        <v>0</v>
      </c>
      <c r="Z833" s="10">
        <v>0</v>
      </c>
      <c r="AA833" s="10">
        <v>0</v>
      </c>
      <c r="AB833" s="10">
        <v>0</v>
      </c>
      <c r="AC833" s="10">
        <v>0</v>
      </c>
      <c r="AD833" s="10">
        <v>0</v>
      </c>
      <c r="AE833" s="10">
        <v>0</v>
      </c>
      <c r="AF833" s="10">
        <v>0</v>
      </c>
      <c r="AG833" s="10">
        <v>0</v>
      </c>
      <c r="AH833" s="10">
        <v>0</v>
      </c>
      <c r="AI833" s="10">
        <v>0</v>
      </c>
      <c r="AJ833" s="10">
        <v>0</v>
      </c>
      <c r="AK833" s="10">
        <v>0</v>
      </c>
      <c r="AL833" s="10">
        <v>0</v>
      </c>
      <c r="AM833" s="10">
        <v>0</v>
      </c>
      <c r="AN833" s="10">
        <v>0</v>
      </c>
      <c r="AO833" s="10">
        <v>0</v>
      </c>
      <c r="AP833" s="10">
        <v>0</v>
      </c>
      <c r="AQ833" s="10">
        <v>0</v>
      </c>
      <c r="AR833" s="10">
        <v>0</v>
      </c>
      <c r="AS833" s="10">
        <v>0</v>
      </c>
      <c r="AT833" s="10">
        <v>0</v>
      </c>
      <c r="AU833" s="10">
        <v>0</v>
      </c>
      <c r="AV833" s="10">
        <v>0</v>
      </c>
      <c r="AW833" s="10">
        <v>0</v>
      </c>
      <c r="AX833" s="10">
        <v>0</v>
      </c>
      <c r="AY833" s="10">
        <v>0</v>
      </c>
      <c r="AZ833" s="10">
        <v>0</v>
      </c>
      <c r="BA833" s="10">
        <v>0</v>
      </c>
      <c r="BB833" s="10">
        <v>0</v>
      </c>
      <c r="BC833" s="10">
        <v>0</v>
      </c>
      <c r="BD833" s="10">
        <v>0</v>
      </c>
      <c r="BE833" s="10">
        <v>0</v>
      </c>
      <c r="BF833" s="10">
        <v>0</v>
      </c>
      <c r="BG833" s="10">
        <v>0</v>
      </c>
      <c r="BH833" s="10">
        <v>0</v>
      </c>
      <c r="BI833" s="10">
        <v>0</v>
      </c>
      <c r="BJ833" s="10">
        <v>0</v>
      </c>
      <c r="BK833" s="10">
        <v>0</v>
      </c>
      <c r="BL833" s="10">
        <v>0</v>
      </c>
      <c r="BM833" s="10">
        <v>0</v>
      </c>
      <c r="BN833" s="10">
        <v>0</v>
      </c>
      <c r="BO833" s="10">
        <v>0</v>
      </c>
      <c r="BP833" s="10">
        <v>0</v>
      </c>
      <c r="BQ833" s="10">
        <v>0</v>
      </c>
      <c r="BR833" s="10">
        <v>0</v>
      </c>
      <c r="BS833" s="10">
        <v>0</v>
      </c>
      <c r="BT833" s="10">
        <v>0</v>
      </c>
      <c r="BU833" s="10">
        <v>0</v>
      </c>
      <c r="BV833" s="10">
        <v>0</v>
      </c>
      <c r="BW833" s="10">
        <v>0</v>
      </c>
      <c r="BX833" s="10">
        <v>0</v>
      </c>
      <c r="BY833" s="10">
        <v>0</v>
      </c>
      <c r="BZ833" s="10">
        <v>0</v>
      </c>
      <c r="CA833" s="10">
        <v>0</v>
      </c>
      <c r="CB833" s="10">
        <v>0</v>
      </c>
      <c r="CC833" s="11">
        <v>0</v>
      </c>
    </row>
    <row r="834" spans="3:87" ht="17.25" hidden="1" customHeight="1" outlineLevel="1">
      <c r="C834" s="9"/>
      <c r="D834" s="10"/>
      <c r="E834" s="27" t="s">
        <v>210</v>
      </c>
      <c r="F834" s="10"/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>
        <v>0</v>
      </c>
      <c r="W834" s="10">
        <v>0</v>
      </c>
      <c r="X834" s="10">
        <v>0</v>
      </c>
      <c r="Y834" s="10">
        <v>0</v>
      </c>
      <c r="Z834" s="10">
        <v>0</v>
      </c>
      <c r="AA834" s="10">
        <v>0</v>
      </c>
      <c r="AB834" s="10">
        <v>0</v>
      </c>
      <c r="AC834" s="10">
        <v>0</v>
      </c>
      <c r="AD834" s="10">
        <v>0</v>
      </c>
      <c r="AE834" s="10">
        <v>0</v>
      </c>
      <c r="AF834" s="10">
        <v>0</v>
      </c>
      <c r="AG834" s="10">
        <v>0</v>
      </c>
      <c r="AH834" s="10">
        <v>0</v>
      </c>
      <c r="AI834" s="10">
        <v>0</v>
      </c>
      <c r="AJ834" s="10">
        <v>0</v>
      </c>
      <c r="AK834" s="10">
        <v>0</v>
      </c>
      <c r="AL834" s="10">
        <v>0</v>
      </c>
      <c r="AM834" s="10">
        <v>0</v>
      </c>
      <c r="AN834" s="10">
        <v>0</v>
      </c>
      <c r="AO834" s="10">
        <v>0</v>
      </c>
      <c r="AP834" s="10">
        <v>0</v>
      </c>
      <c r="AQ834" s="10">
        <v>0</v>
      </c>
      <c r="AR834" s="10">
        <v>0</v>
      </c>
      <c r="AS834" s="10">
        <v>0</v>
      </c>
      <c r="AT834" s="10">
        <v>0</v>
      </c>
      <c r="AU834" s="10">
        <v>0</v>
      </c>
      <c r="AV834" s="10">
        <v>0</v>
      </c>
      <c r="AW834" s="10">
        <v>0</v>
      </c>
      <c r="AX834" s="10">
        <v>0</v>
      </c>
      <c r="AY834" s="10">
        <v>0</v>
      </c>
      <c r="AZ834" s="10">
        <v>0</v>
      </c>
      <c r="BA834" s="10">
        <v>0</v>
      </c>
      <c r="BB834" s="10">
        <v>0</v>
      </c>
      <c r="BC834" s="10">
        <v>0</v>
      </c>
      <c r="BD834" s="10">
        <v>0</v>
      </c>
      <c r="BE834" s="10">
        <v>0</v>
      </c>
      <c r="BF834" s="10">
        <v>0</v>
      </c>
      <c r="BG834" s="10">
        <v>0</v>
      </c>
      <c r="BH834" s="10">
        <v>0</v>
      </c>
      <c r="BI834" s="10">
        <v>0</v>
      </c>
      <c r="BJ834" s="10">
        <v>0</v>
      </c>
      <c r="BK834" s="10">
        <v>0</v>
      </c>
      <c r="BL834" s="10">
        <v>0</v>
      </c>
      <c r="BM834" s="10">
        <v>0</v>
      </c>
      <c r="BN834" s="10">
        <v>0</v>
      </c>
      <c r="BO834" s="10">
        <v>0</v>
      </c>
      <c r="BP834" s="10">
        <v>0</v>
      </c>
      <c r="BQ834" s="10">
        <v>0</v>
      </c>
      <c r="BR834" s="10">
        <v>0</v>
      </c>
      <c r="BS834" s="10">
        <v>0</v>
      </c>
      <c r="BT834" s="10">
        <v>0</v>
      </c>
      <c r="BU834" s="10">
        <v>0</v>
      </c>
      <c r="BV834" s="10">
        <v>0</v>
      </c>
      <c r="BW834" s="10">
        <v>0</v>
      </c>
      <c r="BX834" s="10">
        <v>0</v>
      </c>
      <c r="BY834" s="10">
        <v>0</v>
      </c>
      <c r="BZ834" s="10">
        <v>0</v>
      </c>
      <c r="CA834" s="10">
        <v>0</v>
      </c>
      <c r="CB834" s="10">
        <v>0</v>
      </c>
      <c r="CC834" s="11">
        <v>0</v>
      </c>
    </row>
    <row r="835" spans="3:87" ht="17.25" hidden="1" customHeight="1" outlineLevel="1">
      <c r="C835" s="9"/>
      <c r="D835" s="10"/>
      <c r="E835" s="27" t="s">
        <v>211</v>
      </c>
      <c r="F835" s="10"/>
      <c r="G835" s="10"/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>
        <v>0</v>
      </c>
      <c r="W835" s="10">
        <v>0</v>
      </c>
      <c r="X835" s="10">
        <v>0</v>
      </c>
      <c r="Y835" s="10">
        <v>0</v>
      </c>
      <c r="Z835" s="10">
        <v>0</v>
      </c>
      <c r="AA835" s="10">
        <v>0</v>
      </c>
      <c r="AB835" s="10">
        <v>0</v>
      </c>
      <c r="AC835" s="10">
        <v>0</v>
      </c>
      <c r="AD835" s="10">
        <v>0</v>
      </c>
      <c r="AE835" s="10">
        <v>0</v>
      </c>
      <c r="AF835" s="10">
        <v>0</v>
      </c>
      <c r="AG835" s="10">
        <v>0</v>
      </c>
      <c r="AH835" s="10">
        <v>0</v>
      </c>
      <c r="AI835" s="10">
        <v>0</v>
      </c>
      <c r="AJ835" s="10">
        <v>0</v>
      </c>
      <c r="AK835" s="10">
        <v>0</v>
      </c>
      <c r="AL835" s="10">
        <v>0</v>
      </c>
      <c r="AM835" s="10">
        <v>0</v>
      </c>
      <c r="AN835" s="10">
        <v>0</v>
      </c>
      <c r="AO835" s="10">
        <v>0</v>
      </c>
      <c r="AP835" s="10">
        <v>0</v>
      </c>
      <c r="AQ835" s="10">
        <v>0</v>
      </c>
      <c r="AR835" s="10">
        <v>0</v>
      </c>
      <c r="AS835" s="10">
        <v>0</v>
      </c>
      <c r="AT835" s="10">
        <v>0</v>
      </c>
      <c r="AU835" s="10">
        <v>0</v>
      </c>
      <c r="AV835" s="10">
        <v>0</v>
      </c>
      <c r="AW835" s="10">
        <v>0</v>
      </c>
      <c r="AX835" s="10">
        <v>0</v>
      </c>
      <c r="AY835" s="10">
        <v>0</v>
      </c>
      <c r="AZ835" s="10">
        <v>0</v>
      </c>
      <c r="BA835" s="10">
        <v>0</v>
      </c>
      <c r="BB835" s="10">
        <v>0</v>
      </c>
      <c r="BC835" s="10">
        <v>0</v>
      </c>
      <c r="BD835" s="10">
        <v>0</v>
      </c>
      <c r="BE835" s="10">
        <v>0</v>
      </c>
      <c r="BF835" s="10">
        <v>0</v>
      </c>
      <c r="BG835" s="10">
        <v>0</v>
      </c>
      <c r="BH835" s="10">
        <v>0</v>
      </c>
      <c r="BI835" s="10">
        <v>0</v>
      </c>
      <c r="BJ835" s="10">
        <v>0</v>
      </c>
      <c r="BK835" s="10">
        <v>0</v>
      </c>
      <c r="BL835" s="10">
        <v>0</v>
      </c>
      <c r="BM835" s="10">
        <v>0</v>
      </c>
      <c r="BN835" s="10">
        <v>0</v>
      </c>
      <c r="BO835" s="10">
        <v>0</v>
      </c>
      <c r="BP835" s="10">
        <v>0</v>
      </c>
      <c r="BQ835" s="10">
        <v>0</v>
      </c>
      <c r="BR835" s="10">
        <v>0</v>
      </c>
      <c r="BS835" s="10">
        <v>0</v>
      </c>
      <c r="BT835" s="10">
        <v>0</v>
      </c>
      <c r="BU835" s="10">
        <v>0</v>
      </c>
      <c r="BV835" s="10">
        <v>0</v>
      </c>
      <c r="BW835" s="10">
        <v>0</v>
      </c>
      <c r="BX835" s="10">
        <v>0</v>
      </c>
      <c r="BY835" s="10">
        <v>0</v>
      </c>
      <c r="BZ835" s="10">
        <v>0</v>
      </c>
      <c r="CA835" s="10">
        <v>0</v>
      </c>
      <c r="CB835" s="10">
        <v>0</v>
      </c>
      <c r="CC835" s="11">
        <v>0</v>
      </c>
    </row>
    <row r="836" spans="3:87" ht="17.25" hidden="1" customHeight="1" collapsed="1">
      <c r="C836" s="100"/>
      <c r="D836" s="90" t="s">
        <v>209</v>
      </c>
      <c r="E836" s="90"/>
      <c r="F836" s="90"/>
      <c r="G836" s="90"/>
      <c r="H836" s="10"/>
      <c r="I836" s="10"/>
      <c r="J836" s="90"/>
      <c r="K836" s="90"/>
      <c r="L836" s="90"/>
      <c r="M836" s="90"/>
      <c r="N836" s="90"/>
      <c r="O836" s="90"/>
      <c r="P836" s="90"/>
      <c r="Q836" s="90"/>
      <c r="R836" s="90"/>
      <c r="S836" s="90"/>
      <c r="T836" s="90"/>
      <c r="U836" s="90"/>
      <c r="V836" s="90">
        <v>0</v>
      </c>
      <c r="W836" s="90">
        <v>0</v>
      </c>
      <c r="X836" s="90">
        <v>0</v>
      </c>
      <c r="Y836" s="90">
        <v>0</v>
      </c>
      <c r="Z836" s="90">
        <v>0</v>
      </c>
      <c r="AA836" s="90">
        <v>0</v>
      </c>
      <c r="AB836" s="90">
        <v>0</v>
      </c>
      <c r="AC836" s="90">
        <v>0</v>
      </c>
      <c r="AD836" s="90">
        <v>0</v>
      </c>
      <c r="AE836" s="90">
        <v>0</v>
      </c>
      <c r="AF836" s="90">
        <v>0</v>
      </c>
      <c r="AG836" s="90">
        <v>0</v>
      </c>
      <c r="AH836" s="90">
        <v>0</v>
      </c>
      <c r="AI836" s="90">
        <v>0</v>
      </c>
      <c r="AJ836" s="90">
        <v>0</v>
      </c>
      <c r="AK836" s="90">
        <v>0</v>
      </c>
      <c r="AL836" s="90">
        <v>0</v>
      </c>
      <c r="AM836" s="90">
        <v>0</v>
      </c>
      <c r="AN836" s="90">
        <v>0</v>
      </c>
      <c r="AO836" s="90">
        <v>0</v>
      </c>
      <c r="AP836" s="90">
        <v>0</v>
      </c>
      <c r="AQ836" s="90">
        <v>0</v>
      </c>
      <c r="AR836" s="90">
        <v>0</v>
      </c>
      <c r="AS836" s="90">
        <v>0</v>
      </c>
      <c r="AT836" s="90">
        <v>0</v>
      </c>
      <c r="AU836" s="90">
        <v>0</v>
      </c>
      <c r="AV836" s="90">
        <v>0</v>
      </c>
      <c r="AW836" s="90">
        <v>0</v>
      </c>
      <c r="AX836" s="90">
        <v>0</v>
      </c>
      <c r="AY836" s="90">
        <v>0</v>
      </c>
      <c r="AZ836" s="90">
        <v>0</v>
      </c>
      <c r="BA836" s="90">
        <v>0</v>
      </c>
      <c r="BB836" s="90">
        <v>0</v>
      </c>
      <c r="BC836" s="90">
        <v>0</v>
      </c>
      <c r="BD836" s="90">
        <v>0</v>
      </c>
      <c r="BE836" s="90">
        <v>0</v>
      </c>
      <c r="BF836" s="90">
        <v>0</v>
      </c>
      <c r="BG836" s="90">
        <v>0</v>
      </c>
      <c r="BH836" s="90">
        <v>0</v>
      </c>
      <c r="BI836" s="90">
        <v>0</v>
      </c>
      <c r="BJ836" s="90">
        <v>0</v>
      </c>
      <c r="BK836" s="90">
        <v>0</v>
      </c>
      <c r="BL836" s="90">
        <v>0</v>
      </c>
      <c r="BM836" s="90">
        <v>0</v>
      </c>
      <c r="BN836" s="90">
        <v>0</v>
      </c>
      <c r="BO836" s="90">
        <v>0</v>
      </c>
      <c r="BP836" s="90">
        <v>0</v>
      </c>
      <c r="BQ836" s="90">
        <v>0</v>
      </c>
      <c r="BR836" s="90">
        <v>0</v>
      </c>
      <c r="BS836" s="90">
        <v>0</v>
      </c>
      <c r="BT836" s="90">
        <v>0</v>
      </c>
      <c r="BU836" s="90">
        <v>0</v>
      </c>
      <c r="BV836" s="90">
        <v>0</v>
      </c>
      <c r="BW836" s="90">
        <v>0</v>
      </c>
      <c r="BX836" s="90">
        <v>0</v>
      </c>
      <c r="BY836" s="90">
        <v>0</v>
      </c>
      <c r="BZ836" s="90">
        <v>0</v>
      </c>
      <c r="CA836" s="90">
        <v>0</v>
      </c>
      <c r="CB836" s="90">
        <v>0</v>
      </c>
      <c r="CC836" s="11">
        <v>0</v>
      </c>
    </row>
    <row r="837" spans="3:87" s="1" customFormat="1" ht="15" hidden="1">
      <c r="C837" s="108" t="s">
        <v>3930</v>
      </c>
      <c r="D837" s="109"/>
      <c r="E837" s="109"/>
      <c r="F837" s="109"/>
      <c r="G837" s="109"/>
      <c r="H837" s="109"/>
      <c r="I837" s="109"/>
      <c r="J837" s="109"/>
      <c r="K837" s="109"/>
      <c r="L837" s="109"/>
      <c r="M837" s="109"/>
      <c r="N837" s="109"/>
      <c r="O837" s="109"/>
      <c r="P837" s="109"/>
      <c r="Q837" s="109"/>
      <c r="R837" s="110"/>
      <c r="S837" s="110"/>
      <c r="T837" s="110"/>
      <c r="U837" s="110"/>
      <c r="V837" s="110">
        <v>0</v>
      </c>
      <c r="W837" s="110">
        <v>0</v>
      </c>
      <c r="X837" s="110">
        <v>0</v>
      </c>
      <c r="Y837" s="110">
        <v>0</v>
      </c>
      <c r="Z837" s="110">
        <v>0</v>
      </c>
      <c r="AA837" s="110">
        <v>0</v>
      </c>
      <c r="AB837" s="110">
        <v>0</v>
      </c>
      <c r="AC837" s="110">
        <v>0</v>
      </c>
      <c r="AD837" s="110">
        <v>0</v>
      </c>
      <c r="AE837" s="110">
        <v>0</v>
      </c>
      <c r="AF837" s="110">
        <v>0</v>
      </c>
      <c r="AG837" s="110">
        <v>0</v>
      </c>
      <c r="AH837" s="110">
        <v>0</v>
      </c>
      <c r="AI837" s="110">
        <v>0</v>
      </c>
      <c r="AJ837" s="110">
        <v>0</v>
      </c>
      <c r="AK837" s="110">
        <v>0</v>
      </c>
      <c r="AL837" s="110">
        <v>0</v>
      </c>
      <c r="AM837" s="110">
        <v>0</v>
      </c>
      <c r="AN837" s="110">
        <v>0</v>
      </c>
      <c r="AO837" s="110">
        <v>0</v>
      </c>
      <c r="AP837" s="110">
        <v>0</v>
      </c>
      <c r="AQ837" s="110">
        <v>0</v>
      </c>
      <c r="AR837" s="110">
        <v>0</v>
      </c>
      <c r="AS837" s="110">
        <v>0</v>
      </c>
      <c r="AT837" s="110">
        <v>0</v>
      </c>
      <c r="AU837" s="110">
        <v>0</v>
      </c>
      <c r="AV837" s="110">
        <v>0</v>
      </c>
      <c r="AW837" s="110">
        <v>0</v>
      </c>
      <c r="AX837" s="110">
        <v>0</v>
      </c>
      <c r="AY837" s="110">
        <v>0</v>
      </c>
      <c r="AZ837" s="110">
        <v>0</v>
      </c>
      <c r="BA837" s="110">
        <v>0</v>
      </c>
      <c r="BB837" s="110">
        <v>0</v>
      </c>
      <c r="BC837" s="110">
        <v>0</v>
      </c>
      <c r="BD837" s="110">
        <v>0</v>
      </c>
      <c r="BE837" s="110">
        <v>0</v>
      </c>
      <c r="BF837" s="110">
        <v>0</v>
      </c>
      <c r="BG837" s="110">
        <v>0</v>
      </c>
      <c r="BH837" s="110">
        <v>0</v>
      </c>
      <c r="BI837" s="110">
        <v>0</v>
      </c>
      <c r="BJ837" s="110">
        <v>0</v>
      </c>
      <c r="BK837" s="110">
        <v>0</v>
      </c>
      <c r="BL837" s="110">
        <v>0</v>
      </c>
      <c r="BM837" s="110">
        <v>0</v>
      </c>
      <c r="BN837" s="110">
        <v>0</v>
      </c>
      <c r="BO837" s="110">
        <v>0</v>
      </c>
      <c r="BP837" s="110">
        <v>0</v>
      </c>
      <c r="BQ837" s="110">
        <v>0</v>
      </c>
      <c r="BR837" s="110">
        <v>0</v>
      </c>
      <c r="BS837" s="110">
        <v>0</v>
      </c>
      <c r="BT837" s="110">
        <v>0</v>
      </c>
      <c r="BU837" s="110">
        <v>0</v>
      </c>
      <c r="BV837" s="110">
        <v>0</v>
      </c>
      <c r="BW837" s="110">
        <v>0</v>
      </c>
      <c r="BX837" s="110">
        <v>0</v>
      </c>
      <c r="BY837" s="110">
        <v>0</v>
      </c>
      <c r="BZ837" s="110">
        <v>0</v>
      </c>
      <c r="CA837" s="110">
        <v>0</v>
      </c>
      <c r="CB837" s="110">
        <v>0</v>
      </c>
      <c r="CC837" s="110">
        <v>0</v>
      </c>
      <c r="CD837" s="111"/>
      <c r="CE837" s="22"/>
      <c r="CF837" s="22"/>
      <c r="CG837" s="22"/>
      <c r="CH837" s="22"/>
      <c r="CI837" s="22"/>
    </row>
    <row r="838" spans="3:87" s="1" customFormat="1" ht="15" hidden="1">
      <c r="C838" s="96"/>
      <c r="D838" s="33" t="s">
        <v>3931</v>
      </c>
      <c r="E838" s="34"/>
      <c r="F838" s="10"/>
      <c r="G838" s="10"/>
      <c r="H838" s="10"/>
      <c r="I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>
        <v>0</v>
      </c>
      <c r="W838" s="10">
        <v>0</v>
      </c>
      <c r="X838" s="10">
        <v>0</v>
      </c>
      <c r="Y838" s="10">
        <v>0</v>
      </c>
      <c r="Z838" s="10">
        <v>0</v>
      </c>
      <c r="AA838" s="10">
        <v>0</v>
      </c>
      <c r="AB838" s="10">
        <v>0</v>
      </c>
      <c r="AC838" s="10">
        <v>0</v>
      </c>
      <c r="AD838" s="10">
        <v>0</v>
      </c>
      <c r="AE838" s="10">
        <v>0</v>
      </c>
      <c r="AF838" s="10">
        <v>0</v>
      </c>
      <c r="AG838" s="10">
        <v>0</v>
      </c>
      <c r="AH838" s="10">
        <v>0</v>
      </c>
      <c r="AI838" s="10">
        <v>0</v>
      </c>
      <c r="AJ838" s="10">
        <v>0</v>
      </c>
      <c r="AK838" s="10">
        <v>0</v>
      </c>
      <c r="AL838" s="10">
        <v>0</v>
      </c>
      <c r="AM838" s="10">
        <v>0</v>
      </c>
      <c r="AN838" s="10">
        <v>0</v>
      </c>
      <c r="AO838" s="10">
        <v>0</v>
      </c>
      <c r="AP838" s="10">
        <v>0</v>
      </c>
      <c r="AQ838" s="10">
        <v>0</v>
      </c>
      <c r="AR838" s="10">
        <v>0</v>
      </c>
      <c r="AS838" s="10">
        <v>0</v>
      </c>
      <c r="AT838" s="10">
        <v>0</v>
      </c>
      <c r="AU838" s="10">
        <v>0</v>
      </c>
      <c r="AV838" s="10">
        <v>0</v>
      </c>
      <c r="AW838" s="10">
        <v>0</v>
      </c>
      <c r="AX838" s="10">
        <v>0</v>
      </c>
      <c r="AY838" s="10">
        <v>0</v>
      </c>
      <c r="AZ838" s="10">
        <v>0</v>
      </c>
      <c r="BA838" s="10">
        <v>0</v>
      </c>
      <c r="BB838" s="10">
        <v>0</v>
      </c>
      <c r="BC838" s="10">
        <v>0</v>
      </c>
      <c r="BD838" s="10">
        <v>0</v>
      </c>
      <c r="BE838" s="10">
        <v>0</v>
      </c>
      <c r="BF838" s="10">
        <v>0</v>
      </c>
      <c r="BG838" s="10">
        <v>0</v>
      </c>
      <c r="BH838" s="10">
        <v>0</v>
      </c>
      <c r="BI838" s="10">
        <v>0</v>
      </c>
      <c r="BJ838" s="10">
        <v>0</v>
      </c>
      <c r="BK838" s="10">
        <v>0</v>
      </c>
      <c r="BL838" s="10">
        <v>0</v>
      </c>
      <c r="BM838" s="10">
        <v>0</v>
      </c>
      <c r="BN838" s="10">
        <v>0</v>
      </c>
      <c r="BO838" s="10">
        <v>0</v>
      </c>
      <c r="BP838" s="10">
        <v>0</v>
      </c>
      <c r="BQ838" s="10">
        <v>0</v>
      </c>
      <c r="BR838" s="10">
        <v>0</v>
      </c>
      <c r="BS838" s="10">
        <v>0</v>
      </c>
      <c r="BT838" s="10">
        <v>0</v>
      </c>
      <c r="BU838" s="10">
        <v>0</v>
      </c>
      <c r="BV838" s="10">
        <v>0</v>
      </c>
      <c r="BW838" s="10">
        <v>0</v>
      </c>
      <c r="BX838" s="10">
        <v>0</v>
      </c>
      <c r="BY838" s="10">
        <v>0</v>
      </c>
      <c r="BZ838" s="10">
        <v>0</v>
      </c>
      <c r="CA838" s="11">
        <v>0</v>
      </c>
      <c r="CB838" s="1">
        <v>0</v>
      </c>
      <c r="CC838" s="1">
        <v>0</v>
      </c>
      <c r="CE838" s="22"/>
      <c r="CF838" s="22"/>
      <c r="CG838" s="22"/>
      <c r="CH838" s="22"/>
      <c r="CI838" s="22"/>
    </row>
    <row r="839" spans="3:87" s="1" customFormat="1" ht="15" hidden="1">
      <c r="C839" s="112"/>
      <c r="D839" s="113"/>
      <c r="E839" s="113" t="s">
        <v>3932</v>
      </c>
      <c r="F839" s="10"/>
      <c r="G839" s="10"/>
      <c r="H839" s="10"/>
      <c r="I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>
        <v>0</v>
      </c>
      <c r="W839" s="10">
        <v>0</v>
      </c>
      <c r="X839" s="10">
        <v>0</v>
      </c>
      <c r="Y839" s="10">
        <v>0</v>
      </c>
      <c r="Z839" s="10">
        <v>0</v>
      </c>
      <c r="AA839" s="10">
        <v>0</v>
      </c>
      <c r="AB839" s="10">
        <v>0</v>
      </c>
      <c r="AC839" s="10">
        <v>0</v>
      </c>
      <c r="AD839" s="10">
        <v>0</v>
      </c>
      <c r="AE839" s="10">
        <v>0</v>
      </c>
      <c r="AF839" s="10">
        <v>0</v>
      </c>
      <c r="AG839" s="10">
        <v>0</v>
      </c>
      <c r="AH839" s="10">
        <v>0</v>
      </c>
      <c r="AI839" s="10">
        <v>0</v>
      </c>
      <c r="AJ839" s="10">
        <v>0</v>
      </c>
      <c r="AK839" s="10">
        <v>0</v>
      </c>
      <c r="AL839" s="10">
        <v>0</v>
      </c>
      <c r="AM839" s="10">
        <v>0</v>
      </c>
      <c r="AN839" s="10">
        <v>0</v>
      </c>
      <c r="AO839" s="10">
        <v>0</v>
      </c>
      <c r="AP839" s="10">
        <v>0</v>
      </c>
      <c r="AQ839" s="10">
        <v>0</v>
      </c>
      <c r="AR839" s="10">
        <v>0</v>
      </c>
      <c r="AS839" s="10">
        <v>0</v>
      </c>
      <c r="AT839" s="10">
        <v>0</v>
      </c>
      <c r="AU839" s="10">
        <v>0</v>
      </c>
      <c r="AV839" s="10">
        <v>0</v>
      </c>
      <c r="AW839" s="10">
        <v>0</v>
      </c>
      <c r="AX839" s="10">
        <v>0</v>
      </c>
      <c r="AY839" s="10">
        <v>0</v>
      </c>
      <c r="AZ839" s="10">
        <v>0</v>
      </c>
      <c r="BA839" s="10">
        <v>0</v>
      </c>
      <c r="BB839" s="10">
        <v>0</v>
      </c>
      <c r="BC839" s="10">
        <v>0</v>
      </c>
      <c r="BD839" s="10">
        <v>0</v>
      </c>
      <c r="BE839" s="10">
        <v>0</v>
      </c>
      <c r="BF839" s="10">
        <v>0</v>
      </c>
      <c r="BG839" s="10">
        <v>0</v>
      </c>
      <c r="BH839" s="10">
        <v>0</v>
      </c>
      <c r="BI839" s="10">
        <v>0</v>
      </c>
      <c r="BJ839" s="10">
        <v>0</v>
      </c>
      <c r="BK839" s="10">
        <v>0</v>
      </c>
      <c r="BL839" s="10">
        <v>0</v>
      </c>
      <c r="BM839" s="10">
        <v>0</v>
      </c>
      <c r="BN839" s="10">
        <v>0</v>
      </c>
      <c r="BO839" s="10">
        <v>0</v>
      </c>
      <c r="BP839" s="10">
        <v>0</v>
      </c>
      <c r="BQ839" s="10">
        <v>0</v>
      </c>
      <c r="BR839" s="10">
        <v>0</v>
      </c>
      <c r="BS839" s="10">
        <v>0</v>
      </c>
      <c r="BT839" s="10">
        <v>0</v>
      </c>
      <c r="BU839" s="10">
        <v>0</v>
      </c>
      <c r="BV839" s="10">
        <v>0</v>
      </c>
      <c r="BW839" s="10">
        <v>0</v>
      </c>
      <c r="BX839" s="10">
        <v>0</v>
      </c>
      <c r="BY839" s="10">
        <v>0</v>
      </c>
      <c r="BZ839" s="10">
        <v>0</v>
      </c>
      <c r="CA839" s="11">
        <v>0</v>
      </c>
      <c r="CB839" s="1">
        <v>0</v>
      </c>
      <c r="CC839" s="1">
        <v>0</v>
      </c>
      <c r="CE839" s="22"/>
      <c r="CF839" s="22"/>
      <c r="CG839" s="22"/>
      <c r="CH839" s="22"/>
      <c r="CI839" s="22"/>
    </row>
    <row r="840" spans="3:87" s="1" customFormat="1" ht="15" hidden="1">
      <c r="C840" s="114"/>
      <c r="D840" s="34"/>
      <c r="E840" s="33"/>
      <c r="F840" s="10" t="s">
        <v>3933</v>
      </c>
      <c r="G840" s="10"/>
      <c r="H840" s="10"/>
      <c r="I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>
        <v>0</v>
      </c>
      <c r="W840" s="10">
        <v>0</v>
      </c>
      <c r="X840" s="10">
        <v>0</v>
      </c>
      <c r="Y840" s="10">
        <v>0</v>
      </c>
      <c r="Z840" s="10">
        <v>0</v>
      </c>
      <c r="AA840" s="10">
        <v>0</v>
      </c>
      <c r="AB840" s="10">
        <v>0</v>
      </c>
      <c r="AC840" s="10">
        <v>0</v>
      </c>
      <c r="AD840" s="10">
        <v>0</v>
      </c>
      <c r="AE840" s="10">
        <v>0</v>
      </c>
      <c r="AF840" s="10">
        <v>0</v>
      </c>
      <c r="AG840" s="10">
        <v>0</v>
      </c>
      <c r="AH840" s="10">
        <v>0</v>
      </c>
      <c r="AI840" s="10">
        <v>0</v>
      </c>
      <c r="AJ840" s="10">
        <v>0</v>
      </c>
      <c r="AK840" s="10">
        <v>0</v>
      </c>
      <c r="AL840" s="10">
        <v>0</v>
      </c>
      <c r="AM840" s="10">
        <v>0</v>
      </c>
      <c r="AN840" s="10">
        <v>0</v>
      </c>
      <c r="AO840" s="10">
        <v>0</v>
      </c>
      <c r="AP840" s="10">
        <v>0</v>
      </c>
      <c r="AQ840" s="10">
        <v>0</v>
      </c>
      <c r="AR840" s="10">
        <v>0</v>
      </c>
      <c r="AS840" s="10">
        <v>0</v>
      </c>
      <c r="AT840" s="10">
        <v>0</v>
      </c>
      <c r="AU840" s="10">
        <v>0</v>
      </c>
      <c r="AV840" s="10">
        <v>0</v>
      </c>
      <c r="AW840" s="10">
        <v>0</v>
      </c>
      <c r="AX840" s="10">
        <v>0</v>
      </c>
      <c r="AY840" s="10">
        <v>0</v>
      </c>
      <c r="AZ840" s="10">
        <v>0</v>
      </c>
      <c r="BA840" s="10">
        <v>0</v>
      </c>
      <c r="BB840" s="10">
        <v>0</v>
      </c>
      <c r="BC840" s="10">
        <v>0</v>
      </c>
      <c r="BD840" s="10">
        <v>0</v>
      </c>
      <c r="BE840" s="10">
        <v>0</v>
      </c>
      <c r="BF840" s="10">
        <v>0</v>
      </c>
      <c r="BG840" s="10">
        <v>0</v>
      </c>
      <c r="BH840" s="10">
        <v>0</v>
      </c>
      <c r="BI840" s="10">
        <v>0</v>
      </c>
      <c r="BJ840" s="10">
        <v>0</v>
      </c>
      <c r="BK840" s="10">
        <v>0</v>
      </c>
      <c r="BL840" s="10">
        <v>0</v>
      </c>
      <c r="BM840" s="10">
        <v>0</v>
      </c>
      <c r="BN840" s="10">
        <v>0</v>
      </c>
      <c r="BO840" s="10">
        <v>0</v>
      </c>
      <c r="BP840" s="10">
        <v>0</v>
      </c>
      <c r="BQ840" s="10">
        <v>0</v>
      </c>
      <c r="BR840" s="10">
        <v>0</v>
      </c>
      <c r="BS840" s="10">
        <v>0</v>
      </c>
      <c r="BT840" s="10">
        <v>0</v>
      </c>
      <c r="BU840" s="10">
        <v>0</v>
      </c>
      <c r="BV840" s="10">
        <v>0</v>
      </c>
      <c r="BW840" s="10">
        <v>0</v>
      </c>
      <c r="BX840" s="10">
        <v>0</v>
      </c>
      <c r="BY840" s="10">
        <v>0</v>
      </c>
      <c r="BZ840" s="10">
        <v>0</v>
      </c>
      <c r="CA840" s="11">
        <v>0</v>
      </c>
      <c r="CB840" s="1">
        <v>0</v>
      </c>
      <c r="CC840" s="1">
        <v>0</v>
      </c>
      <c r="CE840" s="22"/>
      <c r="CF840" s="22"/>
      <c r="CG840" s="22"/>
      <c r="CH840" s="22"/>
      <c r="CI840" s="22"/>
    </row>
    <row r="841" spans="3:87" s="1" customFormat="1" ht="15" hidden="1" outlineLevel="1">
      <c r="C841" s="115"/>
      <c r="D841" s="27"/>
      <c r="E841" s="28"/>
      <c r="F841" s="10"/>
      <c r="G841" s="27" t="s">
        <v>210</v>
      </c>
      <c r="H841" s="10"/>
      <c r="I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>
        <v>0</v>
      </c>
      <c r="W841" s="10">
        <v>0</v>
      </c>
      <c r="X841" s="10">
        <v>0</v>
      </c>
      <c r="Y841" s="10">
        <v>0</v>
      </c>
      <c r="Z841" s="10">
        <v>0</v>
      </c>
      <c r="AA841" s="10">
        <v>0</v>
      </c>
      <c r="AB841" s="10">
        <v>0</v>
      </c>
      <c r="AC841" s="10">
        <v>0</v>
      </c>
      <c r="AD841" s="10">
        <v>0</v>
      </c>
      <c r="AE841" s="10">
        <v>0</v>
      </c>
      <c r="AF841" s="10">
        <v>0</v>
      </c>
      <c r="AG841" s="10">
        <v>0</v>
      </c>
      <c r="AH841" s="10">
        <v>0</v>
      </c>
      <c r="AI841" s="10">
        <v>0</v>
      </c>
      <c r="AJ841" s="10">
        <v>0</v>
      </c>
      <c r="AK841" s="10">
        <v>0</v>
      </c>
      <c r="AL841" s="10">
        <v>0</v>
      </c>
      <c r="AM841" s="10">
        <v>0</v>
      </c>
      <c r="AN841" s="10">
        <v>0</v>
      </c>
      <c r="AO841" s="10">
        <v>0</v>
      </c>
      <c r="AP841" s="10">
        <v>0</v>
      </c>
      <c r="AQ841" s="10">
        <v>0</v>
      </c>
      <c r="AR841" s="10">
        <v>0</v>
      </c>
      <c r="AS841" s="10">
        <v>0</v>
      </c>
      <c r="AT841" s="10">
        <v>0</v>
      </c>
      <c r="AU841" s="10">
        <v>0</v>
      </c>
      <c r="AV841" s="10">
        <v>0</v>
      </c>
      <c r="AW841" s="10">
        <v>0</v>
      </c>
      <c r="AX841" s="10">
        <v>0</v>
      </c>
      <c r="AY841" s="10">
        <v>0</v>
      </c>
      <c r="AZ841" s="10">
        <v>0</v>
      </c>
      <c r="BA841" s="10">
        <v>0</v>
      </c>
      <c r="BB841" s="10">
        <v>0</v>
      </c>
      <c r="BC841" s="10">
        <v>0</v>
      </c>
      <c r="BD841" s="10">
        <v>0</v>
      </c>
      <c r="BE841" s="10">
        <v>0</v>
      </c>
      <c r="BF841" s="10">
        <v>0</v>
      </c>
      <c r="BG841" s="10">
        <v>0</v>
      </c>
      <c r="BH841" s="10">
        <v>0</v>
      </c>
      <c r="BI841" s="10">
        <v>0</v>
      </c>
      <c r="BJ841" s="10">
        <v>0</v>
      </c>
      <c r="BK841" s="10">
        <v>0</v>
      </c>
      <c r="BL841" s="10">
        <v>0</v>
      </c>
      <c r="BM841" s="10">
        <v>0</v>
      </c>
      <c r="BN841" s="10">
        <v>0</v>
      </c>
      <c r="BO841" s="10">
        <v>0</v>
      </c>
      <c r="BP841" s="10">
        <v>0</v>
      </c>
      <c r="BQ841" s="10">
        <v>0</v>
      </c>
      <c r="BR841" s="10">
        <v>0</v>
      </c>
      <c r="BS841" s="10">
        <v>0</v>
      </c>
      <c r="BT841" s="10">
        <v>0</v>
      </c>
      <c r="BU841" s="10">
        <v>0</v>
      </c>
      <c r="BV841" s="10">
        <v>0</v>
      </c>
      <c r="BW841" s="10">
        <v>0</v>
      </c>
      <c r="BX841" s="10">
        <v>0</v>
      </c>
      <c r="BY841" s="10">
        <v>0</v>
      </c>
      <c r="BZ841" s="10">
        <v>0</v>
      </c>
      <c r="CA841" s="11">
        <v>0</v>
      </c>
      <c r="CB841" s="1">
        <v>0</v>
      </c>
      <c r="CC841" s="1">
        <v>0</v>
      </c>
      <c r="CE841" s="22"/>
      <c r="CF841" s="22"/>
      <c r="CG841" s="22"/>
      <c r="CH841" s="22"/>
      <c r="CI841" s="22"/>
    </row>
    <row r="842" spans="3:87" s="1" customFormat="1" ht="15" hidden="1" outlineLevel="1">
      <c r="C842" s="115"/>
      <c r="D842" s="27"/>
      <c r="E842" s="28"/>
      <c r="F842" s="10"/>
      <c r="G842" s="27" t="s">
        <v>211</v>
      </c>
      <c r="H842" s="10"/>
      <c r="I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>
        <v>0</v>
      </c>
      <c r="W842" s="10">
        <v>0</v>
      </c>
      <c r="X842" s="10">
        <v>0</v>
      </c>
      <c r="Y842" s="10">
        <v>0</v>
      </c>
      <c r="Z842" s="10">
        <v>0</v>
      </c>
      <c r="AA842" s="10">
        <v>0</v>
      </c>
      <c r="AB842" s="10">
        <v>0</v>
      </c>
      <c r="AC842" s="10">
        <v>0</v>
      </c>
      <c r="AD842" s="10">
        <v>0</v>
      </c>
      <c r="AE842" s="10">
        <v>0</v>
      </c>
      <c r="AF842" s="10">
        <v>0</v>
      </c>
      <c r="AG842" s="10">
        <v>0</v>
      </c>
      <c r="AH842" s="10">
        <v>0</v>
      </c>
      <c r="AI842" s="10">
        <v>0</v>
      </c>
      <c r="AJ842" s="10">
        <v>0</v>
      </c>
      <c r="AK842" s="10">
        <v>0</v>
      </c>
      <c r="AL842" s="10">
        <v>0</v>
      </c>
      <c r="AM842" s="10">
        <v>0</v>
      </c>
      <c r="AN842" s="10">
        <v>0</v>
      </c>
      <c r="AO842" s="10">
        <v>0</v>
      </c>
      <c r="AP842" s="10">
        <v>0</v>
      </c>
      <c r="AQ842" s="10">
        <v>0</v>
      </c>
      <c r="AR842" s="10">
        <v>0</v>
      </c>
      <c r="AS842" s="10">
        <v>0</v>
      </c>
      <c r="AT842" s="10">
        <v>0</v>
      </c>
      <c r="AU842" s="10">
        <v>0</v>
      </c>
      <c r="AV842" s="10">
        <v>0</v>
      </c>
      <c r="AW842" s="10">
        <v>0</v>
      </c>
      <c r="AX842" s="10">
        <v>0</v>
      </c>
      <c r="AY842" s="10">
        <v>0</v>
      </c>
      <c r="AZ842" s="10">
        <v>0</v>
      </c>
      <c r="BA842" s="10">
        <v>0</v>
      </c>
      <c r="BB842" s="10">
        <v>0</v>
      </c>
      <c r="BC842" s="10">
        <v>0</v>
      </c>
      <c r="BD842" s="10">
        <v>0</v>
      </c>
      <c r="BE842" s="10">
        <v>0</v>
      </c>
      <c r="BF842" s="10">
        <v>0</v>
      </c>
      <c r="BG842" s="10">
        <v>0</v>
      </c>
      <c r="BH842" s="10">
        <v>0</v>
      </c>
      <c r="BI842" s="10">
        <v>0</v>
      </c>
      <c r="BJ842" s="10">
        <v>0</v>
      </c>
      <c r="BK842" s="10">
        <v>0</v>
      </c>
      <c r="BL842" s="10">
        <v>0</v>
      </c>
      <c r="BM842" s="10">
        <v>0</v>
      </c>
      <c r="BN842" s="10">
        <v>0</v>
      </c>
      <c r="BO842" s="10">
        <v>0</v>
      </c>
      <c r="BP842" s="10">
        <v>0</v>
      </c>
      <c r="BQ842" s="10">
        <v>0</v>
      </c>
      <c r="BR842" s="10">
        <v>0</v>
      </c>
      <c r="BS842" s="10">
        <v>0</v>
      </c>
      <c r="BT842" s="10">
        <v>0</v>
      </c>
      <c r="BU842" s="10">
        <v>0</v>
      </c>
      <c r="BV842" s="10">
        <v>0</v>
      </c>
      <c r="BW842" s="10">
        <v>0</v>
      </c>
      <c r="BX842" s="10">
        <v>0</v>
      </c>
      <c r="BY842" s="10">
        <v>0</v>
      </c>
      <c r="BZ842" s="10">
        <v>0</v>
      </c>
      <c r="CA842" s="11">
        <v>0</v>
      </c>
      <c r="CB842" s="1">
        <v>0</v>
      </c>
      <c r="CC842" s="1">
        <v>0</v>
      </c>
      <c r="CE842" s="22"/>
      <c r="CF842" s="22"/>
      <c r="CG842" s="22"/>
      <c r="CH842" s="22"/>
      <c r="CI842" s="22"/>
    </row>
    <row r="843" spans="3:87" s="1" customFormat="1" ht="15" hidden="1" collapsed="1">
      <c r="C843" s="116"/>
      <c r="D843" s="117"/>
      <c r="E843" s="33"/>
      <c r="F843" s="10" t="s">
        <v>3934</v>
      </c>
      <c r="G843" s="10"/>
      <c r="H843" s="10"/>
      <c r="I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10">
        <v>0</v>
      </c>
      <c r="W843" s="10">
        <v>0</v>
      </c>
      <c r="X843" s="10">
        <v>0</v>
      </c>
      <c r="Y843" s="10">
        <v>0</v>
      </c>
      <c r="Z843" s="10">
        <v>0</v>
      </c>
      <c r="AA843" s="10">
        <v>0</v>
      </c>
      <c r="AB843" s="10">
        <v>0</v>
      </c>
      <c r="AC843" s="10">
        <v>0</v>
      </c>
      <c r="AD843" s="10">
        <v>0</v>
      </c>
      <c r="AE843" s="10">
        <v>0</v>
      </c>
      <c r="AF843" s="10">
        <v>0</v>
      </c>
      <c r="AG843" s="10">
        <v>0</v>
      </c>
      <c r="AH843" s="10">
        <v>0</v>
      </c>
      <c r="AI843" s="10">
        <v>0</v>
      </c>
      <c r="AJ843" s="10">
        <v>0</v>
      </c>
      <c r="AK843" s="10">
        <v>0</v>
      </c>
      <c r="AL843" s="10">
        <v>0</v>
      </c>
      <c r="AM843" s="10">
        <v>0</v>
      </c>
      <c r="AN843" s="10">
        <v>0</v>
      </c>
      <c r="AO843" s="10">
        <v>0</v>
      </c>
      <c r="AP843" s="10">
        <v>0</v>
      </c>
      <c r="AQ843" s="10">
        <v>0</v>
      </c>
      <c r="AR843" s="10">
        <v>0</v>
      </c>
      <c r="AS843" s="10">
        <v>0</v>
      </c>
      <c r="AT843" s="10">
        <v>0</v>
      </c>
      <c r="AU843" s="10">
        <v>0</v>
      </c>
      <c r="AV843" s="10">
        <v>0</v>
      </c>
      <c r="AW843" s="10">
        <v>0</v>
      </c>
      <c r="AX843" s="10">
        <v>0</v>
      </c>
      <c r="AY843" s="10">
        <v>0</v>
      </c>
      <c r="AZ843" s="10">
        <v>0</v>
      </c>
      <c r="BA843" s="10">
        <v>0</v>
      </c>
      <c r="BB843" s="10">
        <v>0</v>
      </c>
      <c r="BC843" s="10">
        <v>0</v>
      </c>
      <c r="BD843" s="10">
        <v>0</v>
      </c>
      <c r="BE843" s="10">
        <v>0</v>
      </c>
      <c r="BF843" s="10">
        <v>0</v>
      </c>
      <c r="BG843" s="10">
        <v>0</v>
      </c>
      <c r="BH843" s="10">
        <v>0</v>
      </c>
      <c r="BI843" s="10">
        <v>0</v>
      </c>
      <c r="BJ843" s="10">
        <v>0</v>
      </c>
      <c r="BK843" s="10">
        <v>0</v>
      </c>
      <c r="BL843" s="10">
        <v>0</v>
      </c>
      <c r="BM843" s="10">
        <v>0</v>
      </c>
      <c r="BN843" s="10">
        <v>0</v>
      </c>
      <c r="BO843" s="10">
        <v>0</v>
      </c>
      <c r="BP843" s="10">
        <v>0</v>
      </c>
      <c r="BQ843" s="10">
        <v>0</v>
      </c>
      <c r="BR843" s="10">
        <v>0</v>
      </c>
      <c r="BS843" s="10">
        <v>0</v>
      </c>
      <c r="BT843" s="10">
        <v>0</v>
      </c>
      <c r="BU843" s="10">
        <v>0</v>
      </c>
      <c r="BV843" s="10">
        <v>0</v>
      </c>
      <c r="BW843" s="10">
        <v>0</v>
      </c>
      <c r="BX843" s="10">
        <v>0</v>
      </c>
      <c r="BY843" s="10">
        <v>0</v>
      </c>
      <c r="BZ843" s="10">
        <v>0</v>
      </c>
      <c r="CA843" s="11">
        <v>0</v>
      </c>
      <c r="CB843" s="1">
        <v>0</v>
      </c>
      <c r="CC843" s="1">
        <v>0</v>
      </c>
      <c r="CE843" s="22"/>
      <c r="CF843" s="22"/>
      <c r="CG843" s="22"/>
      <c r="CH843" s="22"/>
      <c r="CI843" s="22"/>
    </row>
    <row r="844" spans="3:87" s="1" customFormat="1" ht="15" hidden="1" outlineLevel="1">
      <c r="C844" s="86"/>
      <c r="D844" s="27"/>
      <c r="E844" s="28"/>
      <c r="F844" s="10"/>
      <c r="G844" s="27" t="s">
        <v>210</v>
      </c>
      <c r="H844" s="10"/>
      <c r="I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>
        <v>0</v>
      </c>
      <c r="W844" s="10">
        <v>0</v>
      </c>
      <c r="X844" s="10">
        <v>0</v>
      </c>
      <c r="Y844" s="10">
        <v>0</v>
      </c>
      <c r="Z844" s="10">
        <v>0</v>
      </c>
      <c r="AA844" s="10">
        <v>0</v>
      </c>
      <c r="AB844" s="10">
        <v>0</v>
      </c>
      <c r="AC844" s="10">
        <v>0</v>
      </c>
      <c r="AD844" s="10">
        <v>0</v>
      </c>
      <c r="AE844" s="10">
        <v>0</v>
      </c>
      <c r="AF844" s="10">
        <v>0</v>
      </c>
      <c r="AG844" s="10">
        <v>0</v>
      </c>
      <c r="AH844" s="10">
        <v>0</v>
      </c>
      <c r="AI844" s="10">
        <v>0</v>
      </c>
      <c r="AJ844" s="10">
        <v>0</v>
      </c>
      <c r="AK844" s="10">
        <v>0</v>
      </c>
      <c r="AL844" s="10">
        <v>0</v>
      </c>
      <c r="AM844" s="10">
        <v>0</v>
      </c>
      <c r="AN844" s="10">
        <v>0</v>
      </c>
      <c r="AO844" s="10">
        <v>0</v>
      </c>
      <c r="AP844" s="10">
        <v>0</v>
      </c>
      <c r="AQ844" s="10">
        <v>0</v>
      </c>
      <c r="AR844" s="10">
        <v>0</v>
      </c>
      <c r="AS844" s="10">
        <v>0</v>
      </c>
      <c r="AT844" s="10">
        <v>0</v>
      </c>
      <c r="AU844" s="10">
        <v>0</v>
      </c>
      <c r="AV844" s="10">
        <v>0</v>
      </c>
      <c r="AW844" s="10">
        <v>0</v>
      </c>
      <c r="AX844" s="10">
        <v>0</v>
      </c>
      <c r="AY844" s="10">
        <v>0</v>
      </c>
      <c r="AZ844" s="10">
        <v>0</v>
      </c>
      <c r="BA844" s="10">
        <v>0</v>
      </c>
      <c r="BB844" s="10">
        <v>0</v>
      </c>
      <c r="BC844" s="10">
        <v>0</v>
      </c>
      <c r="BD844" s="10">
        <v>0</v>
      </c>
      <c r="BE844" s="10">
        <v>0</v>
      </c>
      <c r="BF844" s="10">
        <v>0</v>
      </c>
      <c r="BG844" s="10">
        <v>0</v>
      </c>
      <c r="BH844" s="10">
        <v>0</v>
      </c>
      <c r="BI844" s="10">
        <v>0</v>
      </c>
      <c r="BJ844" s="10">
        <v>0</v>
      </c>
      <c r="BK844" s="10">
        <v>0</v>
      </c>
      <c r="BL844" s="10">
        <v>0</v>
      </c>
      <c r="BM844" s="10">
        <v>0</v>
      </c>
      <c r="BN844" s="10">
        <v>0</v>
      </c>
      <c r="BO844" s="10">
        <v>0</v>
      </c>
      <c r="BP844" s="10">
        <v>0</v>
      </c>
      <c r="BQ844" s="10">
        <v>0</v>
      </c>
      <c r="BR844" s="10">
        <v>0</v>
      </c>
      <c r="BS844" s="10">
        <v>0</v>
      </c>
      <c r="BT844" s="10">
        <v>0</v>
      </c>
      <c r="BU844" s="10">
        <v>0</v>
      </c>
      <c r="BV844" s="10">
        <v>0</v>
      </c>
      <c r="BW844" s="10">
        <v>0</v>
      </c>
      <c r="BX844" s="10">
        <v>0</v>
      </c>
      <c r="BY844" s="10">
        <v>0</v>
      </c>
      <c r="BZ844" s="10">
        <v>0</v>
      </c>
      <c r="CA844" s="11">
        <v>0</v>
      </c>
      <c r="CB844" s="1">
        <v>0</v>
      </c>
      <c r="CC844" s="1">
        <v>0</v>
      </c>
      <c r="CE844" s="22"/>
      <c r="CF844" s="22"/>
      <c r="CG844" s="22"/>
      <c r="CH844" s="22"/>
      <c r="CI844" s="22"/>
    </row>
    <row r="845" spans="3:87" s="1" customFormat="1" ht="15" hidden="1" outlineLevel="1">
      <c r="C845" s="84"/>
      <c r="D845" s="27"/>
      <c r="E845" s="28"/>
      <c r="F845" s="10"/>
      <c r="G845" s="27" t="s">
        <v>211</v>
      </c>
      <c r="H845" s="10"/>
      <c r="I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>
        <v>0</v>
      </c>
      <c r="W845" s="10">
        <v>0</v>
      </c>
      <c r="X845" s="10">
        <v>0</v>
      </c>
      <c r="Y845" s="10">
        <v>0</v>
      </c>
      <c r="Z845" s="10">
        <v>0</v>
      </c>
      <c r="AA845" s="10">
        <v>0</v>
      </c>
      <c r="AB845" s="10">
        <v>0</v>
      </c>
      <c r="AC845" s="10">
        <v>0</v>
      </c>
      <c r="AD845" s="10">
        <v>0</v>
      </c>
      <c r="AE845" s="10">
        <v>0</v>
      </c>
      <c r="AF845" s="10">
        <v>0</v>
      </c>
      <c r="AG845" s="10">
        <v>0</v>
      </c>
      <c r="AH845" s="10">
        <v>0</v>
      </c>
      <c r="AI845" s="10">
        <v>0</v>
      </c>
      <c r="AJ845" s="10">
        <v>0</v>
      </c>
      <c r="AK845" s="10">
        <v>0</v>
      </c>
      <c r="AL845" s="10">
        <v>0</v>
      </c>
      <c r="AM845" s="10">
        <v>0</v>
      </c>
      <c r="AN845" s="10">
        <v>0</v>
      </c>
      <c r="AO845" s="10">
        <v>0</v>
      </c>
      <c r="AP845" s="10">
        <v>0</v>
      </c>
      <c r="AQ845" s="10">
        <v>0</v>
      </c>
      <c r="AR845" s="10">
        <v>0</v>
      </c>
      <c r="AS845" s="10">
        <v>0</v>
      </c>
      <c r="AT845" s="10">
        <v>0</v>
      </c>
      <c r="AU845" s="10">
        <v>0</v>
      </c>
      <c r="AV845" s="10">
        <v>0</v>
      </c>
      <c r="AW845" s="10">
        <v>0</v>
      </c>
      <c r="AX845" s="10">
        <v>0</v>
      </c>
      <c r="AY845" s="10">
        <v>0</v>
      </c>
      <c r="AZ845" s="10">
        <v>0</v>
      </c>
      <c r="BA845" s="10">
        <v>0</v>
      </c>
      <c r="BB845" s="10">
        <v>0</v>
      </c>
      <c r="BC845" s="10">
        <v>0</v>
      </c>
      <c r="BD845" s="10">
        <v>0</v>
      </c>
      <c r="BE845" s="10">
        <v>0</v>
      </c>
      <c r="BF845" s="10">
        <v>0</v>
      </c>
      <c r="BG845" s="10">
        <v>0</v>
      </c>
      <c r="BH845" s="10">
        <v>0</v>
      </c>
      <c r="BI845" s="10">
        <v>0</v>
      </c>
      <c r="BJ845" s="10">
        <v>0</v>
      </c>
      <c r="BK845" s="10">
        <v>0</v>
      </c>
      <c r="BL845" s="10">
        <v>0</v>
      </c>
      <c r="BM845" s="10">
        <v>0</v>
      </c>
      <c r="BN845" s="10">
        <v>0</v>
      </c>
      <c r="BO845" s="10">
        <v>0</v>
      </c>
      <c r="BP845" s="10">
        <v>0</v>
      </c>
      <c r="BQ845" s="10">
        <v>0</v>
      </c>
      <c r="BR845" s="10">
        <v>0</v>
      </c>
      <c r="BS845" s="10">
        <v>0</v>
      </c>
      <c r="BT845" s="10">
        <v>0</v>
      </c>
      <c r="BU845" s="10">
        <v>0</v>
      </c>
      <c r="BV845" s="10">
        <v>0</v>
      </c>
      <c r="BW845" s="10">
        <v>0</v>
      </c>
      <c r="BX845" s="10">
        <v>0</v>
      </c>
      <c r="BY845" s="10">
        <v>0</v>
      </c>
      <c r="BZ845" s="10">
        <v>0</v>
      </c>
      <c r="CA845" s="11">
        <v>0</v>
      </c>
      <c r="CB845" s="1">
        <v>0</v>
      </c>
      <c r="CC845" s="1">
        <v>0</v>
      </c>
      <c r="CE845" s="22"/>
      <c r="CF845" s="22"/>
      <c r="CG845" s="22"/>
      <c r="CH845" s="22"/>
      <c r="CI845" s="22"/>
    </row>
    <row r="846" spans="3:87" s="1" customFormat="1" ht="15" hidden="1" collapsed="1">
      <c r="C846" s="118"/>
      <c r="D846" s="119"/>
      <c r="E846" s="32"/>
      <c r="F846" s="10" t="s">
        <v>3935</v>
      </c>
      <c r="G846" s="10"/>
      <c r="H846" s="10"/>
      <c r="I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>
        <v>0</v>
      </c>
      <c r="W846" s="10">
        <v>0</v>
      </c>
      <c r="X846" s="10">
        <v>0</v>
      </c>
      <c r="Y846" s="10">
        <v>0</v>
      </c>
      <c r="Z846" s="10">
        <v>0</v>
      </c>
      <c r="AA846" s="10">
        <v>0</v>
      </c>
      <c r="AB846" s="10">
        <v>0</v>
      </c>
      <c r="AC846" s="10">
        <v>0</v>
      </c>
      <c r="AD846" s="10">
        <v>0</v>
      </c>
      <c r="AE846" s="10">
        <v>0</v>
      </c>
      <c r="AF846" s="10">
        <v>0</v>
      </c>
      <c r="AG846" s="10">
        <v>0</v>
      </c>
      <c r="AH846" s="10">
        <v>0</v>
      </c>
      <c r="AI846" s="10">
        <v>0</v>
      </c>
      <c r="AJ846" s="10">
        <v>0</v>
      </c>
      <c r="AK846" s="10">
        <v>0</v>
      </c>
      <c r="AL846" s="10">
        <v>0</v>
      </c>
      <c r="AM846" s="10">
        <v>0</v>
      </c>
      <c r="AN846" s="10">
        <v>0</v>
      </c>
      <c r="AO846" s="10">
        <v>0</v>
      </c>
      <c r="AP846" s="10">
        <v>0</v>
      </c>
      <c r="AQ846" s="10">
        <v>0</v>
      </c>
      <c r="AR846" s="10">
        <v>0</v>
      </c>
      <c r="AS846" s="10">
        <v>0</v>
      </c>
      <c r="AT846" s="10">
        <v>0</v>
      </c>
      <c r="AU846" s="10">
        <v>0</v>
      </c>
      <c r="AV846" s="10">
        <v>0</v>
      </c>
      <c r="AW846" s="10">
        <v>0</v>
      </c>
      <c r="AX846" s="10">
        <v>0</v>
      </c>
      <c r="AY846" s="10">
        <v>0</v>
      </c>
      <c r="AZ846" s="10">
        <v>0</v>
      </c>
      <c r="BA846" s="10">
        <v>0</v>
      </c>
      <c r="BB846" s="10">
        <v>0</v>
      </c>
      <c r="BC846" s="10">
        <v>0</v>
      </c>
      <c r="BD846" s="10">
        <v>0</v>
      </c>
      <c r="BE846" s="10">
        <v>0</v>
      </c>
      <c r="BF846" s="10">
        <v>0</v>
      </c>
      <c r="BG846" s="10">
        <v>0</v>
      </c>
      <c r="BH846" s="10">
        <v>0</v>
      </c>
      <c r="BI846" s="10">
        <v>0</v>
      </c>
      <c r="BJ846" s="10">
        <v>0</v>
      </c>
      <c r="BK846" s="10">
        <v>0</v>
      </c>
      <c r="BL846" s="10">
        <v>0</v>
      </c>
      <c r="BM846" s="10">
        <v>0</v>
      </c>
      <c r="BN846" s="10">
        <v>0</v>
      </c>
      <c r="BO846" s="10">
        <v>0</v>
      </c>
      <c r="BP846" s="10">
        <v>0</v>
      </c>
      <c r="BQ846" s="10">
        <v>0</v>
      </c>
      <c r="BR846" s="10">
        <v>0</v>
      </c>
      <c r="BS846" s="10">
        <v>0</v>
      </c>
      <c r="BT846" s="10">
        <v>0</v>
      </c>
      <c r="BU846" s="10">
        <v>0</v>
      </c>
      <c r="BV846" s="10">
        <v>0</v>
      </c>
      <c r="BW846" s="10">
        <v>0</v>
      </c>
      <c r="BX846" s="10">
        <v>0</v>
      </c>
      <c r="BY846" s="10">
        <v>0</v>
      </c>
      <c r="BZ846" s="10">
        <v>0</v>
      </c>
      <c r="CA846" s="11">
        <v>0</v>
      </c>
      <c r="CB846" s="1">
        <v>0</v>
      </c>
      <c r="CC846" s="1">
        <v>0</v>
      </c>
      <c r="CE846" s="22"/>
      <c r="CF846" s="22"/>
      <c r="CG846" s="22"/>
      <c r="CH846" s="22"/>
      <c r="CI846" s="22"/>
    </row>
    <row r="847" spans="3:87" s="1" customFormat="1" ht="15" hidden="1" outlineLevel="1">
      <c r="C847" s="118"/>
      <c r="D847" s="34"/>
      <c r="E847" s="27"/>
      <c r="F847" s="10"/>
      <c r="G847" s="10" t="s">
        <v>3936</v>
      </c>
      <c r="H847" s="10"/>
      <c r="I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>
        <v>-4.1041803514566502E-2</v>
      </c>
      <c r="W847" s="10">
        <v>-4.0759618038111838E-2</v>
      </c>
      <c r="X847" s="10">
        <v>-4.0533197077930398E-2</v>
      </c>
      <c r="Y847" s="10">
        <v>-4.0466718291031996E-2</v>
      </c>
      <c r="Z847" s="10">
        <v>-4.0450097742888498E-2</v>
      </c>
      <c r="AA847" s="10">
        <v>-4.0450098977445899E-2</v>
      </c>
      <c r="AB847" s="10">
        <v>-4.0488584814092697E-2</v>
      </c>
      <c r="AC847" s="10">
        <v>-4.0497821644771004E-2</v>
      </c>
      <c r="AD847" s="10">
        <v>-4.0497821474487203E-2</v>
      </c>
      <c r="AE847" s="10">
        <v>-4.0481673761824093E-2</v>
      </c>
      <c r="AF847" s="10">
        <v>-4.0477798230751497E-2</v>
      </c>
      <c r="AG847" s="10">
        <v>-4.04777976773293E-2</v>
      </c>
      <c r="AH847" s="10">
        <v>-4.0462683331772401E-2</v>
      </c>
      <c r="AI847" s="10">
        <v>-4.0473793198865904E-2</v>
      </c>
      <c r="AJ847" s="10">
        <v>-4.0473792773156499E-2</v>
      </c>
      <c r="AK847" s="10">
        <v>-4.1182235996287793E-2</v>
      </c>
      <c r="AL847" s="10">
        <v>-4.0776152906318398E-2</v>
      </c>
      <c r="AM847" s="10">
        <v>-4.0776152991460292E-2</v>
      </c>
      <c r="AN847" s="10">
        <v>-4.1182235996287793E-2</v>
      </c>
      <c r="AO847" s="10">
        <v>-4.1182235996287793E-2</v>
      </c>
      <c r="AP847" s="10">
        <v>-4.1182235996287793E-2</v>
      </c>
      <c r="AQ847" s="10">
        <v>-4.1182235996287793E-2</v>
      </c>
      <c r="AR847" s="10">
        <v>-4.1182235996287793E-2</v>
      </c>
      <c r="AS847" s="10">
        <v>-4.1182235996287793E-2</v>
      </c>
      <c r="AT847" s="10">
        <v>-4.1182235996287793E-2</v>
      </c>
      <c r="AU847" s="10">
        <v>-4.1182235996287793E-2</v>
      </c>
      <c r="AV847" s="10">
        <v>-4.1182235996287793E-2</v>
      </c>
      <c r="AW847" s="10">
        <v>-4.1182235996287793E-2</v>
      </c>
      <c r="AX847" s="10">
        <v>-4.1182235996287793E-2</v>
      </c>
      <c r="AY847" s="10">
        <v>-4.1182235996287793E-2</v>
      </c>
      <c r="AZ847" s="10">
        <v>-2.5000000000000001E-2</v>
      </c>
      <c r="BA847" s="10">
        <v>-2.5000000000000001E-2</v>
      </c>
      <c r="BB847" s="10">
        <v>-2.5000000000000001E-2</v>
      </c>
      <c r="BC847" s="10">
        <v>-2.5000000000000001E-2</v>
      </c>
      <c r="BD847" s="10">
        <v>-2.5000000000000001E-2</v>
      </c>
      <c r="BE847" s="10">
        <v>-2.5000000000000001E-2</v>
      </c>
      <c r="BF847" s="10">
        <v>-0.03</v>
      </c>
      <c r="BG847" s="10">
        <v>-0.03</v>
      </c>
      <c r="BH847" s="10">
        <v>-0.03</v>
      </c>
      <c r="BI847" s="10">
        <v>-0.03</v>
      </c>
      <c r="BJ847" s="10">
        <v>-0.03</v>
      </c>
      <c r="BK847" s="10">
        <v>-0.03</v>
      </c>
      <c r="BL847" s="10">
        <v>-0.03</v>
      </c>
      <c r="BM847" s="10">
        <v>-0.03</v>
      </c>
      <c r="BN847" s="10">
        <v>-0.03</v>
      </c>
      <c r="BO847" s="10">
        <v>-0.03</v>
      </c>
      <c r="BP847" s="10">
        <v>-0.03</v>
      </c>
      <c r="BQ847" s="10">
        <v>-0.03</v>
      </c>
      <c r="BR847" s="10">
        <v>-3.5000000000000003E-2</v>
      </c>
      <c r="BS847" s="10">
        <v>-3.5000000000000003E-2</v>
      </c>
      <c r="BT847" s="10">
        <v>-3.5000000000000003E-2</v>
      </c>
      <c r="BU847" s="10">
        <v>-3.5000000000000003E-2</v>
      </c>
      <c r="BV847" s="10">
        <v>-3.5000000000000003E-2</v>
      </c>
      <c r="BW847" s="10">
        <v>-3.5000000000000003E-2</v>
      </c>
      <c r="BX847" s="10">
        <v>-3.5000000000000003E-2</v>
      </c>
      <c r="BY847" s="10">
        <v>-3.5000000000000003E-2</v>
      </c>
      <c r="BZ847" s="10">
        <v>-3.5000000000000003E-2</v>
      </c>
      <c r="CA847" s="11">
        <v>-3.5000000000000003E-2</v>
      </c>
      <c r="CB847" s="1">
        <v>-3.5000000000000003E-2</v>
      </c>
      <c r="CC847" s="1">
        <v>-3.5000000000000003E-2</v>
      </c>
      <c r="CE847" s="22"/>
      <c r="CF847" s="22"/>
      <c r="CG847" s="22"/>
      <c r="CH847" s="22"/>
      <c r="CI847" s="22"/>
    </row>
    <row r="848" spans="3:87" s="1" customFormat="1" ht="15" hidden="1" outlineLevel="1">
      <c r="C848" s="84"/>
      <c r="D848" s="27"/>
      <c r="E848" s="28"/>
      <c r="F848" s="10"/>
      <c r="G848" s="10" t="s">
        <v>3937</v>
      </c>
      <c r="H848" s="10"/>
      <c r="I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>
        <v>0</v>
      </c>
      <c r="W848" s="10">
        <v>0</v>
      </c>
      <c r="X848" s="10">
        <v>0</v>
      </c>
      <c r="Y848" s="10">
        <v>0</v>
      </c>
      <c r="Z848" s="10">
        <v>0</v>
      </c>
      <c r="AA848" s="10">
        <v>0</v>
      </c>
      <c r="AB848" s="10">
        <v>0</v>
      </c>
      <c r="AC848" s="10">
        <v>0</v>
      </c>
      <c r="AD848" s="10">
        <v>0</v>
      </c>
      <c r="AE848" s="10">
        <v>0</v>
      </c>
      <c r="AF848" s="10">
        <v>0</v>
      </c>
      <c r="AG848" s="10">
        <v>0</v>
      </c>
      <c r="AH848" s="10">
        <v>0</v>
      </c>
      <c r="AI848" s="10">
        <v>0</v>
      </c>
      <c r="AJ848" s="10">
        <v>0</v>
      </c>
      <c r="AK848" s="10">
        <v>0</v>
      </c>
      <c r="AL848" s="10">
        <v>0</v>
      </c>
      <c r="AM848" s="10">
        <v>0</v>
      </c>
      <c r="AN848" s="10">
        <v>0</v>
      </c>
      <c r="AO848" s="10">
        <v>0</v>
      </c>
      <c r="AP848" s="10">
        <v>0</v>
      </c>
      <c r="AQ848" s="10">
        <v>0</v>
      </c>
      <c r="AR848" s="10">
        <v>0</v>
      </c>
      <c r="AS848" s="10">
        <v>0</v>
      </c>
      <c r="AT848" s="10">
        <v>0</v>
      </c>
      <c r="AU848" s="10">
        <v>0</v>
      </c>
      <c r="AV848" s="10">
        <v>0</v>
      </c>
      <c r="AW848" s="10">
        <v>0</v>
      </c>
      <c r="AX848" s="10">
        <v>0</v>
      </c>
      <c r="AY848" s="10">
        <v>0</v>
      </c>
      <c r="AZ848" s="10">
        <v>0</v>
      </c>
      <c r="BA848" s="10">
        <v>0</v>
      </c>
      <c r="BB848" s="10">
        <v>0</v>
      </c>
      <c r="BC848" s="10">
        <v>0</v>
      </c>
      <c r="BD848" s="10">
        <v>0</v>
      </c>
      <c r="BE848" s="10">
        <v>0</v>
      </c>
      <c r="BF848" s="10">
        <v>0</v>
      </c>
      <c r="BG848" s="10">
        <v>0</v>
      </c>
      <c r="BH848" s="10">
        <v>0</v>
      </c>
      <c r="BI848" s="10">
        <v>0</v>
      </c>
      <c r="BJ848" s="10">
        <v>0</v>
      </c>
      <c r="BK848" s="10">
        <v>0</v>
      </c>
      <c r="BL848" s="10">
        <v>0</v>
      </c>
      <c r="BM848" s="10">
        <v>0</v>
      </c>
      <c r="BN848" s="10">
        <v>0</v>
      </c>
      <c r="BO848" s="10">
        <v>0</v>
      </c>
      <c r="BP848" s="10">
        <v>0</v>
      </c>
      <c r="BQ848" s="10">
        <v>0</v>
      </c>
      <c r="BR848" s="10">
        <v>0</v>
      </c>
      <c r="BS848" s="10">
        <v>0</v>
      </c>
      <c r="BT848" s="10">
        <v>0</v>
      </c>
      <c r="BU848" s="10">
        <v>0</v>
      </c>
      <c r="BV848" s="10">
        <v>0</v>
      </c>
      <c r="BW848" s="10">
        <v>0</v>
      </c>
      <c r="BX848" s="10">
        <v>0</v>
      </c>
      <c r="BY848" s="10">
        <v>0</v>
      </c>
      <c r="BZ848" s="10">
        <v>0</v>
      </c>
      <c r="CA848" s="11">
        <v>0</v>
      </c>
      <c r="CB848" s="1">
        <v>0</v>
      </c>
      <c r="CC848" s="1">
        <v>0</v>
      </c>
      <c r="CE848" s="22"/>
      <c r="CF848" s="22"/>
      <c r="CG848" s="22"/>
      <c r="CH848" s="22"/>
      <c r="CI848" s="22"/>
    </row>
    <row r="849" spans="3:87" s="1" customFormat="1" ht="15" hidden="1" collapsed="1">
      <c r="C849" s="84"/>
      <c r="D849" s="27"/>
      <c r="E849" s="27" t="s">
        <v>3938</v>
      </c>
      <c r="F849" s="10"/>
      <c r="G849" s="10"/>
      <c r="H849" s="10"/>
      <c r="I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>
        <v>0</v>
      </c>
      <c r="W849" s="10">
        <v>0</v>
      </c>
      <c r="X849" s="10">
        <v>0</v>
      </c>
      <c r="Y849" s="10">
        <v>0</v>
      </c>
      <c r="Z849" s="10">
        <v>0</v>
      </c>
      <c r="AA849" s="10">
        <v>0</v>
      </c>
      <c r="AB849" s="10">
        <v>0</v>
      </c>
      <c r="AC849" s="10">
        <v>0</v>
      </c>
      <c r="AD849" s="10">
        <v>0</v>
      </c>
      <c r="AE849" s="10">
        <v>0</v>
      </c>
      <c r="AF849" s="10">
        <v>0</v>
      </c>
      <c r="AG849" s="10">
        <v>0</v>
      </c>
      <c r="AH849" s="10">
        <v>0</v>
      </c>
      <c r="AI849" s="10">
        <v>0</v>
      </c>
      <c r="AJ849" s="10">
        <v>0</v>
      </c>
      <c r="AK849" s="10">
        <v>0</v>
      </c>
      <c r="AL849" s="10">
        <v>0</v>
      </c>
      <c r="AM849" s="10">
        <v>0</v>
      </c>
      <c r="AN849" s="10">
        <v>0</v>
      </c>
      <c r="AO849" s="10">
        <v>0</v>
      </c>
      <c r="AP849" s="10">
        <v>0</v>
      </c>
      <c r="AQ849" s="10">
        <v>0</v>
      </c>
      <c r="AR849" s="10">
        <v>0</v>
      </c>
      <c r="AS849" s="10">
        <v>0</v>
      </c>
      <c r="AT849" s="10">
        <v>0</v>
      </c>
      <c r="AU849" s="10">
        <v>0</v>
      </c>
      <c r="AV849" s="10">
        <v>0</v>
      </c>
      <c r="AW849" s="10">
        <v>0</v>
      </c>
      <c r="AX849" s="10">
        <v>0</v>
      </c>
      <c r="AY849" s="10">
        <v>0</v>
      </c>
      <c r="AZ849" s="10">
        <v>0</v>
      </c>
      <c r="BA849" s="10">
        <v>0</v>
      </c>
      <c r="BB849" s="10">
        <v>0</v>
      </c>
      <c r="BC849" s="10">
        <v>0</v>
      </c>
      <c r="BD849" s="10">
        <v>0</v>
      </c>
      <c r="BE849" s="10">
        <v>0</v>
      </c>
      <c r="BF849" s="10">
        <v>0</v>
      </c>
      <c r="BG849" s="10">
        <v>0</v>
      </c>
      <c r="BH849" s="10">
        <v>0</v>
      </c>
      <c r="BI849" s="10">
        <v>0</v>
      </c>
      <c r="BJ849" s="10">
        <v>0</v>
      </c>
      <c r="BK849" s="10">
        <v>0</v>
      </c>
      <c r="BL849" s="10">
        <v>0</v>
      </c>
      <c r="BM849" s="10">
        <v>0</v>
      </c>
      <c r="BN849" s="10">
        <v>0</v>
      </c>
      <c r="BO849" s="10">
        <v>0</v>
      </c>
      <c r="BP849" s="10">
        <v>0</v>
      </c>
      <c r="BQ849" s="10">
        <v>0</v>
      </c>
      <c r="BR849" s="10">
        <v>0</v>
      </c>
      <c r="BS849" s="10">
        <v>0</v>
      </c>
      <c r="BT849" s="10">
        <v>0</v>
      </c>
      <c r="BU849" s="10">
        <v>0</v>
      </c>
      <c r="BV849" s="10">
        <v>0</v>
      </c>
      <c r="BW849" s="10">
        <v>0</v>
      </c>
      <c r="BX849" s="10">
        <v>0</v>
      </c>
      <c r="BY849" s="10">
        <v>0</v>
      </c>
      <c r="BZ849" s="10">
        <v>0</v>
      </c>
      <c r="CA849" s="11">
        <v>0</v>
      </c>
      <c r="CB849" s="1">
        <v>0</v>
      </c>
      <c r="CC849" s="1">
        <v>0</v>
      </c>
      <c r="CE849" s="22"/>
      <c r="CF849" s="22"/>
      <c r="CG849" s="22"/>
      <c r="CH849" s="22"/>
      <c r="CI849" s="22"/>
    </row>
    <row r="850" spans="3:87" s="1" customFormat="1" ht="15" hidden="1">
      <c r="C850" s="84"/>
      <c r="D850" s="27"/>
      <c r="E850" s="28"/>
      <c r="F850" s="10" t="s">
        <v>3939</v>
      </c>
      <c r="G850" s="10"/>
      <c r="H850" s="10"/>
      <c r="I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>
        <v>0</v>
      </c>
      <c r="W850" s="10">
        <v>0</v>
      </c>
      <c r="X850" s="10">
        <v>0</v>
      </c>
      <c r="Y850" s="10">
        <v>0</v>
      </c>
      <c r="Z850" s="10">
        <v>0</v>
      </c>
      <c r="AA850" s="10">
        <v>0</v>
      </c>
      <c r="AB850" s="10">
        <v>0</v>
      </c>
      <c r="AC850" s="10">
        <v>0</v>
      </c>
      <c r="AD850" s="10">
        <v>0</v>
      </c>
      <c r="AE850" s="10">
        <v>0</v>
      </c>
      <c r="AF850" s="10">
        <v>0</v>
      </c>
      <c r="AG850" s="10">
        <v>0</v>
      </c>
      <c r="AH850" s="10">
        <v>0</v>
      </c>
      <c r="AI850" s="10">
        <v>0</v>
      </c>
      <c r="AJ850" s="10">
        <v>0</v>
      </c>
      <c r="AK850" s="10">
        <v>0</v>
      </c>
      <c r="AL850" s="10">
        <v>0</v>
      </c>
      <c r="AM850" s="10">
        <v>0</v>
      </c>
      <c r="AN850" s="10">
        <v>0</v>
      </c>
      <c r="AO850" s="10">
        <v>0</v>
      </c>
      <c r="AP850" s="10">
        <v>0</v>
      </c>
      <c r="AQ850" s="10">
        <v>0</v>
      </c>
      <c r="AR850" s="10">
        <v>0</v>
      </c>
      <c r="AS850" s="10">
        <v>0</v>
      </c>
      <c r="AT850" s="10">
        <v>0</v>
      </c>
      <c r="AU850" s="10">
        <v>0</v>
      </c>
      <c r="AV850" s="10">
        <v>0</v>
      </c>
      <c r="AW850" s="10">
        <v>0</v>
      </c>
      <c r="AX850" s="10">
        <v>0</v>
      </c>
      <c r="AY850" s="10">
        <v>0</v>
      </c>
      <c r="AZ850" s="10">
        <v>0</v>
      </c>
      <c r="BA850" s="10">
        <v>0</v>
      </c>
      <c r="BB850" s="10">
        <v>0</v>
      </c>
      <c r="BC850" s="10">
        <v>0</v>
      </c>
      <c r="BD850" s="10">
        <v>0</v>
      </c>
      <c r="BE850" s="10">
        <v>0</v>
      </c>
      <c r="BF850" s="10">
        <v>0</v>
      </c>
      <c r="BG850" s="10">
        <v>0</v>
      </c>
      <c r="BH850" s="10">
        <v>0</v>
      </c>
      <c r="BI850" s="10">
        <v>0</v>
      </c>
      <c r="BJ850" s="10">
        <v>0</v>
      </c>
      <c r="BK850" s="10">
        <v>0</v>
      </c>
      <c r="BL850" s="10">
        <v>0</v>
      </c>
      <c r="BM850" s="10">
        <v>0</v>
      </c>
      <c r="BN850" s="10">
        <v>0</v>
      </c>
      <c r="BO850" s="10">
        <v>0</v>
      </c>
      <c r="BP850" s="10">
        <v>0</v>
      </c>
      <c r="BQ850" s="10">
        <v>0</v>
      </c>
      <c r="BR850" s="10">
        <v>0</v>
      </c>
      <c r="BS850" s="10">
        <v>0</v>
      </c>
      <c r="BT850" s="10">
        <v>0</v>
      </c>
      <c r="BU850" s="10">
        <v>0</v>
      </c>
      <c r="BV850" s="10">
        <v>0</v>
      </c>
      <c r="BW850" s="10">
        <v>0</v>
      </c>
      <c r="BX850" s="10">
        <v>0</v>
      </c>
      <c r="BY850" s="10">
        <v>0</v>
      </c>
      <c r="BZ850" s="10">
        <v>0</v>
      </c>
      <c r="CA850" s="11">
        <v>0</v>
      </c>
      <c r="CB850" s="1">
        <v>0</v>
      </c>
      <c r="CC850" s="1">
        <v>0</v>
      </c>
      <c r="CE850" s="22"/>
      <c r="CF850" s="22"/>
      <c r="CG850" s="22"/>
      <c r="CH850" s="22"/>
      <c r="CI850" s="22"/>
    </row>
    <row r="851" spans="3:87" s="1" customFormat="1" ht="15" hidden="1" outlineLevel="1">
      <c r="C851" s="84"/>
      <c r="D851" s="27"/>
      <c r="E851" s="28"/>
      <c r="F851" s="10"/>
      <c r="G851" s="27" t="s">
        <v>210</v>
      </c>
      <c r="H851" s="10"/>
      <c r="I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/>
      <c r="W851" s="10"/>
      <c r="X851" s="10"/>
      <c r="Y851" s="10"/>
      <c r="Z851" s="10"/>
      <c r="AA851" s="10"/>
      <c r="AB851" s="10"/>
      <c r="AC851" s="10"/>
      <c r="AD851" s="10"/>
      <c r="AE851" s="10"/>
      <c r="AF851" s="10"/>
      <c r="AG851" s="10"/>
      <c r="AH851" s="10"/>
      <c r="AI851" s="10"/>
      <c r="AJ851" s="10"/>
      <c r="AK851" s="10"/>
      <c r="AL851" s="10"/>
      <c r="AM851" s="10"/>
      <c r="AN851" s="10"/>
      <c r="AO851" s="10"/>
      <c r="AP851" s="10"/>
      <c r="AQ851" s="10"/>
      <c r="AR851" s="10"/>
      <c r="AS851" s="10"/>
      <c r="AT851" s="10"/>
      <c r="AU851" s="10"/>
      <c r="AV851" s="10"/>
      <c r="AW851" s="10"/>
      <c r="AX851" s="10"/>
      <c r="AY851" s="10"/>
      <c r="AZ851" s="10"/>
      <c r="BA851" s="10"/>
      <c r="BB851" s="10"/>
      <c r="BC851" s="10"/>
      <c r="BD851" s="10"/>
      <c r="BE851" s="10"/>
      <c r="BF851" s="10"/>
      <c r="BG851" s="10"/>
      <c r="BH851" s="10"/>
      <c r="BI851" s="10"/>
      <c r="BJ851" s="10"/>
      <c r="BK851" s="10"/>
      <c r="BL851" s="10"/>
      <c r="BM851" s="10"/>
      <c r="BN851" s="10"/>
      <c r="BO851" s="10"/>
      <c r="BP851" s="10"/>
      <c r="BQ851" s="10"/>
      <c r="BR851" s="10"/>
      <c r="BS851" s="10"/>
      <c r="BT851" s="10"/>
      <c r="BU851" s="10"/>
      <c r="BV851" s="10"/>
      <c r="BW851" s="10"/>
      <c r="BX851" s="10"/>
      <c r="BY851" s="10"/>
      <c r="BZ851" s="10"/>
      <c r="CA851" s="11"/>
      <c r="CE851" s="22"/>
      <c r="CF851" s="22"/>
      <c r="CG851" s="22"/>
      <c r="CH851" s="22"/>
      <c r="CI851" s="22"/>
    </row>
    <row r="852" spans="3:87" s="1" customFormat="1" ht="15" hidden="1" outlineLevel="1">
      <c r="C852" s="84"/>
      <c r="D852" s="27"/>
      <c r="E852" s="27"/>
      <c r="F852" s="10"/>
      <c r="G852" s="27" t="s">
        <v>211</v>
      </c>
      <c r="H852" s="10"/>
      <c r="I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>
        <v>0</v>
      </c>
      <c r="W852" s="10">
        <v>0</v>
      </c>
      <c r="X852" s="10">
        <v>0</v>
      </c>
      <c r="Y852" s="10">
        <v>0</v>
      </c>
      <c r="Z852" s="10">
        <v>0</v>
      </c>
      <c r="AA852" s="10">
        <v>0</v>
      </c>
      <c r="AB852" s="10">
        <v>0</v>
      </c>
      <c r="AC852" s="10">
        <v>0</v>
      </c>
      <c r="AD852" s="10">
        <v>0</v>
      </c>
      <c r="AE852" s="10">
        <v>0</v>
      </c>
      <c r="AF852" s="10">
        <v>0</v>
      </c>
      <c r="AG852" s="10">
        <v>0</v>
      </c>
      <c r="AH852" s="10">
        <v>0</v>
      </c>
      <c r="AI852" s="10">
        <v>0</v>
      </c>
      <c r="AJ852" s="10">
        <v>0</v>
      </c>
      <c r="AK852" s="10">
        <v>0</v>
      </c>
      <c r="AL852" s="10">
        <v>0</v>
      </c>
      <c r="AM852" s="10">
        <v>0</v>
      </c>
      <c r="AN852" s="10">
        <v>0</v>
      </c>
      <c r="AO852" s="10">
        <v>0</v>
      </c>
      <c r="AP852" s="10">
        <v>0</v>
      </c>
      <c r="AQ852" s="10">
        <v>0</v>
      </c>
      <c r="AR852" s="10">
        <v>0</v>
      </c>
      <c r="AS852" s="10">
        <v>0</v>
      </c>
      <c r="AT852" s="10">
        <v>0</v>
      </c>
      <c r="AU852" s="10">
        <v>0</v>
      </c>
      <c r="AV852" s="10">
        <v>0</v>
      </c>
      <c r="AW852" s="10">
        <v>0</v>
      </c>
      <c r="AX852" s="10">
        <v>0</v>
      </c>
      <c r="AY852" s="10">
        <v>0</v>
      </c>
      <c r="AZ852" s="10">
        <v>0</v>
      </c>
      <c r="BA852" s="10">
        <v>0</v>
      </c>
      <c r="BB852" s="10">
        <v>0</v>
      </c>
      <c r="BC852" s="10">
        <v>0</v>
      </c>
      <c r="BD852" s="10">
        <v>0</v>
      </c>
      <c r="BE852" s="10">
        <v>0</v>
      </c>
      <c r="BF852" s="10">
        <v>0</v>
      </c>
      <c r="BG852" s="10">
        <v>0</v>
      </c>
      <c r="BH852" s="10">
        <v>0</v>
      </c>
      <c r="BI852" s="10">
        <v>0</v>
      </c>
      <c r="BJ852" s="10">
        <v>0</v>
      </c>
      <c r="BK852" s="10">
        <v>0</v>
      </c>
      <c r="BL852" s="10">
        <v>0</v>
      </c>
      <c r="BM852" s="10">
        <v>0</v>
      </c>
      <c r="BN852" s="10">
        <v>0</v>
      </c>
      <c r="BO852" s="10">
        <v>0</v>
      </c>
      <c r="BP852" s="10">
        <v>0</v>
      </c>
      <c r="BQ852" s="10">
        <v>0</v>
      </c>
      <c r="BR852" s="10">
        <v>0</v>
      </c>
      <c r="BS852" s="10">
        <v>0</v>
      </c>
      <c r="BT852" s="10">
        <v>0</v>
      </c>
      <c r="BU852" s="10">
        <v>0</v>
      </c>
      <c r="BV852" s="10">
        <v>0</v>
      </c>
      <c r="BW852" s="10">
        <v>0</v>
      </c>
      <c r="BX852" s="10">
        <v>0</v>
      </c>
      <c r="BY852" s="10">
        <v>0</v>
      </c>
      <c r="BZ852" s="10">
        <v>0</v>
      </c>
      <c r="CA852" s="11">
        <v>0</v>
      </c>
      <c r="CB852" s="1">
        <v>0</v>
      </c>
      <c r="CC852" s="1">
        <v>0</v>
      </c>
      <c r="CE852" s="22"/>
      <c r="CF852" s="22"/>
      <c r="CG852" s="22"/>
      <c r="CH852" s="22"/>
      <c r="CI852" s="22"/>
    </row>
    <row r="853" spans="3:87" s="1" customFormat="1" ht="15" hidden="1" collapsed="1">
      <c r="C853" s="84"/>
      <c r="D853" s="27"/>
      <c r="E853" s="27"/>
      <c r="F853" s="10" t="s">
        <v>3940</v>
      </c>
      <c r="G853" s="10"/>
      <c r="H853" s="10"/>
      <c r="I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>
        <v>0</v>
      </c>
      <c r="W853" s="10">
        <v>0</v>
      </c>
      <c r="X853" s="10">
        <v>0</v>
      </c>
      <c r="Y853" s="10">
        <v>0</v>
      </c>
      <c r="Z853" s="10">
        <v>0</v>
      </c>
      <c r="AA853" s="10">
        <v>0</v>
      </c>
      <c r="AB853" s="10">
        <v>0</v>
      </c>
      <c r="AC853" s="10">
        <v>0</v>
      </c>
      <c r="AD853" s="10">
        <v>0</v>
      </c>
      <c r="AE853" s="10">
        <v>0</v>
      </c>
      <c r="AF853" s="10">
        <v>0</v>
      </c>
      <c r="AG853" s="10">
        <v>0</v>
      </c>
      <c r="AH853" s="10">
        <v>0</v>
      </c>
      <c r="AI853" s="10">
        <v>0</v>
      </c>
      <c r="AJ853" s="10">
        <v>0</v>
      </c>
      <c r="AK853" s="10">
        <v>0</v>
      </c>
      <c r="AL853" s="10">
        <v>0</v>
      </c>
      <c r="AM853" s="10">
        <v>0</v>
      </c>
      <c r="AN853" s="10">
        <v>0</v>
      </c>
      <c r="AO853" s="10">
        <v>0</v>
      </c>
      <c r="AP853" s="10">
        <v>0</v>
      </c>
      <c r="AQ853" s="10">
        <v>0</v>
      </c>
      <c r="AR853" s="10">
        <v>0</v>
      </c>
      <c r="AS853" s="10">
        <v>0</v>
      </c>
      <c r="AT853" s="10">
        <v>0</v>
      </c>
      <c r="AU853" s="10">
        <v>0</v>
      </c>
      <c r="AV853" s="10">
        <v>0</v>
      </c>
      <c r="AW853" s="10">
        <v>0</v>
      </c>
      <c r="AX853" s="10">
        <v>0</v>
      </c>
      <c r="AY853" s="10">
        <v>0</v>
      </c>
      <c r="AZ853" s="10">
        <v>0</v>
      </c>
      <c r="BA853" s="10">
        <v>0</v>
      </c>
      <c r="BB853" s="10">
        <v>0</v>
      </c>
      <c r="BC853" s="10">
        <v>0</v>
      </c>
      <c r="BD853" s="10">
        <v>0</v>
      </c>
      <c r="BE853" s="10">
        <v>0</v>
      </c>
      <c r="BF853" s="10">
        <v>0</v>
      </c>
      <c r="BG853" s="10">
        <v>0</v>
      </c>
      <c r="BH853" s="10">
        <v>0</v>
      </c>
      <c r="BI853" s="10">
        <v>0</v>
      </c>
      <c r="BJ853" s="10">
        <v>0</v>
      </c>
      <c r="BK853" s="10">
        <v>0</v>
      </c>
      <c r="BL853" s="10">
        <v>0</v>
      </c>
      <c r="BM853" s="10">
        <v>0</v>
      </c>
      <c r="BN853" s="10">
        <v>0</v>
      </c>
      <c r="BO853" s="10">
        <v>0</v>
      </c>
      <c r="BP853" s="10">
        <v>0</v>
      </c>
      <c r="BQ853" s="10">
        <v>0</v>
      </c>
      <c r="BR853" s="10">
        <v>0</v>
      </c>
      <c r="BS853" s="10">
        <v>0</v>
      </c>
      <c r="BT853" s="10">
        <v>0</v>
      </c>
      <c r="BU853" s="10">
        <v>0</v>
      </c>
      <c r="BV853" s="10">
        <v>0</v>
      </c>
      <c r="BW853" s="10">
        <v>0</v>
      </c>
      <c r="BX853" s="10">
        <v>0</v>
      </c>
      <c r="BY853" s="10">
        <v>0</v>
      </c>
      <c r="BZ853" s="10">
        <v>0</v>
      </c>
      <c r="CA853" s="11">
        <v>0</v>
      </c>
      <c r="CB853" s="1">
        <v>0</v>
      </c>
      <c r="CC853" s="1">
        <v>0</v>
      </c>
      <c r="CE853" s="22"/>
      <c r="CF853" s="22"/>
      <c r="CG853" s="22"/>
      <c r="CH853" s="22"/>
      <c r="CI853" s="22"/>
    </row>
    <row r="854" spans="3:87" s="1" customFormat="1" ht="15" hidden="1" outlineLevel="1">
      <c r="C854" s="84"/>
      <c r="D854" s="27"/>
      <c r="E854" s="27"/>
      <c r="F854" s="10"/>
      <c r="G854" s="27" t="s">
        <v>210</v>
      </c>
      <c r="H854" s="10"/>
      <c r="I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>
        <v>0</v>
      </c>
      <c r="W854" s="10">
        <v>0</v>
      </c>
      <c r="X854" s="10">
        <v>0</v>
      </c>
      <c r="Y854" s="10">
        <v>0</v>
      </c>
      <c r="Z854" s="10">
        <v>0</v>
      </c>
      <c r="AA854" s="10">
        <v>0</v>
      </c>
      <c r="AB854" s="10">
        <v>0</v>
      </c>
      <c r="AC854" s="10">
        <v>0</v>
      </c>
      <c r="AD854" s="10">
        <v>0</v>
      </c>
      <c r="AE854" s="10">
        <v>0</v>
      </c>
      <c r="AF854" s="10">
        <v>0</v>
      </c>
      <c r="AG854" s="10">
        <v>0</v>
      </c>
      <c r="AH854" s="10">
        <v>0</v>
      </c>
      <c r="AI854" s="10">
        <v>0</v>
      </c>
      <c r="AJ854" s="10">
        <v>0</v>
      </c>
      <c r="AK854" s="10">
        <v>0</v>
      </c>
      <c r="AL854" s="10">
        <v>0</v>
      </c>
      <c r="AM854" s="10">
        <v>0</v>
      </c>
      <c r="AN854" s="10">
        <v>0</v>
      </c>
      <c r="AO854" s="10">
        <v>0</v>
      </c>
      <c r="AP854" s="10">
        <v>0</v>
      </c>
      <c r="AQ854" s="10">
        <v>0</v>
      </c>
      <c r="AR854" s="10">
        <v>0</v>
      </c>
      <c r="AS854" s="10">
        <v>0</v>
      </c>
      <c r="AT854" s="10">
        <v>0</v>
      </c>
      <c r="AU854" s="10">
        <v>0</v>
      </c>
      <c r="AV854" s="10">
        <v>0</v>
      </c>
      <c r="AW854" s="10">
        <v>0</v>
      </c>
      <c r="AX854" s="10">
        <v>0</v>
      </c>
      <c r="AY854" s="10">
        <v>0</v>
      </c>
      <c r="AZ854" s="10">
        <v>0</v>
      </c>
      <c r="BA854" s="10">
        <v>0</v>
      </c>
      <c r="BB854" s="10">
        <v>0</v>
      </c>
      <c r="BC854" s="10">
        <v>0</v>
      </c>
      <c r="BD854" s="10">
        <v>0</v>
      </c>
      <c r="BE854" s="10">
        <v>0</v>
      </c>
      <c r="BF854" s="10">
        <v>0</v>
      </c>
      <c r="BG854" s="10">
        <v>0</v>
      </c>
      <c r="BH854" s="10">
        <v>0</v>
      </c>
      <c r="BI854" s="10">
        <v>0</v>
      </c>
      <c r="BJ854" s="10">
        <v>0</v>
      </c>
      <c r="BK854" s="10">
        <v>0</v>
      </c>
      <c r="BL854" s="10">
        <v>0</v>
      </c>
      <c r="BM854" s="10">
        <v>0</v>
      </c>
      <c r="BN854" s="10">
        <v>0</v>
      </c>
      <c r="BO854" s="10">
        <v>0</v>
      </c>
      <c r="BP854" s="10">
        <v>0</v>
      </c>
      <c r="BQ854" s="10">
        <v>0</v>
      </c>
      <c r="BR854" s="10">
        <v>0</v>
      </c>
      <c r="BS854" s="10">
        <v>0</v>
      </c>
      <c r="BT854" s="10">
        <v>0</v>
      </c>
      <c r="BU854" s="10">
        <v>0</v>
      </c>
      <c r="BV854" s="10">
        <v>0</v>
      </c>
      <c r="BW854" s="10">
        <v>0</v>
      </c>
      <c r="BX854" s="10">
        <v>0</v>
      </c>
      <c r="BY854" s="10">
        <v>0</v>
      </c>
      <c r="BZ854" s="10">
        <v>0</v>
      </c>
      <c r="CA854" s="11">
        <v>0</v>
      </c>
      <c r="CB854" s="1">
        <v>0</v>
      </c>
      <c r="CC854" s="1">
        <v>0</v>
      </c>
      <c r="CE854" s="22"/>
      <c r="CF854" s="22"/>
      <c r="CG854" s="22"/>
      <c r="CH854" s="22"/>
      <c r="CI854" s="22"/>
    </row>
    <row r="855" spans="3:87" s="1" customFormat="1" ht="15" hidden="1" outlineLevel="1">
      <c r="C855" s="118"/>
      <c r="D855" s="34"/>
      <c r="E855" s="27"/>
      <c r="F855" s="10"/>
      <c r="G855" s="27" t="s">
        <v>211</v>
      </c>
      <c r="H855" s="10"/>
      <c r="I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>
        <v>0</v>
      </c>
      <c r="W855" s="10">
        <v>0</v>
      </c>
      <c r="X855" s="10">
        <v>0</v>
      </c>
      <c r="Y855" s="10">
        <v>0</v>
      </c>
      <c r="Z855" s="10">
        <v>0</v>
      </c>
      <c r="AA855" s="10">
        <v>0</v>
      </c>
      <c r="AB855" s="10">
        <v>0</v>
      </c>
      <c r="AC855" s="10">
        <v>0</v>
      </c>
      <c r="AD855" s="10">
        <v>0</v>
      </c>
      <c r="AE855" s="10">
        <v>0</v>
      </c>
      <c r="AF855" s="10">
        <v>0</v>
      </c>
      <c r="AG855" s="10">
        <v>0</v>
      </c>
      <c r="AH855" s="10">
        <v>0</v>
      </c>
      <c r="AI855" s="10">
        <v>0</v>
      </c>
      <c r="AJ855" s="10">
        <v>0</v>
      </c>
      <c r="AK855" s="10">
        <v>0</v>
      </c>
      <c r="AL855" s="10">
        <v>0</v>
      </c>
      <c r="AM855" s="10">
        <v>0</v>
      </c>
      <c r="AN855" s="10">
        <v>0</v>
      </c>
      <c r="AO855" s="10">
        <v>0</v>
      </c>
      <c r="AP855" s="10">
        <v>0</v>
      </c>
      <c r="AQ855" s="10">
        <v>0</v>
      </c>
      <c r="AR855" s="10">
        <v>0</v>
      </c>
      <c r="AS855" s="10">
        <v>0</v>
      </c>
      <c r="AT855" s="10">
        <v>0</v>
      </c>
      <c r="AU855" s="10">
        <v>0</v>
      </c>
      <c r="AV855" s="10">
        <v>0</v>
      </c>
      <c r="AW855" s="10">
        <v>0</v>
      </c>
      <c r="AX855" s="10">
        <v>0</v>
      </c>
      <c r="AY855" s="10">
        <v>0</v>
      </c>
      <c r="AZ855" s="10">
        <v>0</v>
      </c>
      <c r="BA855" s="10">
        <v>0</v>
      </c>
      <c r="BB855" s="10">
        <v>0</v>
      </c>
      <c r="BC855" s="10">
        <v>0</v>
      </c>
      <c r="BD855" s="10">
        <v>0</v>
      </c>
      <c r="BE855" s="10">
        <v>0</v>
      </c>
      <c r="BF855" s="10">
        <v>0</v>
      </c>
      <c r="BG855" s="10">
        <v>0</v>
      </c>
      <c r="BH855" s="10">
        <v>0</v>
      </c>
      <c r="BI855" s="10">
        <v>0</v>
      </c>
      <c r="BJ855" s="10">
        <v>0</v>
      </c>
      <c r="BK855" s="10">
        <v>0</v>
      </c>
      <c r="BL855" s="10">
        <v>0</v>
      </c>
      <c r="BM855" s="10">
        <v>0</v>
      </c>
      <c r="BN855" s="10">
        <v>0</v>
      </c>
      <c r="BO855" s="10">
        <v>0</v>
      </c>
      <c r="BP855" s="10">
        <v>0</v>
      </c>
      <c r="BQ855" s="10">
        <v>0</v>
      </c>
      <c r="BR855" s="10">
        <v>0</v>
      </c>
      <c r="BS855" s="10">
        <v>0</v>
      </c>
      <c r="BT855" s="10">
        <v>0</v>
      </c>
      <c r="BU855" s="10">
        <v>0</v>
      </c>
      <c r="BV855" s="10">
        <v>0</v>
      </c>
      <c r="BW855" s="10">
        <v>0</v>
      </c>
      <c r="BX855" s="10">
        <v>0</v>
      </c>
      <c r="BY855" s="10">
        <v>0</v>
      </c>
      <c r="BZ855" s="10">
        <v>0</v>
      </c>
      <c r="CA855" s="11">
        <v>0</v>
      </c>
      <c r="CB855" s="1">
        <v>0</v>
      </c>
      <c r="CC855" s="1">
        <v>0</v>
      </c>
      <c r="CE855" s="22"/>
      <c r="CF855" s="22"/>
      <c r="CG855" s="22"/>
      <c r="CH855" s="22"/>
      <c r="CI855" s="22"/>
    </row>
    <row r="856" spans="3:87" s="1" customFormat="1" ht="15" hidden="1" collapsed="1">
      <c r="C856" s="84"/>
      <c r="D856" s="27"/>
      <c r="E856" s="27"/>
      <c r="F856" s="10" t="s">
        <v>3941</v>
      </c>
      <c r="G856" s="10"/>
      <c r="H856" s="10"/>
      <c r="I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>
        <v>0</v>
      </c>
      <c r="W856" s="10">
        <v>0</v>
      </c>
      <c r="X856" s="10">
        <v>0</v>
      </c>
      <c r="Y856" s="10">
        <v>0</v>
      </c>
      <c r="Z856" s="10">
        <v>0</v>
      </c>
      <c r="AA856" s="10">
        <v>0</v>
      </c>
      <c r="AB856" s="10">
        <v>0</v>
      </c>
      <c r="AC856" s="10">
        <v>0</v>
      </c>
      <c r="AD856" s="10">
        <v>0</v>
      </c>
      <c r="AE856" s="10">
        <v>0</v>
      </c>
      <c r="AF856" s="10">
        <v>0</v>
      </c>
      <c r="AG856" s="10">
        <v>0</v>
      </c>
      <c r="AH856" s="10">
        <v>0</v>
      </c>
      <c r="AI856" s="10">
        <v>0</v>
      </c>
      <c r="AJ856" s="10">
        <v>0</v>
      </c>
      <c r="AK856" s="10">
        <v>0</v>
      </c>
      <c r="AL856" s="10">
        <v>0</v>
      </c>
      <c r="AM856" s="10">
        <v>0</v>
      </c>
      <c r="AN856" s="10">
        <v>0</v>
      </c>
      <c r="AO856" s="10">
        <v>0</v>
      </c>
      <c r="AP856" s="10">
        <v>0</v>
      </c>
      <c r="AQ856" s="10">
        <v>0</v>
      </c>
      <c r="AR856" s="10">
        <v>0</v>
      </c>
      <c r="AS856" s="10">
        <v>0</v>
      </c>
      <c r="AT856" s="10">
        <v>0</v>
      </c>
      <c r="AU856" s="10">
        <v>0</v>
      </c>
      <c r="AV856" s="10">
        <v>0</v>
      </c>
      <c r="AW856" s="10">
        <v>0</v>
      </c>
      <c r="AX856" s="10">
        <v>0</v>
      </c>
      <c r="AY856" s="10">
        <v>0</v>
      </c>
      <c r="AZ856" s="10">
        <v>0</v>
      </c>
      <c r="BA856" s="10">
        <v>0</v>
      </c>
      <c r="BB856" s="10">
        <v>0</v>
      </c>
      <c r="BC856" s="10">
        <v>0</v>
      </c>
      <c r="BD856" s="10">
        <v>0</v>
      </c>
      <c r="BE856" s="10">
        <v>0</v>
      </c>
      <c r="BF856" s="10">
        <v>0</v>
      </c>
      <c r="BG856" s="10">
        <v>0</v>
      </c>
      <c r="BH856" s="10">
        <v>0</v>
      </c>
      <c r="BI856" s="10">
        <v>0</v>
      </c>
      <c r="BJ856" s="10">
        <v>0</v>
      </c>
      <c r="BK856" s="10">
        <v>0</v>
      </c>
      <c r="BL856" s="10">
        <v>0</v>
      </c>
      <c r="BM856" s="10">
        <v>0</v>
      </c>
      <c r="BN856" s="10">
        <v>0</v>
      </c>
      <c r="BO856" s="10">
        <v>0</v>
      </c>
      <c r="BP856" s="10">
        <v>0</v>
      </c>
      <c r="BQ856" s="10">
        <v>0</v>
      </c>
      <c r="BR856" s="10">
        <v>0</v>
      </c>
      <c r="BS856" s="10">
        <v>0</v>
      </c>
      <c r="BT856" s="10">
        <v>0</v>
      </c>
      <c r="BU856" s="10">
        <v>0</v>
      </c>
      <c r="BV856" s="10">
        <v>0</v>
      </c>
      <c r="BW856" s="10">
        <v>0</v>
      </c>
      <c r="BX856" s="10">
        <v>0</v>
      </c>
      <c r="BY856" s="10">
        <v>0</v>
      </c>
      <c r="BZ856" s="10">
        <v>0</v>
      </c>
      <c r="CA856" s="11">
        <v>0</v>
      </c>
      <c r="CB856" s="1">
        <v>0</v>
      </c>
      <c r="CC856" s="1">
        <v>0</v>
      </c>
      <c r="CE856" s="22"/>
      <c r="CF856" s="22"/>
      <c r="CG856" s="22"/>
      <c r="CH856" s="22"/>
      <c r="CI856" s="22"/>
    </row>
    <row r="857" spans="3:87" s="1" customFormat="1" ht="15" hidden="1">
      <c r="C857" s="84"/>
      <c r="D857" s="27"/>
      <c r="E857" s="27" t="s">
        <v>3942</v>
      </c>
      <c r="F857" s="10"/>
      <c r="G857" s="10"/>
      <c r="H857" s="10"/>
      <c r="I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>
        <v>0</v>
      </c>
      <c r="W857" s="10">
        <v>0</v>
      </c>
      <c r="X857" s="10">
        <v>0</v>
      </c>
      <c r="Y857" s="10">
        <v>0</v>
      </c>
      <c r="Z857" s="10">
        <v>0</v>
      </c>
      <c r="AA857" s="10">
        <v>0</v>
      </c>
      <c r="AB857" s="10">
        <v>0</v>
      </c>
      <c r="AC857" s="10">
        <v>0</v>
      </c>
      <c r="AD857" s="10">
        <v>0</v>
      </c>
      <c r="AE857" s="10">
        <v>0</v>
      </c>
      <c r="AF857" s="10">
        <v>0</v>
      </c>
      <c r="AG857" s="10">
        <v>0</v>
      </c>
      <c r="AH857" s="10">
        <v>0</v>
      </c>
      <c r="AI857" s="10">
        <v>0</v>
      </c>
      <c r="AJ857" s="10">
        <v>0</v>
      </c>
      <c r="AK857" s="10">
        <v>0</v>
      </c>
      <c r="AL857" s="10">
        <v>0</v>
      </c>
      <c r="AM857" s="10">
        <v>0</v>
      </c>
      <c r="AN857" s="10">
        <v>0</v>
      </c>
      <c r="AO857" s="10">
        <v>0</v>
      </c>
      <c r="AP857" s="10">
        <v>0</v>
      </c>
      <c r="AQ857" s="10">
        <v>0</v>
      </c>
      <c r="AR857" s="10">
        <v>0</v>
      </c>
      <c r="AS857" s="10">
        <v>0</v>
      </c>
      <c r="AT857" s="10">
        <v>0</v>
      </c>
      <c r="AU857" s="10">
        <v>0</v>
      </c>
      <c r="AV857" s="10">
        <v>0</v>
      </c>
      <c r="AW857" s="10">
        <v>0</v>
      </c>
      <c r="AX857" s="10">
        <v>0</v>
      </c>
      <c r="AY857" s="10">
        <v>0</v>
      </c>
      <c r="AZ857" s="10">
        <v>0</v>
      </c>
      <c r="BA857" s="10">
        <v>0</v>
      </c>
      <c r="BB857" s="10">
        <v>0</v>
      </c>
      <c r="BC857" s="10">
        <v>0</v>
      </c>
      <c r="BD857" s="10">
        <v>0</v>
      </c>
      <c r="BE857" s="10">
        <v>0</v>
      </c>
      <c r="BF857" s="10">
        <v>0</v>
      </c>
      <c r="BG857" s="10">
        <v>0</v>
      </c>
      <c r="BH857" s="10">
        <v>0</v>
      </c>
      <c r="BI857" s="10">
        <v>0</v>
      </c>
      <c r="BJ857" s="10">
        <v>0</v>
      </c>
      <c r="BK857" s="10">
        <v>0</v>
      </c>
      <c r="BL857" s="10">
        <v>0</v>
      </c>
      <c r="BM857" s="10">
        <v>0</v>
      </c>
      <c r="BN857" s="10">
        <v>0</v>
      </c>
      <c r="BO857" s="10">
        <v>0</v>
      </c>
      <c r="BP857" s="10">
        <v>0</v>
      </c>
      <c r="BQ857" s="10">
        <v>0</v>
      </c>
      <c r="BR857" s="10">
        <v>0</v>
      </c>
      <c r="BS857" s="10">
        <v>0</v>
      </c>
      <c r="BT857" s="10">
        <v>0</v>
      </c>
      <c r="BU857" s="10">
        <v>0</v>
      </c>
      <c r="BV857" s="10">
        <v>0</v>
      </c>
      <c r="BW857" s="10">
        <v>0</v>
      </c>
      <c r="BX857" s="10">
        <v>0</v>
      </c>
      <c r="BY857" s="10">
        <v>0</v>
      </c>
      <c r="BZ857" s="10">
        <v>0</v>
      </c>
      <c r="CA857" s="11">
        <v>0</v>
      </c>
      <c r="CB857" s="1">
        <v>0</v>
      </c>
      <c r="CC857" s="1">
        <v>0</v>
      </c>
      <c r="CE857" s="22"/>
      <c r="CF857" s="22"/>
      <c r="CG857" s="22"/>
      <c r="CH857" s="22"/>
      <c r="CI857" s="22"/>
    </row>
    <row r="858" spans="3:87" s="1" customFormat="1" ht="15" hidden="1" outlineLevel="1">
      <c r="C858" s="118"/>
      <c r="D858" s="119"/>
      <c r="E858" s="32"/>
      <c r="F858" s="27" t="s">
        <v>210</v>
      </c>
      <c r="G858" s="10"/>
      <c r="H858" s="10"/>
      <c r="I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>
        <v>0</v>
      </c>
      <c r="W858" s="10">
        <v>0</v>
      </c>
      <c r="X858" s="10">
        <v>0</v>
      </c>
      <c r="Y858" s="10">
        <v>0</v>
      </c>
      <c r="Z858" s="10">
        <v>0</v>
      </c>
      <c r="AA858" s="10">
        <v>0</v>
      </c>
      <c r="AB858" s="10">
        <v>0</v>
      </c>
      <c r="AC858" s="10">
        <v>0</v>
      </c>
      <c r="AD858" s="10">
        <v>0</v>
      </c>
      <c r="AE858" s="10">
        <v>0</v>
      </c>
      <c r="AF858" s="10">
        <v>0</v>
      </c>
      <c r="AG858" s="10">
        <v>0</v>
      </c>
      <c r="AH858" s="10">
        <v>0</v>
      </c>
      <c r="AI858" s="10">
        <v>0</v>
      </c>
      <c r="AJ858" s="10">
        <v>0</v>
      </c>
      <c r="AK858" s="10">
        <v>0</v>
      </c>
      <c r="AL858" s="10">
        <v>0</v>
      </c>
      <c r="AM858" s="10">
        <v>0</v>
      </c>
      <c r="AN858" s="10">
        <v>0</v>
      </c>
      <c r="AO858" s="10">
        <v>0</v>
      </c>
      <c r="AP858" s="10">
        <v>0</v>
      </c>
      <c r="AQ858" s="10">
        <v>0</v>
      </c>
      <c r="AR858" s="10">
        <v>0</v>
      </c>
      <c r="AS858" s="10">
        <v>0</v>
      </c>
      <c r="AT858" s="10">
        <v>0</v>
      </c>
      <c r="AU858" s="10">
        <v>0</v>
      </c>
      <c r="AV858" s="10">
        <v>0</v>
      </c>
      <c r="AW858" s="10">
        <v>0</v>
      </c>
      <c r="AX858" s="10">
        <v>0</v>
      </c>
      <c r="AY858" s="10">
        <v>0</v>
      </c>
      <c r="AZ858" s="10">
        <v>0</v>
      </c>
      <c r="BA858" s="10">
        <v>0</v>
      </c>
      <c r="BB858" s="10">
        <v>0</v>
      </c>
      <c r="BC858" s="10">
        <v>0</v>
      </c>
      <c r="BD858" s="10">
        <v>0</v>
      </c>
      <c r="BE858" s="10">
        <v>0</v>
      </c>
      <c r="BF858" s="10">
        <v>0</v>
      </c>
      <c r="BG858" s="10">
        <v>0</v>
      </c>
      <c r="BH858" s="10">
        <v>0</v>
      </c>
      <c r="BI858" s="10">
        <v>0</v>
      </c>
      <c r="BJ858" s="10">
        <v>0</v>
      </c>
      <c r="BK858" s="10">
        <v>0</v>
      </c>
      <c r="BL858" s="10">
        <v>0</v>
      </c>
      <c r="BM858" s="10">
        <v>0</v>
      </c>
      <c r="BN858" s="10">
        <v>0</v>
      </c>
      <c r="BO858" s="10">
        <v>0</v>
      </c>
      <c r="BP858" s="10">
        <v>0</v>
      </c>
      <c r="BQ858" s="10">
        <v>0</v>
      </c>
      <c r="BR858" s="10">
        <v>0</v>
      </c>
      <c r="BS858" s="10">
        <v>0</v>
      </c>
      <c r="BT858" s="10">
        <v>0</v>
      </c>
      <c r="BU858" s="10">
        <v>0</v>
      </c>
      <c r="BV858" s="10">
        <v>0</v>
      </c>
      <c r="BW858" s="10">
        <v>0</v>
      </c>
      <c r="BX858" s="10">
        <v>0</v>
      </c>
      <c r="BY858" s="10">
        <v>0</v>
      </c>
      <c r="BZ858" s="10">
        <v>0</v>
      </c>
      <c r="CA858" s="11">
        <v>0</v>
      </c>
      <c r="CB858" s="1">
        <v>0</v>
      </c>
      <c r="CC858" s="1">
        <v>0</v>
      </c>
      <c r="CE858" s="22"/>
      <c r="CF858" s="22"/>
      <c r="CG858" s="22"/>
      <c r="CH858" s="22"/>
      <c r="CI858" s="22"/>
    </row>
    <row r="859" spans="3:87" s="1" customFormat="1" ht="15" hidden="1" outlineLevel="1">
      <c r="C859" s="118"/>
      <c r="D859" s="119"/>
      <c r="E859" s="119"/>
      <c r="F859" s="27" t="s">
        <v>211</v>
      </c>
      <c r="G859" s="10"/>
      <c r="H859" s="10"/>
      <c r="I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>
        <v>0</v>
      </c>
      <c r="W859" s="10">
        <v>0</v>
      </c>
      <c r="X859" s="10">
        <v>0</v>
      </c>
      <c r="Y859" s="10">
        <v>0</v>
      </c>
      <c r="Z859" s="10">
        <v>0</v>
      </c>
      <c r="AA859" s="10">
        <v>0</v>
      </c>
      <c r="AB859" s="10">
        <v>0</v>
      </c>
      <c r="AC859" s="10">
        <v>0</v>
      </c>
      <c r="AD859" s="10">
        <v>0</v>
      </c>
      <c r="AE859" s="10">
        <v>0</v>
      </c>
      <c r="AF859" s="10">
        <v>0</v>
      </c>
      <c r="AG859" s="10">
        <v>0</v>
      </c>
      <c r="AH859" s="10">
        <v>0</v>
      </c>
      <c r="AI859" s="10">
        <v>0</v>
      </c>
      <c r="AJ859" s="10">
        <v>0</v>
      </c>
      <c r="AK859" s="10">
        <v>0</v>
      </c>
      <c r="AL859" s="10">
        <v>0</v>
      </c>
      <c r="AM859" s="10">
        <v>0</v>
      </c>
      <c r="AN859" s="10">
        <v>0</v>
      </c>
      <c r="AO859" s="10">
        <v>0</v>
      </c>
      <c r="AP859" s="10">
        <v>0</v>
      </c>
      <c r="AQ859" s="10">
        <v>0</v>
      </c>
      <c r="AR859" s="10">
        <v>0</v>
      </c>
      <c r="AS859" s="10">
        <v>0</v>
      </c>
      <c r="AT859" s="10">
        <v>0</v>
      </c>
      <c r="AU859" s="10">
        <v>0</v>
      </c>
      <c r="AV859" s="10">
        <v>0</v>
      </c>
      <c r="AW859" s="10">
        <v>0</v>
      </c>
      <c r="AX859" s="10">
        <v>0</v>
      </c>
      <c r="AY859" s="10">
        <v>0</v>
      </c>
      <c r="AZ859" s="10">
        <v>0</v>
      </c>
      <c r="BA859" s="10">
        <v>0</v>
      </c>
      <c r="BB859" s="10">
        <v>0</v>
      </c>
      <c r="BC859" s="10">
        <v>0</v>
      </c>
      <c r="BD859" s="10">
        <v>0</v>
      </c>
      <c r="BE859" s="10">
        <v>0</v>
      </c>
      <c r="BF859" s="10">
        <v>0</v>
      </c>
      <c r="BG859" s="10">
        <v>0</v>
      </c>
      <c r="BH859" s="10">
        <v>0</v>
      </c>
      <c r="BI859" s="10">
        <v>0</v>
      </c>
      <c r="BJ859" s="10">
        <v>0</v>
      </c>
      <c r="BK859" s="10">
        <v>0</v>
      </c>
      <c r="BL859" s="10">
        <v>0</v>
      </c>
      <c r="BM859" s="10">
        <v>0</v>
      </c>
      <c r="BN859" s="10">
        <v>0</v>
      </c>
      <c r="BO859" s="10">
        <v>0</v>
      </c>
      <c r="BP859" s="10">
        <v>0</v>
      </c>
      <c r="BQ859" s="10">
        <v>0</v>
      </c>
      <c r="BR859" s="10">
        <v>0</v>
      </c>
      <c r="BS859" s="10">
        <v>0</v>
      </c>
      <c r="BT859" s="10">
        <v>0</v>
      </c>
      <c r="BU859" s="10">
        <v>0</v>
      </c>
      <c r="BV859" s="10">
        <v>0</v>
      </c>
      <c r="BW859" s="10">
        <v>0</v>
      </c>
      <c r="BX859" s="10">
        <v>0</v>
      </c>
      <c r="BY859" s="10">
        <v>0</v>
      </c>
      <c r="BZ859" s="10">
        <v>0</v>
      </c>
      <c r="CA859" s="11">
        <v>0</v>
      </c>
      <c r="CB859" s="1">
        <v>0</v>
      </c>
      <c r="CC859" s="1">
        <v>0</v>
      </c>
      <c r="CE859" s="22"/>
      <c r="CF859" s="22"/>
      <c r="CG859" s="22"/>
      <c r="CH859" s="22"/>
      <c r="CI859" s="22"/>
    </row>
    <row r="860" spans="3:87" s="1" customFormat="1" ht="15" hidden="1" outlineLevel="1">
      <c r="C860" s="118"/>
      <c r="D860" s="119"/>
      <c r="E860" s="119"/>
      <c r="F860" s="10" t="s">
        <v>3943</v>
      </c>
      <c r="G860" s="10"/>
      <c r="H860" s="10"/>
      <c r="I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>
        <v>0</v>
      </c>
      <c r="W860" s="10">
        <v>0</v>
      </c>
      <c r="X860" s="10">
        <v>0</v>
      </c>
      <c r="Y860" s="10">
        <v>0</v>
      </c>
      <c r="Z860" s="10">
        <v>0</v>
      </c>
      <c r="AA860" s="10">
        <v>0</v>
      </c>
      <c r="AB860" s="10">
        <v>0</v>
      </c>
      <c r="AC860" s="10">
        <v>0</v>
      </c>
      <c r="AD860" s="10">
        <v>0</v>
      </c>
      <c r="AE860" s="10">
        <v>0</v>
      </c>
      <c r="AF860" s="10">
        <v>0</v>
      </c>
      <c r="AG860" s="10">
        <v>0</v>
      </c>
      <c r="AH860" s="10">
        <v>0</v>
      </c>
      <c r="AI860" s="10">
        <v>0</v>
      </c>
      <c r="AJ860" s="10">
        <v>0</v>
      </c>
      <c r="AK860" s="10">
        <v>0</v>
      </c>
      <c r="AL860" s="10">
        <v>0</v>
      </c>
      <c r="AM860" s="10">
        <v>0</v>
      </c>
      <c r="AN860" s="10">
        <v>0</v>
      </c>
      <c r="AO860" s="10">
        <v>0</v>
      </c>
      <c r="AP860" s="10">
        <v>0</v>
      </c>
      <c r="AQ860" s="10">
        <v>0</v>
      </c>
      <c r="AR860" s="10">
        <v>0</v>
      </c>
      <c r="AS860" s="10">
        <v>0</v>
      </c>
      <c r="AT860" s="10">
        <v>0</v>
      </c>
      <c r="AU860" s="10">
        <v>0</v>
      </c>
      <c r="AV860" s="10">
        <v>0</v>
      </c>
      <c r="AW860" s="10">
        <v>0</v>
      </c>
      <c r="AX860" s="10">
        <v>0</v>
      </c>
      <c r="AY860" s="10">
        <v>0</v>
      </c>
      <c r="AZ860" s="10">
        <v>0</v>
      </c>
      <c r="BA860" s="10">
        <v>0</v>
      </c>
      <c r="BB860" s="10">
        <v>0</v>
      </c>
      <c r="BC860" s="10">
        <v>0</v>
      </c>
      <c r="BD860" s="10">
        <v>0</v>
      </c>
      <c r="BE860" s="10">
        <v>0</v>
      </c>
      <c r="BF860" s="10">
        <v>0</v>
      </c>
      <c r="BG860" s="10">
        <v>0</v>
      </c>
      <c r="BH860" s="10">
        <v>0</v>
      </c>
      <c r="BI860" s="10">
        <v>0</v>
      </c>
      <c r="BJ860" s="10">
        <v>0</v>
      </c>
      <c r="BK860" s="10">
        <v>0</v>
      </c>
      <c r="BL860" s="10">
        <v>0</v>
      </c>
      <c r="BM860" s="10">
        <v>0</v>
      </c>
      <c r="BN860" s="10">
        <v>0</v>
      </c>
      <c r="BO860" s="10">
        <v>0</v>
      </c>
      <c r="BP860" s="10">
        <v>0</v>
      </c>
      <c r="BQ860" s="10">
        <v>0</v>
      </c>
      <c r="BR860" s="10">
        <v>0</v>
      </c>
      <c r="BS860" s="10">
        <v>0</v>
      </c>
      <c r="BT860" s="10">
        <v>0</v>
      </c>
      <c r="BU860" s="10">
        <v>0</v>
      </c>
      <c r="BV860" s="10">
        <v>0</v>
      </c>
      <c r="BW860" s="10">
        <v>0</v>
      </c>
      <c r="BX860" s="10">
        <v>0</v>
      </c>
      <c r="BY860" s="10">
        <v>0</v>
      </c>
      <c r="BZ860" s="10">
        <v>0</v>
      </c>
      <c r="CA860" s="11">
        <v>0</v>
      </c>
      <c r="CB860" s="1">
        <v>0</v>
      </c>
      <c r="CC860" s="1">
        <v>0</v>
      </c>
      <c r="CE860" s="22"/>
      <c r="CF860" s="22"/>
      <c r="CG860" s="22"/>
      <c r="CH860" s="22"/>
      <c r="CI860" s="22"/>
    </row>
    <row r="861" spans="3:87" s="1" customFormat="1" ht="15" hidden="1" collapsed="1">
      <c r="C861" s="84"/>
      <c r="D861" s="27"/>
      <c r="E861" s="27" t="s">
        <v>3944</v>
      </c>
      <c r="F861" s="10"/>
      <c r="G861" s="10"/>
      <c r="H861" s="10"/>
      <c r="I861" s="10"/>
      <c r="K861" s="10"/>
      <c r="L861" s="10"/>
      <c r="M861" s="10"/>
      <c r="N861" s="10"/>
      <c r="O861" s="10"/>
      <c r="P861" s="10"/>
      <c r="Q861" s="10"/>
      <c r="R861" s="10"/>
      <c r="S861" s="10"/>
      <c r="T861" s="10"/>
      <c r="U861" s="10"/>
      <c r="V861" s="10">
        <v>0</v>
      </c>
      <c r="W861" s="10">
        <v>0</v>
      </c>
      <c r="X861" s="10">
        <v>0</v>
      </c>
      <c r="Y861" s="10">
        <v>0</v>
      </c>
      <c r="Z861" s="10">
        <v>0</v>
      </c>
      <c r="AA861" s="10">
        <v>0</v>
      </c>
      <c r="AB861" s="10">
        <v>0</v>
      </c>
      <c r="AC861" s="10">
        <v>0</v>
      </c>
      <c r="AD861" s="10">
        <v>0</v>
      </c>
      <c r="AE861" s="10">
        <v>0</v>
      </c>
      <c r="AF861" s="10">
        <v>0</v>
      </c>
      <c r="AG861" s="10">
        <v>0</v>
      </c>
      <c r="AH861" s="10">
        <v>0</v>
      </c>
      <c r="AI861" s="10">
        <v>0</v>
      </c>
      <c r="AJ861" s="10">
        <v>0</v>
      </c>
      <c r="AK861" s="10">
        <v>0</v>
      </c>
      <c r="AL861" s="10">
        <v>0</v>
      </c>
      <c r="AM861" s="10">
        <v>0</v>
      </c>
      <c r="AN861" s="10">
        <v>0</v>
      </c>
      <c r="AO861" s="10">
        <v>0</v>
      </c>
      <c r="AP861" s="10">
        <v>0</v>
      </c>
      <c r="AQ861" s="10">
        <v>0</v>
      </c>
      <c r="AR861" s="10">
        <v>0</v>
      </c>
      <c r="AS861" s="10">
        <v>0</v>
      </c>
      <c r="AT861" s="10">
        <v>0</v>
      </c>
      <c r="AU861" s="10">
        <v>0</v>
      </c>
      <c r="AV861" s="10">
        <v>0</v>
      </c>
      <c r="AW861" s="10">
        <v>0</v>
      </c>
      <c r="AX861" s="10">
        <v>0</v>
      </c>
      <c r="AY861" s="10">
        <v>0</v>
      </c>
      <c r="AZ861" s="10">
        <v>0</v>
      </c>
      <c r="BA861" s="10">
        <v>0</v>
      </c>
      <c r="BB861" s="10">
        <v>0</v>
      </c>
      <c r="BC861" s="10">
        <v>0</v>
      </c>
      <c r="BD861" s="10">
        <v>0</v>
      </c>
      <c r="BE861" s="10">
        <v>0</v>
      </c>
      <c r="BF861" s="10">
        <v>0</v>
      </c>
      <c r="BG861" s="10">
        <v>0</v>
      </c>
      <c r="BH861" s="10">
        <v>0</v>
      </c>
      <c r="BI861" s="10">
        <v>0</v>
      </c>
      <c r="BJ861" s="10">
        <v>0</v>
      </c>
      <c r="BK861" s="10">
        <v>0</v>
      </c>
      <c r="BL861" s="10">
        <v>0</v>
      </c>
      <c r="BM861" s="10">
        <v>0</v>
      </c>
      <c r="BN861" s="10">
        <v>0</v>
      </c>
      <c r="BO861" s="10">
        <v>0</v>
      </c>
      <c r="BP861" s="10">
        <v>0</v>
      </c>
      <c r="BQ861" s="10">
        <v>0</v>
      </c>
      <c r="BR861" s="10">
        <v>0</v>
      </c>
      <c r="BS861" s="10">
        <v>0</v>
      </c>
      <c r="BT861" s="10">
        <v>0</v>
      </c>
      <c r="BU861" s="10">
        <v>0</v>
      </c>
      <c r="BV861" s="10">
        <v>0</v>
      </c>
      <c r="BW861" s="10">
        <v>0</v>
      </c>
      <c r="BX861" s="10">
        <v>0</v>
      </c>
      <c r="BY861" s="10">
        <v>0</v>
      </c>
      <c r="BZ861" s="10">
        <v>0</v>
      </c>
      <c r="CA861" s="11">
        <v>0</v>
      </c>
      <c r="CB861" s="1">
        <v>0</v>
      </c>
      <c r="CC861" s="1">
        <v>0</v>
      </c>
      <c r="CE861" s="22"/>
      <c r="CF861" s="22"/>
      <c r="CG861" s="22"/>
      <c r="CH861" s="22"/>
      <c r="CI861" s="22"/>
    </row>
    <row r="862" spans="3:87" s="1" customFormat="1" ht="15" hidden="1" outlineLevel="1">
      <c r="C862" s="118"/>
      <c r="D862" s="34"/>
      <c r="E862" s="27"/>
      <c r="F862" s="27" t="s">
        <v>210</v>
      </c>
      <c r="G862" s="10"/>
      <c r="H862" s="10"/>
      <c r="I862" s="10"/>
      <c r="K862" s="10"/>
      <c r="L862" s="10"/>
      <c r="M862" s="10"/>
      <c r="N862" s="10"/>
      <c r="O862" s="10"/>
      <c r="P862" s="10"/>
      <c r="Q862" s="10"/>
      <c r="R862" s="10"/>
      <c r="S862" s="10"/>
      <c r="T862" s="10"/>
      <c r="U862" s="10"/>
      <c r="V862" s="10">
        <v>0</v>
      </c>
      <c r="W862" s="10">
        <v>0</v>
      </c>
      <c r="X862" s="10">
        <v>0</v>
      </c>
      <c r="Y862" s="10">
        <v>0</v>
      </c>
      <c r="Z862" s="10">
        <v>0</v>
      </c>
      <c r="AA862" s="10">
        <v>0</v>
      </c>
      <c r="AB862" s="10">
        <v>0</v>
      </c>
      <c r="AC862" s="10">
        <v>0</v>
      </c>
      <c r="AD862" s="10">
        <v>0</v>
      </c>
      <c r="AE862" s="10">
        <v>0</v>
      </c>
      <c r="AF862" s="10">
        <v>0</v>
      </c>
      <c r="AG862" s="10">
        <v>0</v>
      </c>
      <c r="AH862" s="10">
        <v>0</v>
      </c>
      <c r="AI862" s="10">
        <v>0</v>
      </c>
      <c r="AJ862" s="10">
        <v>0</v>
      </c>
      <c r="AK862" s="10">
        <v>0</v>
      </c>
      <c r="AL862" s="10">
        <v>0</v>
      </c>
      <c r="AM862" s="10">
        <v>0</v>
      </c>
      <c r="AN862" s="10">
        <v>0</v>
      </c>
      <c r="AO862" s="10">
        <v>0</v>
      </c>
      <c r="AP862" s="10">
        <v>0</v>
      </c>
      <c r="AQ862" s="10">
        <v>0</v>
      </c>
      <c r="AR862" s="10">
        <v>0</v>
      </c>
      <c r="AS862" s="10">
        <v>0</v>
      </c>
      <c r="AT862" s="10">
        <v>0</v>
      </c>
      <c r="AU862" s="10">
        <v>0</v>
      </c>
      <c r="AV862" s="10">
        <v>0</v>
      </c>
      <c r="AW862" s="10">
        <v>0</v>
      </c>
      <c r="AX862" s="10">
        <v>0</v>
      </c>
      <c r="AY862" s="10">
        <v>0</v>
      </c>
      <c r="AZ862" s="10">
        <v>0</v>
      </c>
      <c r="BA862" s="10">
        <v>0</v>
      </c>
      <c r="BB862" s="10">
        <v>0</v>
      </c>
      <c r="BC862" s="10">
        <v>0</v>
      </c>
      <c r="BD862" s="10">
        <v>0</v>
      </c>
      <c r="BE862" s="10">
        <v>0</v>
      </c>
      <c r="BF862" s="10">
        <v>0</v>
      </c>
      <c r="BG862" s="10">
        <v>0</v>
      </c>
      <c r="BH862" s="10">
        <v>0</v>
      </c>
      <c r="BI862" s="10">
        <v>0</v>
      </c>
      <c r="BJ862" s="10">
        <v>0</v>
      </c>
      <c r="BK862" s="10">
        <v>0</v>
      </c>
      <c r="BL862" s="10">
        <v>0</v>
      </c>
      <c r="BM862" s="10">
        <v>0</v>
      </c>
      <c r="BN862" s="10">
        <v>0</v>
      </c>
      <c r="BO862" s="10">
        <v>0</v>
      </c>
      <c r="BP862" s="10">
        <v>0</v>
      </c>
      <c r="BQ862" s="10">
        <v>0</v>
      </c>
      <c r="BR862" s="10">
        <v>0</v>
      </c>
      <c r="BS862" s="10">
        <v>0</v>
      </c>
      <c r="BT862" s="10">
        <v>0</v>
      </c>
      <c r="BU862" s="10">
        <v>0</v>
      </c>
      <c r="BV862" s="10">
        <v>0</v>
      </c>
      <c r="BW862" s="10">
        <v>0</v>
      </c>
      <c r="BX862" s="10">
        <v>0</v>
      </c>
      <c r="BY862" s="10">
        <v>0</v>
      </c>
      <c r="BZ862" s="10">
        <v>0</v>
      </c>
      <c r="CA862" s="11">
        <v>0</v>
      </c>
      <c r="CB862" s="1">
        <v>0</v>
      </c>
      <c r="CC862" s="1">
        <v>0</v>
      </c>
      <c r="CE862" s="22"/>
      <c r="CF862" s="22"/>
      <c r="CG862" s="22"/>
      <c r="CH862" s="22"/>
      <c r="CI862" s="22"/>
    </row>
    <row r="863" spans="3:87" s="1" customFormat="1" ht="15" hidden="1" outlineLevel="1">
      <c r="C863" s="84"/>
      <c r="D863" s="27"/>
      <c r="E863" s="27"/>
      <c r="F863" s="27" t="s">
        <v>211</v>
      </c>
      <c r="G863" s="10"/>
      <c r="H863" s="10"/>
      <c r="I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>
        <v>0</v>
      </c>
      <c r="W863" s="10">
        <v>0</v>
      </c>
      <c r="X863" s="10">
        <v>0</v>
      </c>
      <c r="Y863" s="10">
        <v>0</v>
      </c>
      <c r="Z863" s="10">
        <v>0</v>
      </c>
      <c r="AA863" s="10">
        <v>0</v>
      </c>
      <c r="AB863" s="10">
        <v>0</v>
      </c>
      <c r="AC863" s="10">
        <v>0</v>
      </c>
      <c r="AD863" s="10">
        <v>0</v>
      </c>
      <c r="AE863" s="10">
        <v>0</v>
      </c>
      <c r="AF863" s="10">
        <v>0</v>
      </c>
      <c r="AG863" s="10">
        <v>0</v>
      </c>
      <c r="AH863" s="10">
        <v>0</v>
      </c>
      <c r="AI863" s="10">
        <v>0</v>
      </c>
      <c r="AJ863" s="10">
        <v>0</v>
      </c>
      <c r="AK863" s="10">
        <v>0</v>
      </c>
      <c r="AL863" s="10">
        <v>0</v>
      </c>
      <c r="AM863" s="10">
        <v>0</v>
      </c>
      <c r="AN863" s="10">
        <v>0</v>
      </c>
      <c r="AO863" s="10">
        <v>0</v>
      </c>
      <c r="AP863" s="10">
        <v>0</v>
      </c>
      <c r="AQ863" s="10">
        <v>0</v>
      </c>
      <c r="AR863" s="10">
        <v>0</v>
      </c>
      <c r="AS863" s="10">
        <v>0</v>
      </c>
      <c r="AT863" s="10">
        <v>0</v>
      </c>
      <c r="AU863" s="10">
        <v>0</v>
      </c>
      <c r="AV863" s="10">
        <v>0</v>
      </c>
      <c r="AW863" s="10">
        <v>0</v>
      </c>
      <c r="AX863" s="10">
        <v>0</v>
      </c>
      <c r="AY863" s="10">
        <v>0</v>
      </c>
      <c r="AZ863" s="10">
        <v>0</v>
      </c>
      <c r="BA863" s="10">
        <v>0</v>
      </c>
      <c r="BB863" s="10">
        <v>0</v>
      </c>
      <c r="BC863" s="10">
        <v>0</v>
      </c>
      <c r="BD863" s="10">
        <v>0</v>
      </c>
      <c r="BE863" s="10">
        <v>0</v>
      </c>
      <c r="BF863" s="10">
        <v>0</v>
      </c>
      <c r="BG863" s="10">
        <v>0</v>
      </c>
      <c r="BH863" s="10">
        <v>0</v>
      </c>
      <c r="BI863" s="10">
        <v>0</v>
      </c>
      <c r="BJ863" s="10">
        <v>0</v>
      </c>
      <c r="BK863" s="10">
        <v>0</v>
      </c>
      <c r="BL863" s="10">
        <v>0</v>
      </c>
      <c r="BM863" s="10">
        <v>0</v>
      </c>
      <c r="BN863" s="10">
        <v>0</v>
      </c>
      <c r="BO863" s="10">
        <v>0</v>
      </c>
      <c r="BP863" s="10">
        <v>0</v>
      </c>
      <c r="BQ863" s="10">
        <v>0</v>
      </c>
      <c r="BR863" s="10">
        <v>0</v>
      </c>
      <c r="BS863" s="10">
        <v>0</v>
      </c>
      <c r="BT863" s="10">
        <v>0</v>
      </c>
      <c r="BU863" s="10">
        <v>0</v>
      </c>
      <c r="BV863" s="10">
        <v>0</v>
      </c>
      <c r="BW863" s="10">
        <v>0</v>
      </c>
      <c r="BX863" s="10">
        <v>0</v>
      </c>
      <c r="BY863" s="10">
        <v>0</v>
      </c>
      <c r="BZ863" s="10">
        <v>0</v>
      </c>
      <c r="CA863" s="11">
        <v>0</v>
      </c>
      <c r="CB863" s="1">
        <v>0</v>
      </c>
      <c r="CC863" s="1">
        <v>0</v>
      </c>
      <c r="CE863" s="22"/>
      <c r="CF863" s="22"/>
      <c r="CG863" s="22"/>
      <c r="CH863" s="22"/>
      <c r="CI863" s="22"/>
    </row>
    <row r="864" spans="3:87" s="1" customFormat="1" ht="15" hidden="1" collapsed="1">
      <c r="C864" s="84"/>
      <c r="D864" s="27"/>
      <c r="E864" s="27" t="s">
        <v>3945</v>
      </c>
      <c r="F864" s="10"/>
      <c r="G864" s="10"/>
      <c r="H864" s="10"/>
      <c r="I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>
        <v>0</v>
      </c>
      <c r="W864" s="10">
        <v>0</v>
      </c>
      <c r="X864" s="10">
        <v>0</v>
      </c>
      <c r="Y864" s="10">
        <v>0</v>
      </c>
      <c r="Z864" s="10">
        <v>0</v>
      </c>
      <c r="AA864" s="10">
        <v>0</v>
      </c>
      <c r="AB864" s="10">
        <v>0</v>
      </c>
      <c r="AC864" s="10">
        <v>0</v>
      </c>
      <c r="AD864" s="10">
        <v>0</v>
      </c>
      <c r="AE864" s="10">
        <v>0</v>
      </c>
      <c r="AF864" s="10">
        <v>0</v>
      </c>
      <c r="AG864" s="10">
        <v>0</v>
      </c>
      <c r="AH864" s="10">
        <v>0</v>
      </c>
      <c r="AI864" s="10">
        <v>0</v>
      </c>
      <c r="AJ864" s="10">
        <v>0</v>
      </c>
      <c r="AK864" s="10">
        <v>0</v>
      </c>
      <c r="AL864" s="10">
        <v>0</v>
      </c>
      <c r="AM864" s="10">
        <v>0</v>
      </c>
      <c r="AN864" s="10">
        <v>0</v>
      </c>
      <c r="AO864" s="10">
        <v>0</v>
      </c>
      <c r="AP864" s="10">
        <v>0</v>
      </c>
      <c r="AQ864" s="10">
        <v>0</v>
      </c>
      <c r="AR864" s="10">
        <v>0</v>
      </c>
      <c r="AS864" s="10">
        <v>0</v>
      </c>
      <c r="AT864" s="10">
        <v>0</v>
      </c>
      <c r="AU864" s="10">
        <v>0</v>
      </c>
      <c r="AV864" s="10">
        <v>0</v>
      </c>
      <c r="AW864" s="10">
        <v>0</v>
      </c>
      <c r="AX864" s="10">
        <v>0</v>
      </c>
      <c r="AY864" s="10">
        <v>0</v>
      </c>
      <c r="AZ864" s="10">
        <v>0</v>
      </c>
      <c r="BA864" s="10">
        <v>0</v>
      </c>
      <c r="BB864" s="10">
        <v>0</v>
      </c>
      <c r="BC864" s="10">
        <v>0</v>
      </c>
      <c r="BD864" s="10">
        <v>0</v>
      </c>
      <c r="BE864" s="10">
        <v>0</v>
      </c>
      <c r="BF864" s="10">
        <v>0</v>
      </c>
      <c r="BG864" s="10">
        <v>0</v>
      </c>
      <c r="BH864" s="10">
        <v>0</v>
      </c>
      <c r="BI864" s="10">
        <v>0</v>
      </c>
      <c r="BJ864" s="10">
        <v>0</v>
      </c>
      <c r="BK864" s="10">
        <v>0</v>
      </c>
      <c r="BL864" s="10">
        <v>0</v>
      </c>
      <c r="BM864" s="10">
        <v>0</v>
      </c>
      <c r="BN864" s="10">
        <v>0</v>
      </c>
      <c r="BO864" s="10">
        <v>0</v>
      </c>
      <c r="BP864" s="10">
        <v>0</v>
      </c>
      <c r="BQ864" s="10">
        <v>0</v>
      </c>
      <c r="BR864" s="10">
        <v>0</v>
      </c>
      <c r="BS864" s="10">
        <v>0</v>
      </c>
      <c r="BT864" s="10">
        <v>0</v>
      </c>
      <c r="BU864" s="10">
        <v>0</v>
      </c>
      <c r="BV864" s="10">
        <v>0</v>
      </c>
      <c r="BW864" s="10">
        <v>0</v>
      </c>
      <c r="BX864" s="10">
        <v>0</v>
      </c>
      <c r="BY864" s="10">
        <v>0</v>
      </c>
      <c r="BZ864" s="10">
        <v>0</v>
      </c>
      <c r="CA864" s="11">
        <v>0</v>
      </c>
      <c r="CB864" s="1">
        <v>0</v>
      </c>
      <c r="CC864" s="1">
        <v>0</v>
      </c>
      <c r="CE864" s="22"/>
      <c r="CF864" s="22"/>
      <c r="CG864" s="22"/>
      <c r="CH864" s="22"/>
      <c r="CI864" s="22"/>
    </row>
    <row r="865" spans="3:87" s="1" customFormat="1" ht="15" hidden="1" outlineLevel="1">
      <c r="C865" s="118"/>
      <c r="D865" s="34"/>
      <c r="E865" s="27"/>
      <c r="F865" s="27" t="s">
        <v>210</v>
      </c>
      <c r="G865" s="10"/>
      <c r="H865" s="10"/>
      <c r="I865" s="10"/>
      <c r="K865" s="10"/>
      <c r="L865" s="10"/>
      <c r="M865" s="10"/>
      <c r="N865" s="10"/>
      <c r="O865" s="10"/>
      <c r="P865" s="10"/>
      <c r="Q865" s="10"/>
      <c r="R865" s="10"/>
      <c r="S865" s="10"/>
      <c r="T865" s="10"/>
      <c r="U865" s="10"/>
      <c r="V865" s="10">
        <v>0</v>
      </c>
      <c r="W865" s="10">
        <v>0</v>
      </c>
      <c r="X865" s="10">
        <v>0</v>
      </c>
      <c r="Y865" s="10">
        <v>0</v>
      </c>
      <c r="Z865" s="10">
        <v>0</v>
      </c>
      <c r="AA865" s="10">
        <v>0</v>
      </c>
      <c r="AB865" s="10">
        <v>0</v>
      </c>
      <c r="AC865" s="10">
        <v>0</v>
      </c>
      <c r="AD865" s="10">
        <v>0</v>
      </c>
      <c r="AE865" s="10">
        <v>0</v>
      </c>
      <c r="AF865" s="10">
        <v>0</v>
      </c>
      <c r="AG865" s="10">
        <v>0</v>
      </c>
      <c r="AH865" s="10">
        <v>0</v>
      </c>
      <c r="AI865" s="10">
        <v>0</v>
      </c>
      <c r="AJ865" s="10">
        <v>0</v>
      </c>
      <c r="AK865" s="10">
        <v>0</v>
      </c>
      <c r="AL865" s="10">
        <v>0</v>
      </c>
      <c r="AM865" s="10">
        <v>0</v>
      </c>
      <c r="AN865" s="10">
        <v>0</v>
      </c>
      <c r="AO865" s="10">
        <v>0</v>
      </c>
      <c r="AP865" s="10">
        <v>0</v>
      </c>
      <c r="AQ865" s="10">
        <v>0</v>
      </c>
      <c r="AR865" s="10">
        <v>0</v>
      </c>
      <c r="AS865" s="10">
        <v>0</v>
      </c>
      <c r="AT865" s="10">
        <v>0</v>
      </c>
      <c r="AU865" s="10">
        <v>0</v>
      </c>
      <c r="AV865" s="10">
        <v>0</v>
      </c>
      <c r="AW865" s="10">
        <v>0</v>
      </c>
      <c r="AX865" s="10">
        <v>0</v>
      </c>
      <c r="AY865" s="10">
        <v>0</v>
      </c>
      <c r="AZ865" s="10">
        <v>0</v>
      </c>
      <c r="BA865" s="10">
        <v>0</v>
      </c>
      <c r="BB865" s="10">
        <v>0</v>
      </c>
      <c r="BC865" s="10">
        <v>0</v>
      </c>
      <c r="BD865" s="10">
        <v>0</v>
      </c>
      <c r="BE865" s="10">
        <v>0</v>
      </c>
      <c r="BF865" s="10">
        <v>0</v>
      </c>
      <c r="BG865" s="10">
        <v>0</v>
      </c>
      <c r="BH865" s="10">
        <v>0</v>
      </c>
      <c r="BI865" s="10">
        <v>0</v>
      </c>
      <c r="BJ865" s="10">
        <v>0</v>
      </c>
      <c r="BK865" s="10">
        <v>0</v>
      </c>
      <c r="BL865" s="10">
        <v>0</v>
      </c>
      <c r="BM865" s="10">
        <v>0</v>
      </c>
      <c r="BN865" s="10">
        <v>0</v>
      </c>
      <c r="BO865" s="10">
        <v>0</v>
      </c>
      <c r="BP865" s="10">
        <v>0</v>
      </c>
      <c r="BQ865" s="10">
        <v>0</v>
      </c>
      <c r="BR865" s="10">
        <v>0</v>
      </c>
      <c r="BS865" s="10">
        <v>0</v>
      </c>
      <c r="BT865" s="10">
        <v>0</v>
      </c>
      <c r="BU865" s="10">
        <v>0</v>
      </c>
      <c r="BV865" s="10">
        <v>0</v>
      </c>
      <c r="BW865" s="10">
        <v>0</v>
      </c>
      <c r="BX865" s="10">
        <v>0</v>
      </c>
      <c r="BY865" s="10">
        <v>0</v>
      </c>
      <c r="BZ865" s="10">
        <v>0</v>
      </c>
      <c r="CA865" s="11">
        <v>0</v>
      </c>
      <c r="CB865" s="1">
        <v>0</v>
      </c>
      <c r="CC865" s="1">
        <v>0</v>
      </c>
      <c r="CE865" s="22"/>
      <c r="CF865" s="22"/>
      <c r="CG865" s="22"/>
      <c r="CH865" s="22"/>
      <c r="CI865" s="22"/>
    </row>
    <row r="866" spans="3:87" s="1" customFormat="1" ht="15" hidden="1" outlineLevel="1">
      <c r="C866" s="84"/>
      <c r="D866" s="27"/>
      <c r="E866" s="27"/>
      <c r="F866" s="27" t="s">
        <v>211</v>
      </c>
      <c r="G866" s="10"/>
      <c r="H866" s="10"/>
      <c r="I866" s="10"/>
      <c r="K866" s="10"/>
      <c r="L866" s="10"/>
      <c r="M866" s="10"/>
      <c r="N866" s="10"/>
      <c r="O866" s="10"/>
      <c r="P866" s="10"/>
      <c r="Q866" s="10"/>
      <c r="R866" s="10"/>
      <c r="S866" s="10"/>
      <c r="T866" s="10"/>
      <c r="U866" s="10"/>
      <c r="V866" s="10">
        <v>0</v>
      </c>
      <c r="W866" s="10">
        <v>0</v>
      </c>
      <c r="X866" s="10">
        <v>0</v>
      </c>
      <c r="Y866" s="10">
        <v>0</v>
      </c>
      <c r="Z866" s="10">
        <v>0</v>
      </c>
      <c r="AA866" s="10">
        <v>0</v>
      </c>
      <c r="AB866" s="10">
        <v>0</v>
      </c>
      <c r="AC866" s="10">
        <v>0</v>
      </c>
      <c r="AD866" s="10">
        <v>0</v>
      </c>
      <c r="AE866" s="10">
        <v>0</v>
      </c>
      <c r="AF866" s="10">
        <v>0</v>
      </c>
      <c r="AG866" s="10">
        <v>0</v>
      </c>
      <c r="AH866" s="10">
        <v>0</v>
      </c>
      <c r="AI866" s="10">
        <v>0</v>
      </c>
      <c r="AJ866" s="10">
        <v>0</v>
      </c>
      <c r="AK866" s="10">
        <v>0</v>
      </c>
      <c r="AL866" s="10">
        <v>0</v>
      </c>
      <c r="AM866" s="10">
        <v>0</v>
      </c>
      <c r="AN866" s="10">
        <v>0</v>
      </c>
      <c r="AO866" s="10">
        <v>0</v>
      </c>
      <c r="AP866" s="10">
        <v>0</v>
      </c>
      <c r="AQ866" s="10">
        <v>0</v>
      </c>
      <c r="AR866" s="10">
        <v>0</v>
      </c>
      <c r="AS866" s="10">
        <v>0</v>
      </c>
      <c r="AT866" s="10">
        <v>0</v>
      </c>
      <c r="AU866" s="10">
        <v>0</v>
      </c>
      <c r="AV866" s="10">
        <v>0</v>
      </c>
      <c r="AW866" s="10">
        <v>0</v>
      </c>
      <c r="AX866" s="10">
        <v>0</v>
      </c>
      <c r="AY866" s="10">
        <v>0</v>
      </c>
      <c r="AZ866" s="10">
        <v>0</v>
      </c>
      <c r="BA866" s="10">
        <v>0</v>
      </c>
      <c r="BB866" s="10">
        <v>0</v>
      </c>
      <c r="BC866" s="10">
        <v>0</v>
      </c>
      <c r="BD866" s="10">
        <v>0</v>
      </c>
      <c r="BE866" s="10">
        <v>0</v>
      </c>
      <c r="BF866" s="10">
        <v>0</v>
      </c>
      <c r="BG866" s="10">
        <v>0</v>
      </c>
      <c r="BH866" s="10">
        <v>0</v>
      </c>
      <c r="BI866" s="10">
        <v>0</v>
      </c>
      <c r="BJ866" s="10">
        <v>0</v>
      </c>
      <c r="BK866" s="10">
        <v>0</v>
      </c>
      <c r="BL866" s="10">
        <v>0</v>
      </c>
      <c r="BM866" s="10">
        <v>0</v>
      </c>
      <c r="BN866" s="10">
        <v>0</v>
      </c>
      <c r="BO866" s="10">
        <v>0</v>
      </c>
      <c r="BP866" s="10">
        <v>0</v>
      </c>
      <c r="BQ866" s="10">
        <v>0</v>
      </c>
      <c r="BR866" s="10">
        <v>0</v>
      </c>
      <c r="BS866" s="10">
        <v>0</v>
      </c>
      <c r="BT866" s="10">
        <v>0</v>
      </c>
      <c r="BU866" s="10">
        <v>0</v>
      </c>
      <c r="BV866" s="10">
        <v>0</v>
      </c>
      <c r="BW866" s="10">
        <v>0</v>
      </c>
      <c r="BX866" s="10">
        <v>0</v>
      </c>
      <c r="BY866" s="10">
        <v>0</v>
      </c>
      <c r="BZ866" s="10">
        <v>0</v>
      </c>
      <c r="CA866" s="11">
        <v>0</v>
      </c>
      <c r="CB866" s="1">
        <v>0</v>
      </c>
      <c r="CC866" s="1">
        <v>0</v>
      </c>
      <c r="CE866" s="22"/>
      <c r="CF866" s="22"/>
      <c r="CG866" s="22"/>
      <c r="CH866" s="22"/>
      <c r="CI866" s="22"/>
    </row>
    <row r="867" spans="3:87" s="1" customFormat="1" ht="15" hidden="1" collapsed="1">
      <c r="C867" s="84"/>
      <c r="D867" s="27"/>
      <c r="E867" s="27" t="s">
        <v>3946</v>
      </c>
      <c r="F867" s="10"/>
      <c r="G867" s="10"/>
      <c r="H867" s="10"/>
      <c r="I867" s="10"/>
      <c r="K867" s="10"/>
      <c r="L867" s="10"/>
      <c r="M867" s="10"/>
      <c r="N867" s="10"/>
      <c r="O867" s="10"/>
      <c r="P867" s="10"/>
      <c r="Q867" s="10"/>
      <c r="R867" s="10"/>
      <c r="S867" s="10"/>
      <c r="T867" s="10"/>
      <c r="U867" s="10"/>
      <c r="V867" s="10">
        <v>0</v>
      </c>
      <c r="W867" s="10">
        <v>0</v>
      </c>
      <c r="X867" s="10">
        <v>0</v>
      </c>
      <c r="Y867" s="10">
        <v>0</v>
      </c>
      <c r="Z867" s="10">
        <v>0</v>
      </c>
      <c r="AA867" s="10">
        <v>0</v>
      </c>
      <c r="AB867" s="10">
        <v>0</v>
      </c>
      <c r="AC867" s="10">
        <v>0</v>
      </c>
      <c r="AD867" s="10">
        <v>0</v>
      </c>
      <c r="AE867" s="10">
        <v>0</v>
      </c>
      <c r="AF867" s="10">
        <v>0</v>
      </c>
      <c r="AG867" s="10">
        <v>0</v>
      </c>
      <c r="AH867" s="10">
        <v>0</v>
      </c>
      <c r="AI867" s="10">
        <v>0</v>
      </c>
      <c r="AJ867" s="10">
        <v>0</v>
      </c>
      <c r="AK867" s="10">
        <v>0</v>
      </c>
      <c r="AL867" s="10">
        <v>0</v>
      </c>
      <c r="AM867" s="10">
        <v>0</v>
      </c>
      <c r="AN867" s="10">
        <v>0</v>
      </c>
      <c r="AO867" s="10">
        <v>0</v>
      </c>
      <c r="AP867" s="10">
        <v>0</v>
      </c>
      <c r="AQ867" s="10">
        <v>0</v>
      </c>
      <c r="AR867" s="10">
        <v>0</v>
      </c>
      <c r="AS867" s="10">
        <v>0</v>
      </c>
      <c r="AT867" s="10">
        <v>0</v>
      </c>
      <c r="AU867" s="10">
        <v>0</v>
      </c>
      <c r="AV867" s="10">
        <v>0</v>
      </c>
      <c r="AW867" s="10">
        <v>0</v>
      </c>
      <c r="AX867" s="10">
        <v>0</v>
      </c>
      <c r="AY867" s="10">
        <v>0</v>
      </c>
      <c r="AZ867" s="10">
        <v>0</v>
      </c>
      <c r="BA867" s="10">
        <v>0</v>
      </c>
      <c r="BB867" s="10">
        <v>0</v>
      </c>
      <c r="BC867" s="10">
        <v>0</v>
      </c>
      <c r="BD867" s="10">
        <v>0</v>
      </c>
      <c r="BE867" s="10">
        <v>0</v>
      </c>
      <c r="BF867" s="10">
        <v>0</v>
      </c>
      <c r="BG867" s="10">
        <v>0</v>
      </c>
      <c r="BH867" s="10">
        <v>0</v>
      </c>
      <c r="BI867" s="10">
        <v>0</v>
      </c>
      <c r="BJ867" s="10">
        <v>0</v>
      </c>
      <c r="BK867" s="10">
        <v>0</v>
      </c>
      <c r="BL867" s="10">
        <v>0</v>
      </c>
      <c r="BM867" s="10">
        <v>0</v>
      </c>
      <c r="BN867" s="10">
        <v>0</v>
      </c>
      <c r="BO867" s="10">
        <v>0</v>
      </c>
      <c r="BP867" s="10">
        <v>0</v>
      </c>
      <c r="BQ867" s="10">
        <v>0</v>
      </c>
      <c r="BR867" s="10">
        <v>0</v>
      </c>
      <c r="BS867" s="10">
        <v>0</v>
      </c>
      <c r="BT867" s="10">
        <v>0</v>
      </c>
      <c r="BU867" s="10">
        <v>0</v>
      </c>
      <c r="BV867" s="10">
        <v>0</v>
      </c>
      <c r="BW867" s="10">
        <v>0</v>
      </c>
      <c r="BX867" s="10">
        <v>0</v>
      </c>
      <c r="BY867" s="10">
        <v>0</v>
      </c>
      <c r="BZ867" s="10">
        <v>0</v>
      </c>
      <c r="CA867" s="11">
        <v>0</v>
      </c>
      <c r="CB867" s="1">
        <v>0</v>
      </c>
      <c r="CC867" s="1">
        <v>0</v>
      </c>
      <c r="CE867" s="22"/>
      <c r="CF867" s="22"/>
      <c r="CG867" s="22"/>
      <c r="CH867" s="22"/>
      <c r="CI867" s="22"/>
    </row>
    <row r="868" spans="3:87" s="1" customFormat="1" ht="15" hidden="1" outlineLevel="1">
      <c r="C868" s="118"/>
      <c r="D868" s="34"/>
      <c r="E868" s="27"/>
      <c r="F868" s="27" t="s">
        <v>210</v>
      </c>
      <c r="G868" s="10"/>
      <c r="H868" s="10"/>
      <c r="I868" s="10"/>
      <c r="K868" s="10"/>
      <c r="L868" s="10"/>
      <c r="M868" s="10"/>
      <c r="N868" s="10"/>
      <c r="O868" s="10"/>
      <c r="P868" s="10"/>
      <c r="Q868" s="10"/>
      <c r="R868" s="10"/>
      <c r="S868" s="10"/>
      <c r="T868" s="10"/>
      <c r="U868" s="10"/>
      <c r="V868" s="10">
        <v>0</v>
      </c>
      <c r="W868" s="10">
        <v>0</v>
      </c>
      <c r="X868" s="10">
        <v>0</v>
      </c>
      <c r="Y868" s="10">
        <v>0</v>
      </c>
      <c r="Z868" s="10">
        <v>0</v>
      </c>
      <c r="AA868" s="10">
        <v>0</v>
      </c>
      <c r="AB868" s="10">
        <v>0</v>
      </c>
      <c r="AC868" s="10">
        <v>0</v>
      </c>
      <c r="AD868" s="10">
        <v>0</v>
      </c>
      <c r="AE868" s="10">
        <v>0</v>
      </c>
      <c r="AF868" s="10">
        <v>0</v>
      </c>
      <c r="AG868" s="10">
        <v>0</v>
      </c>
      <c r="AH868" s="10">
        <v>0</v>
      </c>
      <c r="AI868" s="10">
        <v>0</v>
      </c>
      <c r="AJ868" s="10">
        <v>0</v>
      </c>
      <c r="AK868" s="10">
        <v>0</v>
      </c>
      <c r="AL868" s="10">
        <v>0</v>
      </c>
      <c r="AM868" s="10">
        <v>0</v>
      </c>
      <c r="AN868" s="10">
        <v>0</v>
      </c>
      <c r="AO868" s="10">
        <v>0</v>
      </c>
      <c r="AP868" s="10">
        <v>0</v>
      </c>
      <c r="AQ868" s="10">
        <v>0</v>
      </c>
      <c r="AR868" s="10">
        <v>0</v>
      </c>
      <c r="AS868" s="10">
        <v>0</v>
      </c>
      <c r="AT868" s="10">
        <v>0</v>
      </c>
      <c r="AU868" s="10">
        <v>0</v>
      </c>
      <c r="AV868" s="10">
        <v>0</v>
      </c>
      <c r="AW868" s="10">
        <v>0</v>
      </c>
      <c r="AX868" s="10">
        <v>0</v>
      </c>
      <c r="AY868" s="10">
        <v>0</v>
      </c>
      <c r="AZ868" s="10">
        <v>0</v>
      </c>
      <c r="BA868" s="10">
        <v>0</v>
      </c>
      <c r="BB868" s="10">
        <v>0</v>
      </c>
      <c r="BC868" s="10">
        <v>0</v>
      </c>
      <c r="BD868" s="10">
        <v>0</v>
      </c>
      <c r="BE868" s="10">
        <v>0</v>
      </c>
      <c r="BF868" s="10">
        <v>0</v>
      </c>
      <c r="BG868" s="10">
        <v>0</v>
      </c>
      <c r="BH868" s="10">
        <v>0</v>
      </c>
      <c r="BI868" s="10">
        <v>0</v>
      </c>
      <c r="BJ868" s="10">
        <v>0</v>
      </c>
      <c r="BK868" s="10">
        <v>0</v>
      </c>
      <c r="BL868" s="10">
        <v>0</v>
      </c>
      <c r="BM868" s="10">
        <v>0</v>
      </c>
      <c r="BN868" s="10">
        <v>0</v>
      </c>
      <c r="BO868" s="10">
        <v>0</v>
      </c>
      <c r="BP868" s="10">
        <v>0</v>
      </c>
      <c r="BQ868" s="10">
        <v>0</v>
      </c>
      <c r="BR868" s="10">
        <v>0</v>
      </c>
      <c r="BS868" s="10">
        <v>0</v>
      </c>
      <c r="BT868" s="10">
        <v>0</v>
      </c>
      <c r="BU868" s="10">
        <v>0</v>
      </c>
      <c r="BV868" s="10">
        <v>0</v>
      </c>
      <c r="BW868" s="10">
        <v>0</v>
      </c>
      <c r="BX868" s="10">
        <v>0</v>
      </c>
      <c r="BY868" s="10">
        <v>0</v>
      </c>
      <c r="BZ868" s="10">
        <v>0</v>
      </c>
      <c r="CA868" s="11">
        <v>0</v>
      </c>
      <c r="CB868" s="1">
        <v>0</v>
      </c>
      <c r="CC868" s="1">
        <v>0</v>
      </c>
      <c r="CE868" s="22"/>
      <c r="CF868" s="22"/>
      <c r="CG868" s="22"/>
      <c r="CH868" s="22"/>
      <c r="CI868" s="22"/>
    </row>
    <row r="869" spans="3:87" s="1" customFormat="1" ht="15" hidden="1" outlineLevel="1">
      <c r="C869" s="84"/>
      <c r="D869" s="27"/>
      <c r="E869" s="27"/>
      <c r="F869" s="27" t="s">
        <v>211</v>
      </c>
      <c r="G869" s="10"/>
      <c r="H869" s="10"/>
      <c r="I869" s="10"/>
      <c r="K869" s="10"/>
      <c r="L869" s="10"/>
      <c r="M869" s="10"/>
      <c r="N869" s="10"/>
      <c r="O869" s="10"/>
      <c r="P869" s="10"/>
      <c r="Q869" s="10"/>
      <c r="R869" s="10"/>
      <c r="S869" s="10"/>
      <c r="T869" s="10"/>
      <c r="U869" s="10"/>
      <c r="V869" s="10">
        <v>0</v>
      </c>
      <c r="W869" s="10">
        <v>0</v>
      </c>
      <c r="X869" s="10">
        <v>0</v>
      </c>
      <c r="Y869" s="10">
        <v>0</v>
      </c>
      <c r="Z869" s="10">
        <v>0</v>
      </c>
      <c r="AA869" s="10">
        <v>0</v>
      </c>
      <c r="AB869" s="10">
        <v>0</v>
      </c>
      <c r="AC869" s="10">
        <v>0</v>
      </c>
      <c r="AD869" s="10">
        <v>0</v>
      </c>
      <c r="AE869" s="10">
        <v>0</v>
      </c>
      <c r="AF869" s="10">
        <v>0</v>
      </c>
      <c r="AG869" s="10">
        <v>0</v>
      </c>
      <c r="AH869" s="10">
        <v>0</v>
      </c>
      <c r="AI869" s="10">
        <v>0</v>
      </c>
      <c r="AJ869" s="10">
        <v>0</v>
      </c>
      <c r="AK869" s="10">
        <v>0</v>
      </c>
      <c r="AL869" s="10">
        <v>0</v>
      </c>
      <c r="AM869" s="10">
        <v>0</v>
      </c>
      <c r="AN869" s="10">
        <v>0</v>
      </c>
      <c r="AO869" s="10">
        <v>0</v>
      </c>
      <c r="AP869" s="10">
        <v>0</v>
      </c>
      <c r="AQ869" s="10">
        <v>0</v>
      </c>
      <c r="AR869" s="10">
        <v>0</v>
      </c>
      <c r="AS869" s="10">
        <v>0</v>
      </c>
      <c r="AT869" s="10">
        <v>0</v>
      </c>
      <c r="AU869" s="10">
        <v>0</v>
      </c>
      <c r="AV869" s="10">
        <v>0</v>
      </c>
      <c r="AW869" s="10">
        <v>0</v>
      </c>
      <c r="AX869" s="10">
        <v>0</v>
      </c>
      <c r="AY869" s="10">
        <v>0</v>
      </c>
      <c r="AZ869" s="10">
        <v>0</v>
      </c>
      <c r="BA869" s="10">
        <v>0</v>
      </c>
      <c r="BB869" s="10">
        <v>0</v>
      </c>
      <c r="BC869" s="10">
        <v>0</v>
      </c>
      <c r="BD869" s="10">
        <v>0</v>
      </c>
      <c r="BE869" s="10">
        <v>0</v>
      </c>
      <c r="BF869" s="10">
        <v>0</v>
      </c>
      <c r="BG869" s="10">
        <v>0</v>
      </c>
      <c r="BH869" s="10">
        <v>0</v>
      </c>
      <c r="BI869" s="10">
        <v>0</v>
      </c>
      <c r="BJ869" s="10">
        <v>0</v>
      </c>
      <c r="BK869" s="10">
        <v>0</v>
      </c>
      <c r="BL869" s="10">
        <v>0</v>
      </c>
      <c r="BM869" s="10">
        <v>0</v>
      </c>
      <c r="BN869" s="10">
        <v>0</v>
      </c>
      <c r="BO869" s="10">
        <v>0</v>
      </c>
      <c r="BP869" s="10">
        <v>0</v>
      </c>
      <c r="BQ869" s="10">
        <v>0</v>
      </c>
      <c r="BR869" s="10">
        <v>0</v>
      </c>
      <c r="BS869" s="10">
        <v>0</v>
      </c>
      <c r="BT869" s="10">
        <v>0</v>
      </c>
      <c r="BU869" s="10">
        <v>0</v>
      </c>
      <c r="BV869" s="10">
        <v>0</v>
      </c>
      <c r="BW869" s="10">
        <v>0</v>
      </c>
      <c r="BX869" s="10">
        <v>0</v>
      </c>
      <c r="BY869" s="10">
        <v>0</v>
      </c>
      <c r="BZ869" s="10">
        <v>0</v>
      </c>
      <c r="CA869" s="11">
        <v>0</v>
      </c>
      <c r="CB869" s="1">
        <v>0</v>
      </c>
      <c r="CC869" s="1">
        <v>0</v>
      </c>
      <c r="CE869" s="22"/>
      <c r="CF869" s="22"/>
      <c r="CG869" s="22"/>
      <c r="CH869" s="22"/>
      <c r="CI869" s="22"/>
    </row>
    <row r="870" spans="3:87" s="1" customFormat="1" ht="15" hidden="1" collapsed="1">
      <c r="C870" s="84"/>
      <c r="D870" s="27"/>
      <c r="E870" s="27" t="s">
        <v>2</v>
      </c>
      <c r="F870" s="10"/>
      <c r="G870" s="10"/>
      <c r="H870" s="10"/>
      <c r="I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>
        <v>195444950.44999999</v>
      </c>
      <c r="W870" s="10">
        <v>195444950.44999999</v>
      </c>
      <c r="X870" s="10">
        <v>195444950.44999999</v>
      </c>
      <c r="Y870" s="10">
        <v>195444950.44999999</v>
      </c>
      <c r="Z870" s="10">
        <v>195444950.44999999</v>
      </c>
      <c r="AA870" s="10">
        <v>195444950.44999999</v>
      </c>
      <c r="AB870" s="10">
        <v>195444950.44999999</v>
      </c>
      <c r="AC870" s="10">
        <v>195444950.44999999</v>
      </c>
      <c r="AD870" s="10">
        <v>195444950.44999999</v>
      </c>
      <c r="AE870" s="10">
        <v>195444950.44999999</v>
      </c>
      <c r="AF870" s="10">
        <v>195444950.44999999</v>
      </c>
      <c r="AG870" s="10">
        <v>195444950.44999999</v>
      </c>
      <c r="AH870" s="10">
        <v>195444950.44999999</v>
      </c>
      <c r="AI870" s="10">
        <v>195444950.44999999</v>
      </c>
      <c r="AJ870" s="10">
        <v>195444950.44999999</v>
      </c>
      <c r="AK870" s="10">
        <v>195444950.44999999</v>
      </c>
      <c r="AL870" s="10">
        <v>195444950.44999999</v>
      </c>
      <c r="AM870" s="10">
        <v>195444950.44999999</v>
      </c>
      <c r="AN870" s="10">
        <v>195444950.44999999</v>
      </c>
      <c r="AO870" s="10">
        <v>195444950.44999999</v>
      </c>
      <c r="AP870" s="10">
        <v>195444950.44999999</v>
      </c>
      <c r="AQ870" s="10">
        <v>195444950.44999999</v>
      </c>
      <c r="AR870" s="10">
        <v>195444950.44999999</v>
      </c>
      <c r="AS870" s="10">
        <v>195444950.44999999</v>
      </c>
      <c r="AT870" s="10">
        <v>195444950.44999999</v>
      </c>
      <c r="AU870" s="10">
        <v>195444950.44999999</v>
      </c>
      <c r="AV870" s="10">
        <v>195444950.44999999</v>
      </c>
      <c r="AW870" s="10">
        <v>195444950.44999999</v>
      </c>
      <c r="AX870" s="10">
        <v>195444950.44999999</v>
      </c>
      <c r="AY870" s="10">
        <v>2195444950.4499998</v>
      </c>
      <c r="AZ870" s="10">
        <v>2195444950.4499998</v>
      </c>
      <c r="BA870" s="10">
        <v>2195444950.4499998</v>
      </c>
      <c r="BB870" s="10">
        <v>2195444950.4499998</v>
      </c>
      <c r="BC870" s="10">
        <v>2195444950.4499998</v>
      </c>
      <c r="BD870" s="10">
        <v>2195444950.4499998</v>
      </c>
      <c r="BE870" s="10">
        <v>2195444950.4499998</v>
      </c>
      <c r="BF870" s="10">
        <v>2195444950.4499998</v>
      </c>
      <c r="BG870" s="10">
        <v>2195444950.4499998</v>
      </c>
      <c r="BH870" s="10">
        <v>2195444950.4499998</v>
      </c>
      <c r="BI870" s="10">
        <v>2195444950.4499998</v>
      </c>
      <c r="BJ870" s="10">
        <v>2195444950.4499998</v>
      </c>
      <c r="BK870" s="10">
        <v>2195444950.4499998</v>
      </c>
      <c r="BL870" s="10">
        <v>2195444950.4499998</v>
      </c>
      <c r="BM870" s="10">
        <v>2195444950.4499998</v>
      </c>
      <c r="BN870" s="10">
        <v>2195444950.4499998</v>
      </c>
      <c r="BO870" s="10">
        <v>2195444950.4499998</v>
      </c>
      <c r="BP870" s="10">
        <v>2195444950.4499998</v>
      </c>
      <c r="BQ870" s="10">
        <v>2195444950.4499998</v>
      </c>
      <c r="BR870" s="10">
        <v>2195444950.4499998</v>
      </c>
      <c r="BS870" s="10">
        <v>2195444950.4499998</v>
      </c>
      <c r="BT870" s="10">
        <v>2195444950.4499998</v>
      </c>
      <c r="BU870" s="10">
        <v>2195444950.4499998</v>
      </c>
      <c r="BV870" s="10">
        <v>2195444950.4499998</v>
      </c>
      <c r="BW870" s="10">
        <v>2195444950.4499998</v>
      </c>
      <c r="BX870" s="10">
        <v>2195444950.4499998</v>
      </c>
      <c r="BY870" s="10">
        <v>2195444950.4499998</v>
      </c>
      <c r="BZ870" s="10">
        <v>2195444950.4499998</v>
      </c>
      <c r="CA870" s="11">
        <v>2195444950.4499998</v>
      </c>
      <c r="CB870" s="1">
        <v>2195444950.4499998</v>
      </c>
      <c r="CC870" s="1">
        <v>2195444950.4499998</v>
      </c>
      <c r="CE870" s="22"/>
      <c r="CF870" s="22"/>
      <c r="CG870" s="22"/>
      <c r="CH870" s="22"/>
      <c r="CI870" s="22"/>
    </row>
    <row r="871" spans="3:87" s="1" customFormat="1" ht="15" hidden="1" outlineLevel="1">
      <c r="C871" s="118"/>
      <c r="D871" s="119"/>
      <c r="E871" s="32"/>
      <c r="F871" s="27" t="s">
        <v>210</v>
      </c>
      <c r="G871" s="10"/>
      <c r="H871" s="10"/>
      <c r="I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>
        <v>-1151198440.980006</v>
      </c>
      <c r="W871" s="10">
        <v>1348885848.8599937</v>
      </c>
      <c r="X871" s="10">
        <v>1398959637.4299936</v>
      </c>
      <c r="Y871" s="10">
        <v>1399031647.9499917</v>
      </c>
      <c r="Z871" s="10">
        <v>1419255512.4799926</v>
      </c>
      <c r="AA871" s="10">
        <v>1418510481.4099929</v>
      </c>
      <c r="AB871" s="10">
        <v>1457510481.4099929</v>
      </c>
      <c r="AC871" s="10">
        <v>1457510481.4099929</v>
      </c>
      <c r="AD871" s="10">
        <v>1496510481.4099929</v>
      </c>
      <c r="AE871" s="10">
        <v>1496510481.4099929</v>
      </c>
      <c r="AF871" s="10">
        <v>1496510481.4099929</v>
      </c>
      <c r="AG871" s="10">
        <v>1496510481.4099929</v>
      </c>
      <c r="AH871" s="10">
        <v>1496510481.4099929</v>
      </c>
      <c r="AI871" s="10">
        <v>1496857981.4099929</v>
      </c>
      <c r="AJ871" s="10">
        <v>1497058207.4099927</v>
      </c>
      <c r="AK871" s="10">
        <v>1497258433.4099927</v>
      </c>
      <c r="AL871" s="10">
        <v>1497537826.0799925</v>
      </c>
      <c r="AM871" s="10">
        <v>1497738052.0799923</v>
      </c>
      <c r="AN871" s="10">
        <v>1497738052.0799923</v>
      </c>
      <c r="AO871" s="10">
        <v>1497738052.0799923</v>
      </c>
      <c r="AP871" s="10">
        <v>1497738052.0799923</v>
      </c>
      <c r="AQ871" s="10">
        <v>1497738052.0799923</v>
      </c>
      <c r="AR871" s="10">
        <v>1497738052.0799923</v>
      </c>
      <c r="AS871" s="10">
        <v>1497738052.0799923</v>
      </c>
      <c r="AT871" s="10">
        <v>1497738052.0799923</v>
      </c>
      <c r="AU871" s="10">
        <v>1497738052.0799923</v>
      </c>
      <c r="AV871" s="10">
        <v>1497738052.0799923</v>
      </c>
      <c r="AW871" s="10">
        <v>1497738052.0799923</v>
      </c>
      <c r="AX871" s="10">
        <v>1497738052.0799923</v>
      </c>
      <c r="AY871" s="10">
        <v>1497738052.0799923</v>
      </c>
      <c r="AZ871" s="10">
        <v>1497738052.0799923</v>
      </c>
      <c r="BA871" s="10">
        <v>1497738052.0799923</v>
      </c>
      <c r="BB871" s="10">
        <v>1497738052.0799923</v>
      </c>
      <c r="BC871" s="10">
        <v>1497738052.0799923</v>
      </c>
      <c r="BD871" s="10">
        <v>1497738052.0799923</v>
      </c>
      <c r="BE871" s="10">
        <v>1497738052.0799923</v>
      </c>
      <c r="BF871" s="10">
        <v>1497738052.0799923</v>
      </c>
      <c r="BG871" s="10">
        <v>1497738052.0799923</v>
      </c>
      <c r="BH871" s="10">
        <v>1497738052.0799923</v>
      </c>
      <c r="BI871" s="10">
        <v>1497738052.0799923</v>
      </c>
      <c r="BJ871" s="10">
        <v>1497738052.0799923</v>
      </c>
      <c r="BK871" s="10">
        <v>1497738052.0799923</v>
      </c>
      <c r="BL871" s="10">
        <v>1497738052.0799923</v>
      </c>
      <c r="BM871" s="10">
        <v>1497738052.0799923</v>
      </c>
      <c r="BN871" s="10">
        <v>1497738052.0799923</v>
      </c>
      <c r="BO871" s="10">
        <v>1497738052.0799923</v>
      </c>
      <c r="BP871" s="10">
        <v>1497738052.0799923</v>
      </c>
      <c r="BQ871" s="10">
        <v>1497738052.0799923</v>
      </c>
      <c r="BR871" s="10">
        <v>1497738052.0799923</v>
      </c>
      <c r="BS871" s="10">
        <v>1497738052.0799923</v>
      </c>
      <c r="BT871" s="10">
        <v>1497738052.0799923</v>
      </c>
      <c r="BU871" s="10">
        <v>1497738052.0799923</v>
      </c>
      <c r="BV871" s="10">
        <v>1497738052.0799923</v>
      </c>
      <c r="BW871" s="10">
        <v>1497738052.0799923</v>
      </c>
      <c r="BX871" s="10">
        <v>1497738052.0799923</v>
      </c>
      <c r="BY871" s="10">
        <v>1497738052.0799923</v>
      </c>
      <c r="BZ871" s="10">
        <v>1497738052.0799923</v>
      </c>
      <c r="CA871" s="11">
        <v>1497738052.0799923</v>
      </c>
      <c r="CB871" s="1">
        <v>1497738052.0799923</v>
      </c>
      <c r="CC871" s="1">
        <v>1497738052.0799923</v>
      </c>
      <c r="CE871" s="22"/>
      <c r="CF871" s="22"/>
      <c r="CG871" s="22"/>
      <c r="CH871" s="22"/>
      <c r="CI871" s="22"/>
    </row>
    <row r="872" spans="3:87" s="1" customFormat="1" ht="15" hidden="1" outlineLevel="1">
      <c r="C872" s="86"/>
      <c r="D872" s="27"/>
      <c r="E872" s="27"/>
      <c r="F872" s="27" t="s">
        <v>211</v>
      </c>
      <c r="G872" s="10"/>
      <c r="H872" s="10"/>
      <c r="I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>
        <v>0</v>
      </c>
      <c r="W872" s="10">
        <v>0</v>
      </c>
      <c r="X872" s="10">
        <v>0</v>
      </c>
      <c r="Y872" s="10">
        <v>0</v>
      </c>
      <c r="Z872" s="10">
        <v>0</v>
      </c>
      <c r="AA872" s="10">
        <v>0</v>
      </c>
      <c r="AB872" s="10">
        <v>0</v>
      </c>
      <c r="AC872" s="10">
        <v>0</v>
      </c>
      <c r="AD872" s="10">
        <v>0</v>
      </c>
      <c r="AE872" s="10">
        <v>0</v>
      </c>
      <c r="AF872" s="10">
        <v>0</v>
      </c>
      <c r="AG872" s="10">
        <v>0</v>
      </c>
      <c r="AH872" s="10">
        <v>0</v>
      </c>
      <c r="AI872" s="10">
        <v>0</v>
      </c>
      <c r="AJ872" s="10">
        <v>0</v>
      </c>
      <c r="AK872" s="10">
        <v>0</v>
      </c>
      <c r="AL872" s="10">
        <v>0</v>
      </c>
      <c r="AM872" s="10">
        <v>0</v>
      </c>
      <c r="AN872" s="10">
        <v>0</v>
      </c>
      <c r="AO872" s="10">
        <v>0</v>
      </c>
      <c r="AP872" s="10">
        <v>0</v>
      </c>
      <c r="AQ872" s="10">
        <v>0</v>
      </c>
      <c r="AR872" s="10">
        <v>0</v>
      </c>
      <c r="AS872" s="10">
        <v>0</v>
      </c>
      <c r="AT872" s="10">
        <v>0</v>
      </c>
      <c r="AU872" s="10">
        <v>0</v>
      </c>
      <c r="AV872" s="10">
        <v>0</v>
      </c>
      <c r="AW872" s="10">
        <v>0</v>
      </c>
      <c r="AX872" s="10">
        <v>0</v>
      </c>
      <c r="AY872" s="10">
        <v>0</v>
      </c>
      <c r="AZ872" s="10">
        <v>0</v>
      </c>
      <c r="BA872" s="10">
        <v>0</v>
      </c>
      <c r="BB872" s="10">
        <v>0</v>
      </c>
      <c r="BC872" s="10">
        <v>0</v>
      </c>
      <c r="BD872" s="10">
        <v>0</v>
      </c>
      <c r="BE872" s="10">
        <v>0</v>
      </c>
      <c r="BF872" s="10">
        <v>0</v>
      </c>
      <c r="BG872" s="10">
        <v>0</v>
      </c>
      <c r="BH872" s="10">
        <v>0</v>
      </c>
      <c r="BI872" s="10">
        <v>0</v>
      </c>
      <c r="BJ872" s="10">
        <v>0</v>
      </c>
      <c r="BK872" s="10">
        <v>0</v>
      </c>
      <c r="BL872" s="10">
        <v>0</v>
      </c>
      <c r="BM872" s="10">
        <v>0</v>
      </c>
      <c r="BN872" s="10">
        <v>0</v>
      </c>
      <c r="BO872" s="10">
        <v>0</v>
      </c>
      <c r="BP872" s="10">
        <v>0</v>
      </c>
      <c r="BQ872" s="10">
        <v>0</v>
      </c>
      <c r="BR872" s="10">
        <v>0</v>
      </c>
      <c r="BS872" s="10">
        <v>0</v>
      </c>
      <c r="BT872" s="10">
        <v>0</v>
      </c>
      <c r="BU872" s="10">
        <v>0</v>
      </c>
      <c r="BV872" s="10">
        <v>0</v>
      </c>
      <c r="BW872" s="10">
        <v>0</v>
      </c>
      <c r="BX872" s="10">
        <v>0</v>
      </c>
      <c r="BY872" s="10">
        <v>0</v>
      </c>
      <c r="BZ872" s="10">
        <v>0</v>
      </c>
      <c r="CA872" s="11">
        <v>0</v>
      </c>
      <c r="CB872" s="1">
        <v>0</v>
      </c>
      <c r="CC872" s="1">
        <v>0</v>
      </c>
      <c r="CE872" s="22"/>
      <c r="CF872" s="22"/>
      <c r="CG872" s="22"/>
      <c r="CH872" s="22"/>
      <c r="CI872" s="22"/>
    </row>
    <row r="873" spans="3:87" s="1" customFormat="1" ht="15" hidden="1" outlineLevel="1">
      <c r="C873" s="118"/>
      <c r="D873" s="34"/>
      <c r="E873" s="27"/>
      <c r="F873" s="10" t="s">
        <v>3947</v>
      </c>
      <c r="G873" s="10"/>
      <c r="H873" s="10"/>
      <c r="I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>
        <v>0</v>
      </c>
      <c r="W873" s="10">
        <v>0</v>
      </c>
      <c r="X873" s="10">
        <v>0</v>
      </c>
      <c r="Y873" s="10">
        <v>0</v>
      </c>
      <c r="Z873" s="10">
        <v>0</v>
      </c>
      <c r="AA873" s="10">
        <v>0</v>
      </c>
      <c r="AB873" s="10">
        <v>0</v>
      </c>
      <c r="AC873" s="10">
        <v>0</v>
      </c>
      <c r="AD873" s="10">
        <v>0</v>
      </c>
      <c r="AE873" s="10">
        <v>0</v>
      </c>
      <c r="AF873" s="10">
        <v>0</v>
      </c>
      <c r="AG873" s="10">
        <v>0</v>
      </c>
      <c r="AH873" s="10">
        <v>0</v>
      </c>
      <c r="AI873" s="10">
        <v>0</v>
      </c>
      <c r="AJ873" s="10">
        <v>0</v>
      </c>
      <c r="AK873" s="10">
        <v>0</v>
      </c>
      <c r="AL873" s="10">
        <v>0</v>
      </c>
      <c r="AM873" s="10">
        <v>0</v>
      </c>
      <c r="AN873" s="10">
        <v>0</v>
      </c>
      <c r="AO873" s="10">
        <v>0</v>
      </c>
      <c r="AP873" s="10">
        <v>0</v>
      </c>
      <c r="AQ873" s="10">
        <v>0</v>
      </c>
      <c r="AR873" s="10">
        <v>0</v>
      </c>
      <c r="AS873" s="10">
        <v>0</v>
      </c>
      <c r="AT873" s="10">
        <v>0</v>
      </c>
      <c r="AU873" s="10">
        <v>0</v>
      </c>
      <c r="AV873" s="10">
        <v>0</v>
      </c>
      <c r="AW873" s="10">
        <v>0</v>
      </c>
      <c r="AX873" s="10">
        <v>0</v>
      </c>
      <c r="AY873" s="10">
        <v>0</v>
      </c>
      <c r="AZ873" s="10">
        <v>0</v>
      </c>
      <c r="BA873" s="10">
        <v>0</v>
      </c>
      <c r="BB873" s="10">
        <v>0</v>
      </c>
      <c r="BC873" s="10">
        <v>0</v>
      </c>
      <c r="BD873" s="10">
        <v>0</v>
      </c>
      <c r="BE873" s="10">
        <v>0</v>
      </c>
      <c r="BF873" s="10">
        <v>0</v>
      </c>
      <c r="BG873" s="10">
        <v>0</v>
      </c>
      <c r="BH873" s="10">
        <v>0</v>
      </c>
      <c r="BI873" s="10">
        <v>0</v>
      </c>
      <c r="BJ873" s="10">
        <v>0</v>
      </c>
      <c r="BK873" s="10">
        <v>0</v>
      </c>
      <c r="BL873" s="10">
        <v>0</v>
      </c>
      <c r="BM873" s="10">
        <v>0</v>
      </c>
      <c r="BN873" s="10">
        <v>0</v>
      </c>
      <c r="BO873" s="10">
        <v>0</v>
      </c>
      <c r="BP873" s="10">
        <v>0</v>
      </c>
      <c r="BQ873" s="10">
        <v>0</v>
      </c>
      <c r="BR873" s="10">
        <v>0</v>
      </c>
      <c r="BS873" s="10">
        <v>0</v>
      </c>
      <c r="BT873" s="10">
        <v>0</v>
      </c>
      <c r="BU873" s="10">
        <v>0</v>
      </c>
      <c r="BV873" s="10">
        <v>0</v>
      </c>
      <c r="BW873" s="10">
        <v>0</v>
      </c>
      <c r="BX873" s="10">
        <v>0</v>
      </c>
      <c r="BY873" s="10">
        <v>0</v>
      </c>
      <c r="BZ873" s="10">
        <v>0</v>
      </c>
      <c r="CA873" s="11">
        <v>0</v>
      </c>
      <c r="CB873" s="1">
        <v>0</v>
      </c>
      <c r="CC873" s="1">
        <v>0</v>
      </c>
      <c r="CE873" s="22"/>
      <c r="CF873" s="22"/>
      <c r="CG873" s="22"/>
      <c r="CH873" s="22"/>
      <c r="CI873" s="22"/>
    </row>
    <row r="874" spans="3:87" s="1" customFormat="1" ht="15" hidden="1" collapsed="1">
      <c r="C874" s="96"/>
      <c r="D874" s="33" t="s">
        <v>3948</v>
      </c>
      <c r="E874" s="34"/>
      <c r="F874" s="10"/>
      <c r="G874" s="10"/>
      <c r="H874" s="10"/>
      <c r="I874" s="10"/>
      <c r="K874" s="10"/>
      <c r="L874" s="10"/>
      <c r="M874" s="10"/>
      <c r="N874" s="10"/>
      <c r="O874" s="10"/>
      <c r="P874" s="10"/>
      <c r="Q874" s="10"/>
      <c r="R874" s="10"/>
      <c r="S874" s="10"/>
      <c r="T874" s="10"/>
      <c r="U874" s="10"/>
      <c r="V874" s="10">
        <v>0</v>
      </c>
      <c r="W874" s="10">
        <v>0</v>
      </c>
      <c r="X874" s="10">
        <v>0</v>
      </c>
      <c r="Y874" s="10">
        <v>0</v>
      </c>
      <c r="Z874" s="10">
        <v>0</v>
      </c>
      <c r="AA874" s="10">
        <v>0</v>
      </c>
      <c r="AB874" s="10">
        <v>0</v>
      </c>
      <c r="AC874" s="10">
        <v>0</v>
      </c>
      <c r="AD874" s="10">
        <v>0</v>
      </c>
      <c r="AE874" s="10">
        <v>0</v>
      </c>
      <c r="AF874" s="10">
        <v>0</v>
      </c>
      <c r="AG874" s="10">
        <v>0</v>
      </c>
      <c r="AH874" s="10">
        <v>0</v>
      </c>
      <c r="AI874" s="10">
        <v>0</v>
      </c>
      <c r="AJ874" s="10">
        <v>0</v>
      </c>
      <c r="AK874" s="10">
        <v>0</v>
      </c>
      <c r="AL874" s="10">
        <v>0</v>
      </c>
      <c r="AM874" s="10">
        <v>0</v>
      </c>
      <c r="AN874" s="10">
        <v>0</v>
      </c>
      <c r="AO874" s="10">
        <v>0</v>
      </c>
      <c r="AP874" s="10">
        <v>0</v>
      </c>
      <c r="AQ874" s="10">
        <v>0</v>
      </c>
      <c r="AR874" s="10">
        <v>0</v>
      </c>
      <c r="AS874" s="10">
        <v>0</v>
      </c>
      <c r="AT874" s="10">
        <v>0</v>
      </c>
      <c r="AU874" s="10">
        <v>0</v>
      </c>
      <c r="AV874" s="10">
        <v>0</v>
      </c>
      <c r="AW874" s="10">
        <v>0</v>
      </c>
      <c r="AX874" s="10">
        <v>0</v>
      </c>
      <c r="AY874" s="10">
        <v>0</v>
      </c>
      <c r="AZ874" s="10">
        <v>0</v>
      </c>
      <c r="BA874" s="10">
        <v>0</v>
      </c>
      <c r="BB874" s="10">
        <v>0</v>
      </c>
      <c r="BC874" s="10">
        <v>0</v>
      </c>
      <c r="BD874" s="10">
        <v>0</v>
      </c>
      <c r="BE874" s="10">
        <v>0</v>
      </c>
      <c r="BF874" s="10">
        <v>0</v>
      </c>
      <c r="BG874" s="10">
        <v>0</v>
      </c>
      <c r="BH874" s="10">
        <v>0</v>
      </c>
      <c r="BI874" s="10">
        <v>0</v>
      </c>
      <c r="BJ874" s="10">
        <v>0</v>
      </c>
      <c r="BK874" s="10">
        <v>0</v>
      </c>
      <c r="BL874" s="10">
        <v>0</v>
      </c>
      <c r="BM874" s="10">
        <v>0</v>
      </c>
      <c r="BN874" s="10">
        <v>0</v>
      </c>
      <c r="BO874" s="10">
        <v>0</v>
      </c>
      <c r="BP874" s="10">
        <v>0</v>
      </c>
      <c r="BQ874" s="10">
        <v>0</v>
      </c>
      <c r="BR874" s="10">
        <v>0</v>
      </c>
      <c r="BS874" s="10">
        <v>0</v>
      </c>
      <c r="BT874" s="10">
        <v>0</v>
      </c>
      <c r="BU874" s="10">
        <v>0</v>
      </c>
      <c r="BV874" s="10">
        <v>0</v>
      </c>
      <c r="BW874" s="10">
        <v>0</v>
      </c>
      <c r="BX874" s="10">
        <v>0</v>
      </c>
      <c r="BY874" s="10">
        <v>0</v>
      </c>
      <c r="BZ874" s="10">
        <v>0</v>
      </c>
      <c r="CA874" s="11">
        <v>0</v>
      </c>
      <c r="CB874" s="1">
        <v>0</v>
      </c>
      <c r="CC874" s="1">
        <v>0</v>
      </c>
      <c r="CE874" s="22"/>
      <c r="CF874" s="22"/>
      <c r="CG874" s="22"/>
      <c r="CH874" s="22"/>
      <c r="CI874" s="22"/>
    </row>
    <row r="875" spans="3:87" s="1" customFormat="1" ht="15" hidden="1">
      <c r="C875" s="96"/>
      <c r="D875" s="34"/>
      <c r="E875" s="34" t="s">
        <v>181</v>
      </c>
      <c r="F875" s="10"/>
      <c r="G875" s="10"/>
      <c r="H875" s="10"/>
      <c r="I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>
        <v>0</v>
      </c>
      <c r="W875" s="10">
        <v>0</v>
      </c>
      <c r="X875" s="10">
        <v>0</v>
      </c>
      <c r="Y875" s="10">
        <v>0</v>
      </c>
      <c r="Z875" s="10">
        <v>0</v>
      </c>
      <c r="AA875" s="10">
        <v>0</v>
      </c>
      <c r="AB875" s="10">
        <v>0</v>
      </c>
      <c r="AC875" s="10">
        <v>0</v>
      </c>
      <c r="AD875" s="10">
        <v>0</v>
      </c>
      <c r="AE875" s="10">
        <v>0</v>
      </c>
      <c r="AF875" s="10">
        <v>0</v>
      </c>
      <c r="AG875" s="10">
        <v>0</v>
      </c>
      <c r="AH875" s="10">
        <v>0</v>
      </c>
      <c r="AI875" s="10">
        <v>0</v>
      </c>
      <c r="AJ875" s="10">
        <v>0</v>
      </c>
      <c r="AK875" s="10">
        <v>0</v>
      </c>
      <c r="AL875" s="10">
        <v>0</v>
      </c>
      <c r="AM875" s="10">
        <v>0</v>
      </c>
      <c r="AN875" s="10">
        <v>0</v>
      </c>
      <c r="AO875" s="10">
        <v>0</v>
      </c>
      <c r="AP875" s="10">
        <v>0</v>
      </c>
      <c r="AQ875" s="10">
        <v>0</v>
      </c>
      <c r="AR875" s="10">
        <v>0</v>
      </c>
      <c r="AS875" s="10">
        <v>0</v>
      </c>
      <c r="AT875" s="10">
        <v>0</v>
      </c>
      <c r="AU875" s="10">
        <v>0</v>
      </c>
      <c r="AV875" s="10">
        <v>0</v>
      </c>
      <c r="AW875" s="10">
        <v>0</v>
      </c>
      <c r="AX875" s="10">
        <v>0</v>
      </c>
      <c r="AY875" s="10">
        <v>0</v>
      </c>
      <c r="AZ875" s="10">
        <v>0</v>
      </c>
      <c r="BA875" s="10">
        <v>0</v>
      </c>
      <c r="BB875" s="10">
        <v>0</v>
      </c>
      <c r="BC875" s="10">
        <v>0</v>
      </c>
      <c r="BD875" s="10">
        <v>0</v>
      </c>
      <c r="BE875" s="10">
        <v>0</v>
      </c>
      <c r="BF875" s="10">
        <v>0</v>
      </c>
      <c r="BG875" s="10">
        <v>0</v>
      </c>
      <c r="BH875" s="10">
        <v>0</v>
      </c>
      <c r="BI875" s="10">
        <v>0</v>
      </c>
      <c r="BJ875" s="10">
        <v>0</v>
      </c>
      <c r="BK875" s="10">
        <v>0</v>
      </c>
      <c r="BL875" s="10">
        <v>0</v>
      </c>
      <c r="BM875" s="10">
        <v>0</v>
      </c>
      <c r="BN875" s="10">
        <v>0</v>
      </c>
      <c r="BO875" s="10">
        <v>0</v>
      </c>
      <c r="BP875" s="10">
        <v>0</v>
      </c>
      <c r="BQ875" s="10">
        <v>0</v>
      </c>
      <c r="BR875" s="10">
        <v>0</v>
      </c>
      <c r="BS875" s="10">
        <v>0</v>
      </c>
      <c r="BT875" s="10">
        <v>0</v>
      </c>
      <c r="BU875" s="10">
        <v>0</v>
      </c>
      <c r="BV875" s="10">
        <v>0</v>
      </c>
      <c r="BW875" s="10">
        <v>0</v>
      </c>
      <c r="BX875" s="10">
        <v>0</v>
      </c>
      <c r="BY875" s="10">
        <v>0</v>
      </c>
      <c r="BZ875" s="10">
        <v>0</v>
      </c>
      <c r="CA875" s="11">
        <v>0</v>
      </c>
      <c r="CB875" s="1">
        <v>0</v>
      </c>
      <c r="CC875" s="1">
        <v>0</v>
      </c>
      <c r="CE875" s="22"/>
      <c r="CF875" s="22"/>
      <c r="CG875" s="22"/>
      <c r="CH875" s="22"/>
      <c r="CI875" s="22"/>
    </row>
    <row r="876" spans="3:87" s="1" customFormat="1" ht="15" hidden="1" outlineLevel="1">
      <c r="C876" s="120"/>
      <c r="D876" s="121"/>
      <c r="E876" s="34"/>
      <c r="F876" s="10" t="s">
        <v>3949</v>
      </c>
      <c r="G876" s="10"/>
      <c r="H876" s="10"/>
      <c r="I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>
        <v>0</v>
      </c>
      <c r="W876" s="10">
        <v>0</v>
      </c>
      <c r="X876" s="10">
        <v>0</v>
      </c>
      <c r="Y876" s="10">
        <v>0</v>
      </c>
      <c r="Z876" s="10">
        <v>0</v>
      </c>
      <c r="AA876" s="10">
        <v>0</v>
      </c>
      <c r="AB876" s="10">
        <v>0</v>
      </c>
      <c r="AC876" s="10">
        <v>0</v>
      </c>
      <c r="AD876" s="10">
        <v>0</v>
      </c>
      <c r="AE876" s="10">
        <v>0</v>
      </c>
      <c r="AF876" s="10">
        <v>0</v>
      </c>
      <c r="AG876" s="10">
        <v>0</v>
      </c>
      <c r="AH876" s="10">
        <v>0</v>
      </c>
      <c r="AI876" s="10">
        <v>0</v>
      </c>
      <c r="AJ876" s="10">
        <v>0</v>
      </c>
      <c r="AK876" s="10">
        <v>0</v>
      </c>
      <c r="AL876" s="10">
        <v>0</v>
      </c>
      <c r="AM876" s="10">
        <v>0</v>
      </c>
      <c r="AN876" s="10">
        <v>0</v>
      </c>
      <c r="AO876" s="10">
        <v>0</v>
      </c>
      <c r="AP876" s="10">
        <v>0</v>
      </c>
      <c r="AQ876" s="10">
        <v>0</v>
      </c>
      <c r="AR876" s="10">
        <v>0</v>
      </c>
      <c r="AS876" s="10">
        <v>0</v>
      </c>
      <c r="AT876" s="10">
        <v>0</v>
      </c>
      <c r="AU876" s="10">
        <v>0</v>
      </c>
      <c r="AV876" s="10">
        <v>0</v>
      </c>
      <c r="AW876" s="10">
        <v>0</v>
      </c>
      <c r="AX876" s="10">
        <v>0</v>
      </c>
      <c r="AY876" s="10">
        <v>0</v>
      </c>
      <c r="AZ876" s="10">
        <v>0</v>
      </c>
      <c r="BA876" s="10">
        <v>0</v>
      </c>
      <c r="BB876" s="10">
        <v>0</v>
      </c>
      <c r="BC876" s="10">
        <v>0</v>
      </c>
      <c r="BD876" s="10">
        <v>0</v>
      </c>
      <c r="BE876" s="10">
        <v>0</v>
      </c>
      <c r="BF876" s="10">
        <v>0</v>
      </c>
      <c r="BG876" s="10">
        <v>0</v>
      </c>
      <c r="BH876" s="10">
        <v>0</v>
      </c>
      <c r="BI876" s="10">
        <v>0</v>
      </c>
      <c r="BJ876" s="10">
        <v>0</v>
      </c>
      <c r="BK876" s="10">
        <v>0</v>
      </c>
      <c r="BL876" s="10">
        <v>0</v>
      </c>
      <c r="BM876" s="10">
        <v>0</v>
      </c>
      <c r="BN876" s="10">
        <v>0</v>
      </c>
      <c r="BO876" s="10">
        <v>0</v>
      </c>
      <c r="BP876" s="10">
        <v>0</v>
      </c>
      <c r="BQ876" s="10">
        <v>0</v>
      </c>
      <c r="BR876" s="10">
        <v>0</v>
      </c>
      <c r="BS876" s="10">
        <v>0</v>
      </c>
      <c r="BT876" s="10">
        <v>0</v>
      </c>
      <c r="BU876" s="10">
        <v>0</v>
      </c>
      <c r="BV876" s="10">
        <v>0</v>
      </c>
      <c r="BW876" s="10">
        <v>0</v>
      </c>
      <c r="BX876" s="10">
        <v>0</v>
      </c>
      <c r="BY876" s="10">
        <v>0</v>
      </c>
      <c r="BZ876" s="10">
        <v>0</v>
      </c>
      <c r="CA876" s="11">
        <v>0</v>
      </c>
      <c r="CB876" s="1">
        <v>0</v>
      </c>
      <c r="CC876" s="1">
        <v>0</v>
      </c>
      <c r="CE876" s="22"/>
      <c r="CF876" s="22"/>
      <c r="CG876" s="22"/>
      <c r="CH876" s="22"/>
      <c r="CI876" s="22"/>
    </row>
    <row r="877" spans="3:87" s="1" customFormat="1" ht="15" hidden="1" outlineLevel="1">
      <c r="C877" s="120"/>
      <c r="D877" s="121"/>
      <c r="E877" s="34"/>
      <c r="F877" s="10" t="s">
        <v>3950</v>
      </c>
      <c r="G877" s="10"/>
      <c r="H877" s="10"/>
      <c r="I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>
        <v>0</v>
      </c>
      <c r="W877" s="10">
        <v>0</v>
      </c>
      <c r="X877" s="10">
        <v>0</v>
      </c>
      <c r="Y877" s="10">
        <v>0</v>
      </c>
      <c r="Z877" s="10">
        <v>0</v>
      </c>
      <c r="AA877" s="10">
        <v>0</v>
      </c>
      <c r="AB877" s="10">
        <v>0</v>
      </c>
      <c r="AC877" s="10">
        <v>0</v>
      </c>
      <c r="AD877" s="10">
        <v>0</v>
      </c>
      <c r="AE877" s="10">
        <v>0</v>
      </c>
      <c r="AF877" s="10">
        <v>0</v>
      </c>
      <c r="AG877" s="10">
        <v>0</v>
      </c>
      <c r="AH877" s="10">
        <v>0</v>
      </c>
      <c r="AI877" s="10">
        <v>0</v>
      </c>
      <c r="AJ877" s="10">
        <v>0</v>
      </c>
      <c r="AK877" s="10">
        <v>0</v>
      </c>
      <c r="AL877" s="10">
        <v>0</v>
      </c>
      <c r="AM877" s="10">
        <v>0</v>
      </c>
      <c r="AN877" s="10">
        <v>0</v>
      </c>
      <c r="AO877" s="10">
        <v>0</v>
      </c>
      <c r="AP877" s="10">
        <v>0</v>
      </c>
      <c r="AQ877" s="10">
        <v>0</v>
      </c>
      <c r="AR877" s="10">
        <v>0</v>
      </c>
      <c r="AS877" s="10">
        <v>0</v>
      </c>
      <c r="AT877" s="10">
        <v>0</v>
      </c>
      <c r="AU877" s="10">
        <v>0</v>
      </c>
      <c r="AV877" s="10">
        <v>0</v>
      </c>
      <c r="AW877" s="10">
        <v>0</v>
      </c>
      <c r="AX877" s="10">
        <v>0</v>
      </c>
      <c r="AY877" s="10">
        <v>0</v>
      </c>
      <c r="AZ877" s="10">
        <v>0</v>
      </c>
      <c r="BA877" s="10">
        <v>0</v>
      </c>
      <c r="BB877" s="10">
        <v>0</v>
      </c>
      <c r="BC877" s="10">
        <v>0</v>
      </c>
      <c r="BD877" s="10">
        <v>0</v>
      </c>
      <c r="BE877" s="10">
        <v>0</v>
      </c>
      <c r="BF877" s="10">
        <v>0</v>
      </c>
      <c r="BG877" s="10">
        <v>0</v>
      </c>
      <c r="BH877" s="10">
        <v>0</v>
      </c>
      <c r="BI877" s="10">
        <v>0</v>
      </c>
      <c r="BJ877" s="10">
        <v>0</v>
      </c>
      <c r="BK877" s="10">
        <v>0</v>
      </c>
      <c r="BL877" s="10">
        <v>0</v>
      </c>
      <c r="BM877" s="10">
        <v>0</v>
      </c>
      <c r="BN877" s="10">
        <v>0</v>
      </c>
      <c r="BO877" s="10">
        <v>0</v>
      </c>
      <c r="BP877" s="10">
        <v>0</v>
      </c>
      <c r="BQ877" s="10">
        <v>0</v>
      </c>
      <c r="BR877" s="10">
        <v>0</v>
      </c>
      <c r="BS877" s="10">
        <v>0</v>
      </c>
      <c r="BT877" s="10">
        <v>0</v>
      </c>
      <c r="BU877" s="10">
        <v>0</v>
      </c>
      <c r="BV877" s="10">
        <v>0</v>
      </c>
      <c r="BW877" s="10">
        <v>0</v>
      </c>
      <c r="BX877" s="10">
        <v>0</v>
      </c>
      <c r="BY877" s="10">
        <v>0</v>
      </c>
      <c r="BZ877" s="10">
        <v>0</v>
      </c>
      <c r="CA877" s="11">
        <v>0</v>
      </c>
      <c r="CB877" s="1">
        <v>0</v>
      </c>
      <c r="CC877" s="1">
        <v>0</v>
      </c>
      <c r="CE877" s="22"/>
      <c r="CF877" s="22"/>
      <c r="CG877" s="22"/>
      <c r="CH877" s="22"/>
      <c r="CI877" s="22"/>
    </row>
    <row r="878" spans="3:87" s="1" customFormat="1" ht="15" hidden="1" collapsed="1">
      <c r="C878" s="120"/>
      <c r="D878" s="121"/>
      <c r="E878" s="34" t="s">
        <v>182</v>
      </c>
      <c r="F878" s="10"/>
      <c r="G878" s="10"/>
      <c r="H878" s="10"/>
      <c r="I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>
        <v>0</v>
      </c>
      <c r="W878" s="10">
        <v>0</v>
      </c>
      <c r="X878" s="10">
        <v>0</v>
      </c>
      <c r="Y878" s="10">
        <v>0</v>
      </c>
      <c r="Z878" s="10">
        <v>0</v>
      </c>
      <c r="AA878" s="10">
        <v>0</v>
      </c>
      <c r="AB878" s="10">
        <v>0</v>
      </c>
      <c r="AC878" s="10">
        <v>0</v>
      </c>
      <c r="AD878" s="10">
        <v>0</v>
      </c>
      <c r="AE878" s="10">
        <v>0</v>
      </c>
      <c r="AF878" s="10">
        <v>0</v>
      </c>
      <c r="AG878" s="10">
        <v>0</v>
      </c>
      <c r="AH878" s="10">
        <v>0</v>
      </c>
      <c r="AI878" s="10">
        <v>0</v>
      </c>
      <c r="AJ878" s="10">
        <v>0</v>
      </c>
      <c r="AK878" s="10">
        <v>0</v>
      </c>
      <c r="AL878" s="10">
        <v>0</v>
      </c>
      <c r="AM878" s="10">
        <v>0</v>
      </c>
      <c r="AN878" s="10">
        <v>0</v>
      </c>
      <c r="AO878" s="10">
        <v>0</v>
      </c>
      <c r="AP878" s="10">
        <v>0</v>
      </c>
      <c r="AQ878" s="10">
        <v>0</v>
      </c>
      <c r="AR878" s="10">
        <v>0</v>
      </c>
      <c r="AS878" s="10">
        <v>0</v>
      </c>
      <c r="AT878" s="10">
        <v>0</v>
      </c>
      <c r="AU878" s="10">
        <v>0</v>
      </c>
      <c r="AV878" s="10">
        <v>0</v>
      </c>
      <c r="AW878" s="10">
        <v>0</v>
      </c>
      <c r="AX878" s="10">
        <v>0</v>
      </c>
      <c r="AY878" s="10">
        <v>0</v>
      </c>
      <c r="AZ878" s="10">
        <v>0</v>
      </c>
      <c r="BA878" s="10">
        <v>0</v>
      </c>
      <c r="BB878" s="10">
        <v>0</v>
      </c>
      <c r="BC878" s="10">
        <v>0</v>
      </c>
      <c r="BD878" s="10">
        <v>0</v>
      </c>
      <c r="BE878" s="10">
        <v>0</v>
      </c>
      <c r="BF878" s="10">
        <v>0</v>
      </c>
      <c r="BG878" s="10">
        <v>0</v>
      </c>
      <c r="BH878" s="10">
        <v>0</v>
      </c>
      <c r="BI878" s="10">
        <v>0</v>
      </c>
      <c r="BJ878" s="10">
        <v>0</v>
      </c>
      <c r="BK878" s="10">
        <v>0</v>
      </c>
      <c r="BL878" s="10">
        <v>0</v>
      </c>
      <c r="BM878" s="10">
        <v>0</v>
      </c>
      <c r="BN878" s="10">
        <v>0</v>
      </c>
      <c r="BO878" s="10">
        <v>0</v>
      </c>
      <c r="BP878" s="10">
        <v>0</v>
      </c>
      <c r="BQ878" s="10">
        <v>0</v>
      </c>
      <c r="BR878" s="10">
        <v>0</v>
      </c>
      <c r="BS878" s="10">
        <v>0</v>
      </c>
      <c r="BT878" s="10">
        <v>0</v>
      </c>
      <c r="BU878" s="10">
        <v>0</v>
      </c>
      <c r="BV878" s="10">
        <v>0</v>
      </c>
      <c r="BW878" s="10">
        <v>0</v>
      </c>
      <c r="BX878" s="10">
        <v>0</v>
      </c>
      <c r="BY878" s="10">
        <v>0</v>
      </c>
      <c r="BZ878" s="10">
        <v>0</v>
      </c>
      <c r="CA878" s="11">
        <v>0</v>
      </c>
      <c r="CB878" s="1">
        <v>0</v>
      </c>
      <c r="CC878" s="1">
        <v>0</v>
      </c>
      <c r="CE878" s="22"/>
      <c r="CF878" s="22"/>
      <c r="CG878" s="22"/>
      <c r="CH878" s="22"/>
      <c r="CI878" s="22"/>
    </row>
    <row r="879" spans="3:87" s="1" customFormat="1" ht="15" hidden="1" outlineLevel="1">
      <c r="C879" s="120"/>
      <c r="D879" s="121"/>
      <c r="E879" s="34"/>
      <c r="F879" s="10" t="s">
        <v>3951</v>
      </c>
      <c r="G879" s="10"/>
      <c r="H879" s="10"/>
      <c r="I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>
        <v>0</v>
      </c>
      <c r="W879" s="10">
        <v>0</v>
      </c>
      <c r="X879" s="10">
        <v>0</v>
      </c>
      <c r="Y879" s="10">
        <v>0</v>
      </c>
      <c r="Z879" s="10">
        <v>0</v>
      </c>
      <c r="AA879" s="10">
        <v>0</v>
      </c>
      <c r="AB879" s="10">
        <v>0</v>
      </c>
      <c r="AC879" s="10">
        <v>0</v>
      </c>
      <c r="AD879" s="10">
        <v>0</v>
      </c>
      <c r="AE879" s="10">
        <v>0</v>
      </c>
      <c r="AF879" s="10">
        <v>0</v>
      </c>
      <c r="AG879" s="10">
        <v>0</v>
      </c>
      <c r="AH879" s="10">
        <v>0</v>
      </c>
      <c r="AI879" s="10">
        <v>0</v>
      </c>
      <c r="AJ879" s="10">
        <v>0</v>
      </c>
      <c r="AK879" s="10">
        <v>0</v>
      </c>
      <c r="AL879" s="10">
        <v>0</v>
      </c>
      <c r="AM879" s="10">
        <v>0</v>
      </c>
      <c r="AN879" s="10">
        <v>0</v>
      </c>
      <c r="AO879" s="10">
        <v>0</v>
      </c>
      <c r="AP879" s="10">
        <v>0</v>
      </c>
      <c r="AQ879" s="10">
        <v>0</v>
      </c>
      <c r="AR879" s="10">
        <v>0</v>
      </c>
      <c r="AS879" s="10">
        <v>0</v>
      </c>
      <c r="AT879" s="10">
        <v>0</v>
      </c>
      <c r="AU879" s="10">
        <v>0</v>
      </c>
      <c r="AV879" s="10">
        <v>0</v>
      </c>
      <c r="AW879" s="10">
        <v>0</v>
      </c>
      <c r="AX879" s="10">
        <v>0</v>
      </c>
      <c r="AY879" s="10">
        <v>0</v>
      </c>
      <c r="AZ879" s="10">
        <v>0</v>
      </c>
      <c r="BA879" s="10">
        <v>0</v>
      </c>
      <c r="BB879" s="10">
        <v>0</v>
      </c>
      <c r="BC879" s="10">
        <v>0</v>
      </c>
      <c r="BD879" s="10">
        <v>0</v>
      </c>
      <c r="BE879" s="10">
        <v>0</v>
      </c>
      <c r="BF879" s="10">
        <v>0</v>
      </c>
      <c r="BG879" s="10">
        <v>0</v>
      </c>
      <c r="BH879" s="10">
        <v>0</v>
      </c>
      <c r="BI879" s="10">
        <v>0</v>
      </c>
      <c r="BJ879" s="10">
        <v>0</v>
      </c>
      <c r="BK879" s="10">
        <v>0</v>
      </c>
      <c r="BL879" s="10">
        <v>0</v>
      </c>
      <c r="BM879" s="10">
        <v>0</v>
      </c>
      <c r="BN879" s="10">
        <v>0</v>
      </c>
      <c r="BO879" s="10">
        <v>0</v>
      </c>
      <c r="BP879" s="10">
        <v>0</v>
      </c>
      <c r="BQ879" s="10">
        <v>0</v>
      </c>
      <c r="BR879" s="10">
        <v>0</v>
      </c>
      <c r="BS879" s="10">
        <v>0</v>
      </c>
      <c r="BT879" s="10">
        <v>0</v>
      </c>
      <c r="BU879" s="10">
        <v>0</v>
      </c>
      <c r="BV879" s="10">
        <v>0</v>
      </c>
      <c r="BW879" s="10">
        <v>0</v>
      </c>
      <c r="BX879" s="10">
        <v>0</v>
      </c>
      <c r="BY879" s="10">
        <v>0</v>
      </c>
      <c r="BZ879" s="10">
        <v>0</v>
      </c>
      <c r="CA879" s="11">
        <v>0</v>
      </c>
      <c r="CB879" s="1">
        <v>0</v>
      </c>
      <c r="CC879" s="1">
        <v>0</v>
      </c>
      <c r="CE879" s="22"/>
      <c r="CF879" s="22"/>
      <c r="CG879" s="22"/>
      <c r="CH879" s="22"/>
      <c r="CI879" s="22"/>
    </row>
    <row r="880" spans="3:87" s="1" customFormat="1" ht="15" hidden="1" outlineLevel="1">
      <c r="C880" s="120"/>
      <c r="D880" s="121"/>
      <c r="E880" s="34"/>
      <c r="F880" s="10"/>
      <c r="G880" s="10" t="s">
        <v>3952</v>
      </c>
      <c r="H880" s="10"/>
      <c r="I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>
        <v>0</v>
      </c>
      <c r="W880" s="10">
        <v>0</v>
      </c>
      <c r="X880" s="10">
        <v>0</v>
      </c>
      <c r="Y880" s="10">
        <v>0</v>
      </c>
      <c r="Z880" s="10">
        <v>0</v>
      </c>
      <c r="AA880" s="10">
        <v>0</v>
      </c>
      <c r="AB880" s="10">
        <v>0</v>
      </c>
      <c r="AC880" s="10">
        <v>0</v>
      </c>
      <c r="AD880" s="10">
        <v>0</v>
      </c>
      <c r="AE880" s="10">
        <v>0</v>
      </c>
      <c r="AF880" s="10">
        <v>0</v>
      </c>
      <c r="AG880" s="10">
        <v>0</v>
      </c>
      <c r="AH880" s="10">
        <v>0</v>
      </c>
      <c r="AI880" s="10">
        <v>0</v>
      </c>
      <c r="AJ880" s="10">
        <v>0</v>
      </c>
      <c r="AK880" s="10">
        <v>0</v>
      </c>
      <c r="AL880" s="10">
        <v>0</v>
      </c>
      <c r="AM880" s="10">
        <v>0</v>
      </c>
      <c r="AN880" s="10">
        <v>0</v>
      </c>
      <c r="AO880" s="10">
        <v>0</v>
      </c>
      <c r="AP880" s="10">
        <v>0</v>
      </c>
      <c r="AQ880" s="10">
        <v>0</v>
      </c>
      <c r="AR880" s="10">
        <v>0</v>
      </c>
      <c r="AS880" s="10">
        <v>0</v>
      </c>
      <c r="AT880" s="10">
        <v>0</v>
      </c>
      <c r="AU880" s="10">
        <v>0</v>
      </c>
      <c r="AV880" s="10">
        <v>0</v>
      </c>
      <c r="AW880" s="10">
        <v>0</v>
      </c>
      <c r="AX880" s="10">
        <v>0</v>
      </c>
      <c r="AY880" s="10">
        <v>0</v>
      </c>
      <c r="AZ880" s="10">
        <v>0</v>
      </c>
      <c r="BA880" s="10">
        <v>0</v>
      </c>
      <c r="BB880" s="10">
        <v>0</v>
      </c>
      <c r="BC880" s="10">
        <v>0</v>
      </c>
      <c r="BD880" s="10">
        <v>0</v>
      </c>
      <c r="BE880" s="10">
        <v>0</v>
      </c>
      <c r="BF880" s="10">
        <v>0</v>
      </c>
      <c r="BG880" s="10">
        <v>0</v>
      </c>
      <c r="BH880" s="10">
        <v>0</v>
      </c>
      <c r="BI880" s="10">
        <v>0</v>
      </c>
      <c r="BJ880" s="10">
        <v>0</v>
      </c>
      <c r="BK880" s="10">
        <v>0</v>
      </c>
      <c r="BL880" s="10">
        <v>0</v>
      </c>
      <c r="BM880" s="10">
        <v>0</v>
      </c>
      <c r="BN880" s="10">
        <v>0</v>
      </c>
      <c r="BO880" s="10">
        <v>0</v>
      </c>
      <c r="BP880" s="10">
        <v>0</v>
      </c>
      <c r="BQ880" s="10">
        <v>0</v>
      </c>
      <c r="BR880" s="10">
        <v>0</v>
      </c>
      <c r="BS880" s="10">
        <v>0</v>
      </c>
      <c r="BT880" s="10">
        <v>0</v>
      </c>
      <c r="BU880" s="10">
        <v>0</v>
      </c>
      <c r="BV880" s="10">
        <v>0</v>
      </c>
      <c r="BW880" s="10">
        <v>0</v>
      </c>
      <c r="BX880" s="10">
        <v>0</v>
      </c>
      <c r="BY880" s="10">
        <v>0</v>
      </c>
      <c r="BZ880" s="10">
        <v>0</v>
      </c>
      <c r="CA880" s="11">
        <v>0</v>
      </c>
      <c r="CB880" s="1">
        <v>0</v>
      </c>
      <c r="CC880" s="1">
        <v>0</v>
      </c>
      <c r="CE880" s="22"/>
      <c r="CF880" s="22"/>
      <c r="CG880" s="22"/>
      <c r="CH880" s="22"/>
      <c r="CI880" s="22"/>
    </row>
    <row r="881" spans="3:87" s="1" customFormat="1" ht="15" hidden="1" outlineLevel="1">
      <c r="C881" s="96"/>
      <c r="D881" s="34"/>
      <c r="E881" s="27"/>
      <c r="F881" s="10"/>
      <c r="G881" s="10" t="s">
        <v>3953</v>
      </c>
      <c r="H881" s="10"/>
      <c r="I881" s="10"/>
      <c r="K881" s="10"/>
      <c r="L881" s="10"/>
      <c r="M881" s="10"/>
      <c r="N881" s="10"/>
      <c r="O881" s="10"/>
      <c r="P881" s="10"/>
      <c r="Q881" s="10"/>
      <c r="R881" s="10"/>
      <c r="S881" s="10"/>
      <c r="T881" s="10"/>
      <c r="U881" s="10"/>
      <c r="V881" s="10">
        <v>0</v>
      </c>
      <c r="W881" s="10">
        <v>0</v>
      </c>
      <c r="X881" s="10">
        <v>0</v>
      </c>
      <c r="Y881" s="10">
        <v>0</v>
      </c>
      <c r="Z881" s="10">
        <v>0</v>
      </c>
      <c r="AA881" s="10">
        <v>0</v>
      </c>
      <c r="AB881" s="10">
        <v>0</v>
      </c>
      <c r="AC881" s="10">
        <v>0</v>
      </c>
      <c r="AD881" s="10">
        <v>0</v>
      </c>
      <c r="AE881" s="10">
        <v>0</v>
      </c>
      <c r="AF881" s="10">
        <v>0</v>
      </c>
      <c r="AG881" s="10">
        <v>0</v>
      </c>
      <c r="AH881" s="10">
        <v>0</v>
      </c>
      <c r="AI881" s="10">
        <v>0</v>
      </c>
      <c r="AJ881" s="10">
        <v>0</v>
      </c>
      <c r="AK881" s="10">
        <v>0</v>
      </c>
      <c r="AL881" s="10">
        <v>0</v>
      </c>
      <c r="AM881" s="10">
        <v>0</v>
      </c>
      <c r="AN881" s="10">
        <v>0</v>
      </c>
      <c r="AO881" s="10">
        <v>0</v>
      </c>
      <c r="AP881" s="10">
        <v>0</v>
      </c>
      <c r="AQ881" s="10">
        <v>0</v>
      </c>
      <c r="AR881" s="10">
        <v>0</v>
      </c>
      <c r="AS881" s="10">
        <v>0</v>
      </c>
      <c r="AT881" s="10">
        <v>0</v>
      </c>
      <c r="AU881" s="10">
        <v>0</v>
      </c>
      <c r="AV881" s="10">
        <v>0</v>
      </c>
      <c r="AW881" s="10">
        <v>0</v>
      </c>
      <c r="AX881" s="10">
        <v>0</v>
      </c>
      <c r="AY881" s="10">
        <v>0</v>
      </c>
      <c r="AZ881" s="10">
        <v>0</v>
      </c>
      <c r="BA881" s="10">
        <v>0</v>
      </c>
      <c r="BB881" s="10">
        <v>0</v>
      </c>
      <c r="BC881" s="10">
        <v>0</v>
      </c>
      <c r="BD881" s="10">
        <v>0</v>
      </c>
      <c r="BE881" s="10">
        <v>0</v>
      </c>
      <c r="BF881" s="10">
        <v>0</v>
      </c>
      <c r="BG881" s="10">
        <v>0</v>
      </c>
      <c r="BH881" s="10">
        <v>0</v>
      </c>
      <c r="BI881" s="10">
        <v>0</v>
      </c>
      <c r="BJ881" s="10">
        <v>0</v>
      </c>
      <c r="BK881" s="10">
        <v>0</v>
      </c>
      <c r="BL881" s="10">
        <v>0</v>
      </c>
      <c r="BM881" s="10">
        <v>0</v>
      </c>
      <c r="BN881" s="10">
        <v>0</v>
      </c>
      <c r="BO881" s="10">
        <v>0</v>
      </c>
      <c r="BP881" s="10">
        <v>0</v>
      </c>
      <c r="BQ881" s="10">
        <v>0</v>
      </c>
      <c r="BR881" s="10">
        <v>0</v>
      </c>
      <c r="BS881" s="10">
        <v>0</v>
      </c>
      <c r="BT881" s="10">
        <v>0</v>
      </c>
      <c r="BU881" s="10">
        <v>0</v>
      </c>
      <c r="BV881" s="10">
        <v>0</v>
      </c>
      <c r="BW881" s="10">
        <v>0</v>
      </c>
      <c r="BX881" s="10">
        <v>0</v>
      </c>
      <c r="BY881" s="10">
        <v>0</v>
      </c>
      <c r="BZ881" s="10">
        <v>0</v>
      </c>
      <c r="CA881" s="11">
        <v>0</v>
      </c>
      <c r="CB881" s="1">
        <v>0</v>
      </c>
      <c r="CC881" s="1">
        <v>0</v>
      </c>
      <c r="CE881" s="22"/>
      <c r="CF881" s="22"/>
      <c r="CG881" s="22"/>
      <c r="CH881" s="22"/>
      <c r="CI881" s="22"/>
    </row>
    <row r="882" spans="3:87" s="1" customFormat="1" ht="15" hidden="1" outlineLevel="1">
      <c r="C882" s="120"/>
      <c r="D882" s="27"/>
      <c r="E882" s="27"/>
      <c r="F882" s="10" t="s">
        <v>3954</v>
      </c>
      <c r="G882" s="10"/>
      <c r="H882" s="10"/>
      <c r="I882" s="10"/>
      <c r="K882" s="10"/>
      <c r="L882" s="10"/>
      <c r="M882" s="10"/>
      <c r="N882" s="10"/>
      <c r="O882" s="10"/>
      <c r="P882" s="10"/>
      <c r="Q882" s="10"/>
      <c r="R882" s="10"/>
      <c r="S882" s="10"/>
      <c r="T882" s="10"/>
      <c r="U882" s="10"/>
      <c r="V882" s="10">
        <v>0</v>
      </c>
      <c r="W882" s="10">
        <v>0</v>
      </c>
      <c r="X882" s="10">
        <v>0</v>
      </c>
      <c r="Y882" s="10">
        <v>0</v>
      </c>
      <c r="Z882" s="10">
        <v>0</v>
      </c>
      <c r="AA882" s="10">
        <v>0</v>
      </c>
      <c r="AB882" s="10">
        <v>0</v>
      </c>
      <c r="AC882" s="10">
        <v>0</v>
      </c>
      <c r="AD882" s="10">
        <v>0</v>
      </c>
      <c r="AE882" s="10">
        <v>0</v>
      </c>
      <c r="AF882" s="10">
        <v>0</v>
      </c>
      <c r="AG882" s="10">
        <v>0</v>
      </c>
      <c r="AH882" s="10">
        <v>0</v>
      </c>
      <c r="AI882" s="10">
        <v>0</v>
      </c>
      <c r="AJ882" s="10">
        <v>0</v>
      </c>
      <c r="AK882" s="10">
        <v>0</v>
      </c>
      <c r="AL882" s="10">
        <v>0</v>
      </c>
      <c r="AM882" s="10">
        <v>0</v>
      </c>
      <c r="AN882" s="10">
        <v>0</v>
      </c>
      <c r="AO882" s="10">
        <v>0</v>
      </c>
      <c r="AP882" s="10">
        <v>0</v>
      </c>
      <c r="AQ882" s="10">
        <v>0</v>
      </c>
      <c r="AR882" s="10">
        <v>0</v>
      </c>
      <c r="AS882" s="10">
        <v>0</v>
      </c>
      <c r="AT882" s="10">
        <v>0</v>
      </c>
      <c r="AU882" s="10">
        <v>0</v>
      </c>
      <c r="AV882" s="10">
        <v>0</v>
      </c>
      <c r="AW882" s="10">
        <v>0</v>
      </c>
      <c r="AX882" s="10">
        <v>0</v>
      </c>
      <c r="AY882" s="10">
        <v>0</v>
      </c>
      <c r="AZ882" s="10">
        <v>0</v>
      </c>
      <c r="BA882" s="10">
        <v>0</v>
      </c>
      <c r="BB882" s="10">
        <v>0</v>
      </c>
      <c r="BC882" s="10">
        <v>0</v>
      </c>
      <c r="BD882" s="10">
        <v>0</v>
      </c>
      <c r="BE882" s="10">
        <v>0</v>
      </c>
      <c r="BF882" s="10">
        <v>0</v>
      </c>
      <c r="BG882" s="10">
        <v>0</v>
      </c>
      <c r="BH882" s="10">
        <v>0</v>
      </c>
      <c r="BI882" s="10">
        <v>0</v>
      </c>
      <c r="BJ882" s="10">
        <v>0</v>
      </c>
      <c r="BK882" s="10">
        <v>0</v>
      </c>
      <c r="BL882" s="10">
        <v>0</v>
      </c>
      <c r="BM882" s="10">
        <v>0</v>
      </c>
      <c r="BN882" s="10">
        <v>0</v>
      </c>
      <c r="BO882" s="10">
        <v>0</v>
      </c>
      <c r="BP882" s="10">
        <v>0</v>
      </c>
      <c r="BQ882" s="10">
        <v>0</v>
      </c>
      <c r="BR882" s="10">
        <v>0</v>
      </c>
      <c r="BS882" s="10">
        <v>0</v>
      </c>
      <c r="BT882" s="10">
        <v>0</v>
      </c>
      <c r="BU882" s="10">
        <v>0</v>
      </c>
      <c r="BV882" s="10">
        <v>0</v>
      </c>
      <c r="BW882" s="10">
        <v>0</v>
      </c>
      <c r="BX882" s="10">
        <v>0</v>
      </c>
      <c r="BY882" s="10">
        <v>0</v>
      </c>
      <c r="BZ882" s="10">
        <v>0</v>
      </c>
      <c r="CA882" s="11">
        <v>0</v>
      </c>
      <c r="CB882" s="1">
        <v>0</v>
      </c>
      <c r="CC882" s="1">
        <v>0</v>
      </c>
      <c r="CE882" s="22"/>
      <c r="CF882" s="22"/>
      <c r="CG882" s="22"/>
      <c r="CH882" s="22"/>
      <c r="CI882" s="22"/>
    </row>
    <row r="883" spans="3:87" s="1" customFormat="1" ht="15" hidden="1" outlineLevel="1">
      <c r="C883" s="120"/>
      <c r="D883" s="27"/>
      <c r="E883" s="27"/>
      <c r="F883" s="10"/>
      <c r="G883" s="10" t="s">
        <v>3955</v>
      </c>
      <c r="H883" s="10"/>
      <c r="I883" s="10"/>
      <c r="K883" s="10"/>
      <c r="L883" s="10"/>
      <c r="M883" s="10"/>
      <c r="N883" s="10"/>
      <c r="O883" s="10"/>
      <c r="P883" s="10"/>
      <c r="Q883" s="10"/>
      <c r="R883" s="10"/>
      <c r="S883" s="10"/>
      <c r="T883" s="10"/>
      <c r="U883" s="10"/>
      <c r="V883" s="10">
        <v>0</v>
      </c>
      <c r="W883" s="10">
        <v>0</v>
      </c>
      <c r="X883" s="10">
        <v>0</v>
      </c>
      <c r="Y883" s="10">
        <v>0</v>
      </c>
      <c r="Z883" s="10">
        <v>0</v>
      </c>
      <c r="AA883" s="10">
        <v>0</v>
      </c>
      <c r="AB883" s="10">
        <v>0</v>
      </c>
      <c r="AC883" s="10">
        <v>0</v>
      </c>
      <c r="AD883" s="10">
        <v>0</v>
      </c>
      <c r="AE883" s="10">
        <v>0</v>
      </c>
      <c r="AF883" s="10">
        <v>0</v>
      </c>
      <c r="AG883" s="10">
        <v>0</v>
      </c>
      <c r="AH883" s="10">
        <v>0</v>
      </c>
      <c r="AI883" s="10">
        <v>0</v>
      </c>
      <c r="AJ883" s="10">
        <v>0</v>
      </c>
      <c r="AK883" s="10">
        <v>0</v>
      </c>
      <c r="AL883" s="10">
        <v>0</v>
      </c>
      <c r="AM883" s="10">
        <v>0</v>
      </c>
      <c r="AN883" s="10">
        <v>0</v>
      </c>
      <c r="AO883" s="10">
        <v>0</v>
      </c>
      <c r="AP883" s="10">
        <v>0</v>
      </c>
      <c r="AQ883" s="10">
        <v>0</v>
      </c>
      <c r="AR883" s="10">
        <v>0</v>
      </c>
      <c r="AS883" s="10">
        <v>0</v>
      </c>
      <c r="AT883" s="10">
        <v>0</v>
      </c>
      <c r="AU883" s="10">
        <v>0</v>
      </c>
      <c r="AV883" s="10">
        <v>0</v>
      </c>
      <c r="AW883" s="10">
        <v>0</v>
      </c>
      <c r="AX883" s="10">
        <v>0</v>
      </c>
      <c r="AY883" s="10">
        <v>0</v>
      </c>
      <c r="AZ883" s="10">
        <v>0</v>
      </c>
      <c r="BA883" s="10">
        <v>0</v>
      </c>
      <c r="BB883" s="10">
        <v>0</v>
      </c>
      <c r="BC883" s="10">
        <v>0</v>
      </c>
      <c r="BD883" s="10">
        <v>0</v>
      </c>
      <c r="BE883" s="10">
        <v>0</v>
      </c>
      <c r="BF883" s="10">
        <v>0</v>
      </c>
      <c r="BG883" s="10">
        <v>0</v>
      </c>
      <c r="BH883" s="10">
        <v>0</v>
      </c>
      <c r="BI883" s="10">
        <v>0</v>
      </c>
      <c r="BJ883" s="10">
        <v>0</v>
      </c>
      <c r="BK883" s="10">
        <v>0</v>
      </c>
      <c r="BL883" s="10">
        <v>0</v>
      </c>
      <c r="BM883" s="10">
        <v>0</v>
      </c>
      <c r="BN883" s="10">
        <v>0</v>
      </c>
      <c r="BO883" s="10">
        <v>0</v>
      </c>
      <c r="BP883" s="10">
        <v>0</v>
      </c>
      <c r="BQ883" s="10">
        <v>0</v>
      </c>
      <c r="BR883" s="10">
        <v>0</v>
      </c>
      <c r="BS883" s="10">
        <v>0</v>
      </c>
      <c r="BT883" s="10">
        <v>0</v>
      </c>
      <c r="BU883" s="10">
        <v>0</v>
      </c>
      <c r="BV883" s="10">
        <v>0</v>
      </c>
      <c r="BW883" s="10">
        <v>0</v>
      </c>
      <c r="BX883" s="10">
        <v>0</v>
      </c>
      <c r="BY883" s="10">
        <v>0</v>
      </c>
      <c r="BZ883" s="10">
        <v>0</v>
      </c>
      <c r="CA883" s="11">
        <v>0</v>
      </c>
      <c r="CB883" s="1">
        <v>0</v>
      </c>
      <c r="CC883" s="1">
        <v>0</v>
      </c>
      <c r="CE883" s="22"/>
      <c r="CF883" s="22"/>
      <c r="CG883" s="22"/>
      <c r="CH883" s="22"/>
      <c r="CI883" s="22"/>
    </row>
    <row r="884" spans="3:87" s="1" customFormat="1" ht="15" hidden="1" outlineLevel="1">
      <c r="C884" s="118"/>
      <c r="D884" s="34"/>
      <c r="E884" s="27"/>
      <c r="F884" s="10"/>
      <c r="G884" s="10" t="s">
        <v>3956</v>
      </c>
      <c r="H884" s="10"/>
      <c r="I884" s="10"/>
      <c r="K884" s="10"/>
      <c r="L884" s="10"/>
      <c r="M884" s="10"/>
      <c r="N884" s="10"/>
      <c r="O884" s="10"/>
      <c r="P884" s="10"/>
      <c r="Q884" s="10"/>
      <c r="R884" s="10"/>
      <c r="S884" s="10"/>
      <c r="T884" s="10"/>
      <c r="U884" s="10"/>
      <c r="V884" s="10">
        <v>0</v>
      </c>
      <c r="W884" s="10">
        <v>0</v>
      </c>
      <c r="X884" s="10">
        <v>0</v>
      </c>
      <c r="Y884" s="10">
        <v>0</v>
      </c>
      <c r="Z884" s="10">
        <v>0</v>
      </c>
      <c r="AA884" s="10">
        <v>0</v>
      </c>
      <c r="AB884" s="10">
        <v>0</v>
      </c>
      <c r="AC884" s="10">
        <v>0</v>
      </c>
      <c r="AD884" s="10">
        <v>0</v>
      </c>
      <c r="AE884" s="10">
        <v>0</v>
      </c>
      <c r="AF884" s="10">
        <v>0</v>
      </c>
      <c r="AG884" s="10">
        <v>0</v>
      </c>
      <c r="AH884" s="10">
        <v>0</v>
      </c>
      <c r="AI884" s="10">
        <v>0</v>
      </c>
      <c r="AJ884" s="10">
        <v>0</v>
      </c>
      <c r="AK884" s="10">
        <v>0</v>
      </c>
      <c r="AL884" s="10">
        <v>0</v>
      </c>
      <c r="AM884" s="10">
        <v>0</v>
      </c>
      <c r="AN884" s="10">
        <v>0</v>
      </c>
      <c r="AO884" s="10">
        <v>0</v>
      </c>
      <c r="AP884" s="10">
        <v>0</v>
      </c>
      <c r="AQ884" s="10">
        <v>0</v>
      </c>
      <c r="AR884" s="10">
        <v>0</v>
      </c>
      <c r="AS884" s="10">
        <v>0</v>
      </c>
      <c r="AT884" s="10">
        <v>0</v>
      </c>
      <c r="AU884" s="10">
        <v>0</v>
      </c>
      <c r="AV884" s="10">
        <v>0</v>
      </c>
      <c r="AW884" s="10">
        <v>0</v>
      </c>
      <c r="AX884" s="10">
        <v>0</v>
      </c>
      <c r="AY884" s="10">
        <v>0</v>
      </c>
      <c r="AZ884" s="10">
        <v>0</v>
      </c>
      <c r="BA884" s="10">
        <v>0</v>
      </c>
      <c r="BB884" s="10">
        <v>0</v>
      </c>
      <c r="BC884" s="10">
        <v>0</v>
      </c>
      <c r="BD884" s="10">
        <v>0</v>
      </c>
      <c r="BE884" s="10">
        <v>0</v>
      </c>
      <c r="BF884" s="10">
        <v>0</v>
      </c>
      <c r="BG884" s="10">
        <v>0</v>
      </c>
      <c r="BH884" s="10">
        <v>0</v>
      </c>
      <c r="BI884" s="10">
        <v>0</v>
      </c>
      <c r="BJ884" s="10">
        <v>0</v>
      </c>
      <c r="BK884" s="10">
        <v>0</v>
      </c>
      <c r="BL884" s="10">
        <v>0</v>
      </c>
      <c r="BM884" s="10">
        <v>0</v>
      </c>
      <c r="BN884" s="10">
        <v>0</v>
      </c>
      <c r="BO884" s="10">
        <v>0</v>
      </c>
      <c r="BP884" s="10">
        <v>0</v>
      </c>
      <c r="BQ884" s="10">
        <v>0</v>
      </c>
      <c r="BR884" s="10">
        <v>0</v>
      </c>
      <c r="BS884" s="10">
        <v>0</v>
      </c>
      <c r="BT884" s="10">
        <v>0</v>
      </c>
      <c r="BU884" s="10">
        <v>0</v>
      </c>
      <c r="BV884" s="10">
        <v>0</v>
      </c>
      <c r="BW884" s="10">
        <v>0</v>
      </c>
      <c r="BX884" s="10">
        <v>0</v>
      </c>
      <c r="BY884" s="10">
        <v>0</v>
      </c>
      <c r="BZ884" s="10">
        <v>0</v>
      </c>
      <c r="CA884" s="11">
        <v>0</v>
      </c>
      <c r="CB884" s="1">
        <v>0</v>
      </c>
      <c r="CC884" s="1">
        <v>0</v>
      </c>
      <c r="CE884" s="22"/>
      <c r="CF884" s="22"/>
      <c r="CG884" s="22"/>
      <c r="CH884" s="22"/>
      <c r="CI884" s="22"/>
    </row>
    <row r="885" spans="3:87" s="1" customFormat="1" ht="15" hidden="1" collapsed="1">
      <c r="C885" s="86"/>
      <c r="D885" s="34"/>
      <c r="E885" s="27" t="s">
        <v>3942</v>
      </c>
      <c r="F885" s="10"/>
      <c r="G885" s="10"/>
      <c r="H885" s="10"/>
      <c r="I885" s="10"/>
      <c r="K885" s="10"/>
      <c r="L885" s="10"/>
      <c r="M885" s="10"/>
      <c r="N885" s="10"/>
      <c r="O885" s="10"/>
      <c r="P885" s="10"/>
      <c r="Q885" s="10"/>
      <c r="R885" s="10"/>
      <c r="S885" s="10"/>
      <c r="T885" s="10"/>
      <c r="U885" s="10"/>
      <c r="V885" s="10">
        <v>0</v>
      </c>
      <c r="W885" s="10">
        <v>0</v>
      </c>
      <c r="X885" s="10">
        <v>0</v>
      </c>
      <c r="Y885" s="10">
        <v>0</v>
      </c>
      <c r="Z885" s="10">
        <v>0</v>
      </c>
      <c r="AA885" s="10">
        <v>0</v>
      </c>
      <c r="AB885" s="10">
        <v>0</v>
      </c>
      <c r="AC885" s="10">
        <v>0</v>
      </c>
      <c r="AD885" s="10">
        <v>0</v>
      </c>
      <c r="AE885" s="10">
        <v>0</v>
      </c>
      <c r="AF885" s="10">
        <v>0</v>
      </c>
      <c r="AG885" s="10">
        <v>0</v>
      </c>
      <c r="AH885" s="10">
        <v>0</v>
      </c>
      <c r="AI885" s="10">
        <v>0</v>
      </c>
      <c r="AJ885" s="10">
        <v>0</v>
      </c>
      <c r="AK885" s="10">
        <v>0</v>
      </c>
      <c r="AL885" s="10">
        <v>0</v>
      </c>
      <c r="AM885" s="10">
        <v>0</v>
      </c>
      <c r="AN885" s="10">
        <v>0</v>
      </c>
      <c r="AO885" s="10">
        <v>0</v>
      </c>
      <c r="AP885" s="10">
        <v>0</v>
      </c>
      <c r="AQ885" s="10">
        <v>0</v>
      </c>
      <c r="AR885" s="10">
        <v>0</v>
      </c>
      <c r="AS885" s="10">
        <v>0</v>
      </c>
      <c r="AT885" s="10">
        <v>0</v>
      </c>
      <c r="AU885" s="10">
        <v>0</v>
      </c>
      <c r="AV885" s="10">
        <v>0</v>
      </c>
      <c r="AW885" s="10">
        <v>0</v>
      </c>
      <c r="AX885" s="10">
        <v>0</v>
      </c>
      <c r="AY885" s="10">
        <v>0</v>
      </c>
      <c r="AZ885" s="10">
        <v>0</v>
      </c>
      <c r="BA885" s="10">
        <v>0</v>
      </c>
      <c r="BB885" s="10">
        <v>0</v>
      </c>
      <c r="BC885" s="10">
        <v>0</v>
      </c>
      <c r="BD885" s="10">
        <v>0</v>
      </c>
      <c r="BE885" s="10">
        <v>0</v>
      </c>
      <c r="BF885" s="10">
        <v>0</v>
      </c>
      <c r="BG885" s="10">
        <v>0</v>
      </c>
      <c r="BH885" s="10">
        <v>0</v>
      </c>
      <c r="BI885" s="10">
        <v>0</v>
      </c>
      <c r="BJ885" s="10">
        <v>0</v>
      </c>
      <c r="BK885" s="10">
        <v>0</v>
      </c>
      <c r="BL885" s="10">
        <v>0</v>
      </c>
      <c r="BM885" s="10">
        <v>0</v>
      </c>
      <c r="BN885" s="10">
        <v>0</v>
      </c>
      <c r="BO885" s="10">
        <v>0</v>
      </c>
      <c r="BP885" s="10">
        <v>0</v>
      </c>
      <c r="BQ885" s="10">
        <v>0</v>
      </c>
      <c r="BR885" s="10">
        <v>0</v>
      </c>
      <c r="BS885" s="10">
        <v>0</v>
      </c>
      <c r="BT885" s="10">
        <v>0</v>
      </c>
      <c r="BU885" s="10">
        <v>0</v>
      </c>
      <c r="BV885" s="10">
        <v>0</v>
      </c>
      <c r="BW885" s="10">
        <v>0</v>
      </c>
      <c r="BX885" s="10">
        <v>0</v>
      </c>
      <c r="BY885" s="10">
        <v>0</v>
      </c>
      <c r="BZ885" s="10">
        <v>0</v>
      </c>
      <c r="CA885" s="11">
        <v>0</v>
      </c>
      <c r="CB885" s="1">
        <v>0</v>
      </c>
      <c r="CC885" s="1">
        <v>0</v>
      </c>
      <c r="CE885" s="22"/>
      <c r="CF885" s="22"/>
      <c r="CG885" s="22"/>
      <c r="CH885" s="22"/>
      <c r="CI885" s="22"/>
    </row>
    <row r="886" spans="3:87" s="1" customFormat="1" ht="15" hidden="1" outlineLevel="1">
      <c r="C886" s="118"/>
      <c r="D886" s="34"/>
      <c r="E886" s="27"/>
      <c r="F886" s="27" t="s">
        <v>210</v>
      </c>
      <c r="G886" s="10"/>
      <c r="H886" s="10"/>
      <c r="I886" s="10"/>
      <c r="K886" s="10"/>
      <c r="L886" s="10"/>
      <c r="M886" s="10"/>
      <c r="N886" s="10"/>
      <c r="O886" s="10"/>
      <c r="P886" s="10"/>
      <c r="Q886" s="10"/>
      <c r="R886" s="10"/>
      <c r="S886" s="10"/>
      <c r="T886" s="10"/>
      <c r="U886" s="10"/>
      <c r="V886" s="10">
        <v>0</v>
      </c>
      <c r="W886" s="10">
        <v>0</v>
      </c>
      <c r="X886" s="10">
        <v>0</v>
      </c>
      <c r="Y886" s="10">
        <v>0</v>
      </c>
      <c r="Z886" s="10">
        <v>0</v>
      </c>
      <c r="AA886" s="10">
        <v>0</v>
      </c>
      <c r="AB886" s="10">
        <v>0</v>
      </c>
      <c r="AC886" s="10">
        <v>0</v>
      </c>
      <c r="AD886" s="10">
        <v>0</v>
      </c>
      <c r="AE886" s="10">
        <v>0</v>
      </c>
      <c r="AF886" s="10">
        <v>0</v>
      </c>
      <c r="AG886" s="10">
        <v>0</v>
      </c>
      <c r="AH886" s="10">
        <v>0</v>
      </c>
      <c r="AI886" s="10">
        <v>0</v>
      </c>
      <c r="AJ886" s="10">
        <v>0</v>
      </c>
      <c r="AK886" s="10">
        <v>0</v>
      </c>
      <c r="AL886" s="10">
        <v>0</v>
      </c>
      <c r="AM886" s="10">
        <v>0</v>
      </c>
      <c r="AN886" s="10">
        <v>0</v>
      </c>
      <c r="AO886" s="10">
        <v>0</v>
      </c>
      <c r="AP886" s="10">
        <v>0</v>
      </c>
      <c r="AQ886" s="10">
        <v>0</v>
      </c>
      <c r="AR886" s="10">
        <v>0</v>
      </c>
      <c r="AS886" s="10">
        <v>0</v>
      </c>
      <c r="AT886" s="10">
        <v>0</v>
      </c>
      <c r="AU886" s="10">
        <v>0</v>
      </c>
      <c r="AV886" s="10">
        <v>0</v>
      </c>
      <c r="AW886" s="10">
        <v>0</v>
      </c>
      <c r="AX886" s="10">
        <v>0</v>
      </c>
      <c r="AY886" s="10">
        <v>0</v>
      </c>
      <c r="AZ886" s="10">
        <v>0</v>
      </c>
      <c r="BA886" s="10">
        <v>0</v>
      </c>
      <c r="BB886" s="10">
        <v>0</v>
      </c>
      <c r="BC886" s="10">
        <v>0</v>
      </c>
      <c r="BD886" s="10">
        <v>0</v>
      </c>
      <c r="BE886" s="10">
        <v>0</v>
      </c>
      <c r="BF886" s="10">
        <v>0</v>
      </c>
      <c r="BG886" s="10">
        <v>0</v>
      </c>
      <c r="BH886" s="10">
        <v>0</v>
      </c>
      <c r="BI886" s="10">
        <v>0</v>
      </c>
      <c r="BJ886" s="10">
        <v>0</v>
      </c>
      <c r="BK886" s="10">
        <v>0</v>
      </c>
      <c r="BL886" s="10">
        <v>0</v>
      </c>
      <c r="BM886" s="10">
        <v>0</v>
      </c>
      <c r="BN886" s="10">
        <v>0</v>
      </c>
      <c r="BO886" s="10">
        <v>0</v>
      </c>
      <c r="BP886" s="10">
        <v>0</v>
      </c>
      <c r="BQ886" s="10">
        <v>0</v>
      </c>
      <c r="BR886" s="10">
        <v>0</v>
      </c>
      <c r="BS886" s="10">
        <v>0</v>
      </c>
      <c r="BT886" s="10">
        <v>0</v>
      </c>
      <c r="BU886" s="10">
        <v>0</v>
      </c>
      <c r="BV886" s="10">
        <v>0</v>
      </c>
      <c r="BW886" s="10">
        <v>0</v>
      </c>
      <c r="BX886" s="10">
        <v>0</v>
      </c>
      <c r="BY886" s="10">
        <v>0</v>
      </c>
      <c r="BZ886" s="10">
        <v>0</v>
      </c>
      <c r="CA886" s="11">
        <v>0</v>
      </c>
      <c r="CB886" s="1">
        <v>0</v>
      </c>
      <c r="CC886" s="1">
        <v>0</v>
      </c>
      <c r="CE886" s="22"/>
      <c r="CF886" s="22"/>
      <c r="CG886" s="22"/>
      <c r="CH886" s="22"/>
      <c r="CI886" s="22"/>
    </row>
    <row r="887" spans="3:87" s="1" customFormat="1" ht="15" hidden="1" outlineLevel="1">
      <c r="C887" s="118"/>
      <c r="D887" s="34"/>
      <c r="E887" s="27"/>
      <c r="F887" s="27" t="s">
        <v>211</v>
      </c>
      <c r="G887" s="10"/>
      <c r="H887" s="10"/>
      <c r="I887" s="10"/>
      <c r="K887" s="10"/>
      <c r="L887" s="10"/>
      <c r="M887" s="10"/>
      <c r="N887" s="10"/>
      <c r="O887" s="10"/>
      <c r="P887" s="10"/>
      <c r="Q887" s="10"/>
      <c r="R887" s="10"/>
      <c r="S887" s="10"/>
      <c r="T887" s="10"/>
      <c r="U887" s="10"/>
      <c r="V887" s="10">
        <v>0</v>
      </c>
      <c r="W887" s="10">
        <v>0</v>
      </c>
      <c r="X887" s="10">
        <v>0</v>
      </c>
      <c r="Y887" s="10">
        <v>0</v>
      </c>
      <c r="Z887" s="10">
        <v>0</v>
      </c>
      <c r="AA887" s="10">
        <v>0</v>
      </c>
      <c r="AB887" s="10">
        <v>0</v>
      </c>
      <c r="AC887" s="10">
        <v>0</v>
      </c>
      <c r="AD887" s="10">
        <v>0</v>
      </c>
      <c r="AE887" s="10">
        <v>0</v>
      </c>
      <c r="AF887" s="10">
        <v>0</v>
      </c>
      <c r="AG887" s="10">
        <v>0</v>
      </c>
      <c r="AH887" s="10">
        <v>0</v>
      </c>
      <c r="AI887" s="10">
        <v>0</v>
      </c>
      <c r="AJ887" s="10">
        <v>0</v>
      </c>
      <c r="AK887" s="10">
        <v>0</v>
      </c>
      <c r="AL887" s="10">
        <v>0</v>
      </c>
      <c r="AM887" s="10">
        <v>0</v>
      </c>
      <c r="AN887" s="10">
        <v>0</v>
      </c>
      <c r="AO887" s="10">
        <v>0</v>
      </c>
      <c r="AP887" s="10">
        <v>0</v>
      </c>
      <c r="AQ887" s="10">
        <v>0</v>
      </c>
      <c r="AR887" s="10">
        <v>0</v>
      </c>
      <c r="AS887" s="10">
        <v>0</v>
      </c>
      <c r="AT887" s="10">
        <v>0</v>
      </c>
      <c r="AU887" s="10">
        <v>0</v>
      </c>
      <c r="AV887" s="10">
        <v>0</v>
      </c>
      <c r="AW887" s="10">
        <v>0</v>
      </c>
      <c r="AX887" s="10">
        <v>0</v>
      </c>
      <c r="AY887" s="10">
        <v>0</v>
      </c>
      <c r="AZ887" s="10">
        <v>0</v>
      </c>
      <c r="BA887" s="10">
        <v>0</v>
      </c>
      <c r="BB887" s="10">
        <v>0</v>
      </c>
      <c r="BC887" s="10">
        <v>0</v>
      </c>
      <c r="BD887" s="10">
        <v>0</v>
      </c>
      <c r="BE887" s="10">
        <v>0</v>
      </c>
      <c r="BF887" s="10">
        <v>0</v>
      </c>
      <c r="BG887" s="10">
        <v>0</v>
      </c>
      <c r="BH887" s="10">
        <v>0</v>
      </c>
      <c r="BI887" s="10">
        <v>0</v>
      </c>
      <c r="BJ887" s="10">
        <v>0</v>
      </c>
      <c r="BK887" s="10">
        <v>0</v>
      </c>
      <c r="BL887" s="10">
        <v>0</v>
      </c>
      <c r="BM887" s="10">
        <v>0</v>
      </c>
      <c r="BN887" s="10">
        <v>0</v>
      </c>
      <c r="BO887" s="10">
        <v>0</v>
      </c>
      <c r="BP887" s="10">
        <v>0</v>
      </c>
      <c r="BQ887" s="10">
        <v>0</v>
      </c>
      <c r="BR887" s="10">
        <v>0</v>
      </c>
      <c r="BS887" s="10">
        <v>0</v>
      </c>
      <c r="BT887" s="10">
        <v>0</v>
      </c>
      <c r="BU887" s="10">
        <v>0</v>
      </c>
      <c r="BV887" s="10">
        <v>0</v>
      </c>
      <c r="BW887" s="10">
        <v>0</v>
      </c>
      <c r="BX887" s="10">
        <v>0</v>
      </c>
      <c r="BY887" s="10">
        <v>0</v>
      </c>
      <c r="BZ887" s="10">
        <v>0</v>
      </c>
      <c r="CA887" s="11">
        <v>0</v>
      </c>
      <c r="CB887" s="1">
        <v>0</v>
      </c>
      <c r="CC887" s="1">
        <v>0</v>
      </c>
      <c r="CE887" s="22"/>
      <c r="CF887" s="22"/>
      <c r="CG887" s="22"/>
      <c r="CH887" s="22"/>
      <c r="CI887" s="22"/>
    </row>
    <row r="888" spans="3:87" s="1" customFormat="1" ht="15" hidden="1" collapsed="1">
      <c r="C888" s="118"/>
      <c r="D888" s="34"/>
      <c r="E888" s="27" t="s">
        <v>192</v>
      </c>
      <c r="F888" s="10"/>
      <c r="G888" s="10"/>
      <c r="H888" s="10"/>
      <c r="I888" s="10"/>
      <c r="K888" s="10"/>
      <c r="L888" s="10"/>
      <c r="M888" s="10"/>
      <c r="N888" s="10"/>
      <c r="O888" s="10"/>
      <c r="P888" s="10"/>
      <c r="Q888" s="10"/>
      <c r="R888" s="10"/>
      <c r="S888" s="10"/>
      <c r="T888" s="10"/>
      <c r="U888" s="10"/>
      <c r="V888" s="10">
        <v>0</v>
      </c>
      <c r="W888" s="10">
        <v>0</v>
      </c>
      <c r="X888" s="10">
        <v>0</v>
      </c>
      <c r="Y888" s="10">
        <v>0</v>
      </c>
      <c r="Z888" s="10">
        <v>0</v>
      </c>
      <c r="AA888" s="10">
        <v>0</v>
      </c>
      <c r="AB888" s="10">
        <v>0</v>
      </c>
      <c r="AC888" s="10">
        <v>0</v>
      </c>
      <c r="AD888" s="10">
        <v>0</v>
      </c>
      <c r="AE888" s="10">
        <v>0</v>
      </c>
      <c r="AF888" s="10">
        <v>0</v>
      </c>
      <c r="AG888" s="10">
        <v>0</v>
      </c>
      <c r="AH888" s="10">
        <v>0</v>
      </c>
      <c r="AI888" s="10">
        <v>0</v>
      </c>
      <c r="AJ888" s="10">
        <v>0</v>
      </c>
      <c r="AK888" s="10">
        <v>0</v>
      </c>
      <c r="AL888" s="10">
        <v>0</v>
      </c>
      <c r="AM888" s="10">
        <v>0</v>
      </c>
      <c r="AN888" s="10">
        <v>0</v>
      </c>
      <c r="AO888" s="10">
        <v>0</v>
      </c>
      <c r="AP888" s="10">
        <v>0</v>
      </c>
      <c r="AQ888" s="10">
        <v>0</v>
      </c>
      <c r="AR888" s="10">
        <v>0</v>
      </c>
      <c r="AS888" s="10">
        <v>0</v>
      </c>
      <c r="AT888" s="10">
        <v>0</v>
      </c>
      <c r="AU888" s="10">
        <v>0</v>
      </c>
      <c r="AV888" s="10">
        <v>0</v>
      </c>
      <c r="AW888" s="10">
        <v>0</v>
      </c>
      <c r="AX888" s="10">
        <v>0</v>
      </c>
      <c r="AY888" s="10">
        <v>0</v>
      </c>
      <c r="AZ888" s="10">
        <v>0</v>
      </c>
      <c r="BA888" s="10">
        <v>0</v>
      </c>
      <c r="BB888" s="10">
        <v>0</v>
      </c>
      <c r="BC888" s="10">
        <v>0</v>
      </c>
      <c r="BD888" s="10">
        <v>0</v>
      </c>
      <c r="BE888" s="10">
        <v>0</v>
      </c>
      <c r="BF888" s="10">
        <v>0</v>
      </c>
      <c r="BG888" s="10">
        <v>0</v>
      </c>
      <c r="BH888" s="10">
        <v>0</v>
      </c>
      <c r="BI888" s="10">
        <v>0</v>
      </c>
      <c r="BJ888" s="10">
        <v>0</v>
      </c>
      <c r="BK888" s="10">
        <v>0</v>
      </c>
      <c r="BL888" s="10">
        <v>0</v>
      </c>
      <c r="BM888" s="10">
        <v>0</v>
      </c>
      <c r="BN888" s="10">
        <v>0</v>
      </c>
      <c r="BO888" s="10">
        <v>0</v>
      </c>
      <c r="BP888" s="10">
        <v>0</v>
      </c>
      <c r="BQ888" s="10">
        <v>0</v>
      </c>
      <c r="BR888" s="10">
        <v>0</v>
      </c>
      <c r="BS888" s="10">
        <v>0</v>
      </c>
      <c r="BT888" s="10">
        <v>0</v>
      </c>
      <c r="BU888" s="10">
        <v>0</v>
      </c>
      <c r="BV888" s="10">
        <v>0</v>
      </c>
      <c r="BW888" s="10">
        <v>0</v>
      </c>
      <c r="BX888" s="10">
        <v>0</v>
      </c>
      <c r="BY888" s="10">
        <v>0</v>
      </c>
      <c r="BZ888" s="10">
        <v>0</v>
      </c>
      <c r="CA888" s="11">
        <v>0</v>
      </c>
      <c r="CB888" s="1">
        <v>0</v>
      </c>
      <c r="CC888" s="1">
        <v>0</v>
      </c>
      <c r="CE888" s="22"/>
      <c r="CF888" s="22"/>
      <c r="CG888" s="22"/>
      <c r="CH888" s="22"/>
      <c r="CI888" s="22"/>
    </row>
    <row r="889" spans="3:87" s="1" customFormat="1" ht="15" hidden="1">
      <c r="C889" s="96"/>
      <c r="D889" s="32" t="s">
        <v>3957</v>
      </c>
      <c r="E889" s="32"/>
      <c r="F889" s="10"/>
      <c r="G889" s="10"/>
      <c r="H889" s="10"/>
      <c r="I889" s="10"/>
      <c r="K889" s="10"/>
      <c r="L889" s="10"/>
      <c r="M889" s="10"/>
      <c r="N889" s="10"/>
      <c r="O889" s="10"/>
      <c r="P889" s="10"/>
      <c r="Q889" s="10"/>
      <c r="R889" s="10"/>
      <c r="S889" s="10"/>
      <c r="T889" s="10"/>
      <c r="U889" s="10"/>
      <c r="V889" s="10">
        <v>0</v>
      </c>
      <c r="W889" s="10">
        <v>0</v>
      </c>
      <c r="X889" s="10">
        <v>0</v>
      </c>
      <c r="Y889" s="10">
        <v>0</v>
      </c>
      <c r="Z889" s="10">
        <v>0</v>
      </c>
      <c r="AA889" s="10">
        <v>0</v>
      </c>
      <c r="AB889" s="10">
        <v>0</v>
      </c>
      <c r="AC889" s="10">
        <v>0</v>
      </c>
      <c r="AD889" s="10">
        <v>0</v>
      </c>
      <c r="AE889" s="10">
        <v>0</v>
      </c>
      <c r="AF889" s="10">
        <v>0</v>
      </c>
      <c r="AG889" s="10">
        <v>0</v>
      </c>
      <c r="AH889" s="10">
        <v>0</v>
      </c>
      <c r="AI889" s="10">
        <v>0</v>
      </c>
      <c r="AJ889" s="10">
        <v>0</v>
      </c>
      <c r="AK889" s="10">
        <v>0</v>
      </c>
      <c r="AL889" s="10">
        <v>0</v>
      </c>
      <c r="AM889" s="10">
        <v>0</v>
      </c>
      <c r="AN889" s="10">
        <v>0</v>
      </c>
      <c r="AO889" s="10">
        <v>0</v>
      </c>
      <c r="AP889" s="10">
        <v>0</v>
      </c>
      <c r="AQ889" s="10">
        <v>0</v>
      </c>
      <c r="AR889" s="10">
        <v>0</v>
      </c>
      <c r="AS889" s="10">
        <v>0</v>
      </c>
      <c r="AT889" s="10">
        <v>0</v>
      </c>
      <c r="AU889" s="10">
        <v>0</v>
      </c>
      <c r="AV889" s="10">
        <v>0</v>
      </c>
      <c r="AW889" s="10">
        <v>0</v>
      </c>
      <c r="AX889" s="10">
        <v>0</v>
      </c>
      <c r="AY889" s="10">
        <v>0</v>
      </c>
      <c r="AZ889" s="10">
        <v>0</v>
      </c>
      <c r="BA889" s="10">
        <v>0</v>
      </c>
      <c r="BB889" s="10">
        <v>0</v>
      </c>
      <c r="BC889" s="10">
        <v>0</v>
      </c>
      <c r="BD889" s="10">
        <v>0</v>
      </c>
      <c r="BE889" s="10">
        <v>0</v>
      </c>
      <c r="BF889" s="10">
        <v>0</v>
      </c>
      <c r="BG889" s="10">
        <v>0</v>
      </c>
      <c r="BH889" s="10">
        <v>0</v>
      </c>
      <c r="BI889" s="10">
        <v>0</v>
      </c>
      <c r="BJ889" s="10">
        <v>0</v>
      </c>
      <c r="BK889" s="10">
        <v>0</v>
      </c>
      <c r="BL889" s="10">
        <v>0</v>
      </c>
      <c r="BM889" s="10">
        <v>0</v>
      </c>
      <c r="BN889" s="10">
        <v>0</v>
      </c>
      <c r="BO889" s="10">
        <v>0</v>
      </c>
      <c r="BP889" s="10">
        <v>0</v>
      </c>
      <c r="BQ889" s="10">
        <v>0</v>
      </c>
      <c r="BR889" s="10">
        <v>0</v>
      </c>
      <c r="BS889" s="10">
        <v>0</v>
      </c>
      <c r="BT889" s="10">
        <v>0</v>
      </c>
      <c r="BU889" s="10">
        <v>0</v>
      </c>
      <c r="BV889" s="10">
        <v>0</v>
      </c>
      <c r="BW889" s="10">
        <v>0</v>
      </c>
      <c r="BX889" s="10">
        <v>0</v>
      </c>
      <c r="BY889" s="10">
        <v>0</v>
      </c>
      <c r="BZ889" s="10">
        <v>0</v>
      </c>
      <c r="CA889" s="11">
        <v>0</v>
      </c>
      <c r="CB889" s="1">
        <v>0</v>
      </c>
      <c r="CC889" s="1">
        <v>0</v>
      </c>
      <c r="CE889" s="22"/>
      <c r="CF889" s="22"/>
      <c r="CG889" s="22"/>
      <c r="CH889" s="22"/>
      <c r="CI889" s="22"/>
    </row>
    <row r="890" spans="3:87" s="1" customFormat="1" ht="15" hidden="1" outlineLevel="1">
      <c r="C890" s="96"/>
      <c r="D890" s="119"/>
      <c r="E890" s="122" t="s">
        <v>3958</v>
      </c>
      <c r="F890" s="10"/>
      <c r="G890" s="10"/>
      <c r="H890" s="10"/>
      <c r="I890" s="10"/>
      <c r="K890" s="10"/>
      <c r="L890" s="10"/>
      <c r="M890" s="10"/>
      <c r="N890" s="10"/>
      <c r="O890" s="10"/>
      <c r="P890" s="10"/>
      <c r="Q890" s="10"/>
      <c r="R890" s="10"/>
      <c r="S890" s="10"/>
      <c r="T890" s="10"/>
      <c r="U890" s="10"/>
      <c r="V890" s="10">
        <v>0</v>
      </c>
      <c r="W890" s="10">
        <v>0</v>
      </c>
      <c r="X890" s="10">
        <v>0</v>
      </c>
      <c r="Y890" s="10">
        <v>0</v>
      </c>
      <c r="Z890" s="10">
        <v>0</v>
      </c>
      <c r="AA890" s="10">
        <v>0</v>
      </c>
      <c r="AB890" s="10">
        <v>0</v>
      </c>
      <c r="AC890" s="10">
        <v>0</v>
      </c>
      <c r="AD890" s="10">
        <v>0</v>
      </c>
      <c r="AE890" s="10">
        <v>0</v>
      </c>
      <c r="AF890" s="10">
        <v>0</v>
      </c>
      <c r="AG890" s="10">
        <v>0</v>
      </c>
      <c r="AH890" s="10">
        <v>0</v>
      </c>
      <c r="AI890" s="10">
        <v>0</v>
      </c>
      <c r="AJ890" s="10">
        <v>0</v>
      </c>
      <c r="AK890" s="10">
        <v>0</v>
      </c>
      <c r="AL890" s="10">
        <v>0</v>
      </c>
      <c r="AM890" s="10">
        <v>0</v>
      </c>
      <c r="AN890" s="10">
        <v>0</v>
      </c>
      <c r="AO890" s="10">
        <v>0</v>
      </c>
      <c r="AP890" s="10">
        <v>0</v>
      </c>
      <c r="AQ890" s="10">
        <v>0</v>
      </c>
      <c r="AR890" s="10">
        <v>0</v>
      </c>
      <c r="AS890" s="10">
        <v>0</v>
      </c>
      <c r="AT890" s="10">
        <v>0</v>
      </c>
      <c r="AU890" s="10">
        <v>0</v>
      </c>
      <c r="AV890" s="10">
        <v>0</v>
      </c>
      <c r="AW890" s="10">
        <v>0</v>
      </c>
      <c r="AX890" s="10">
        <v>0</v>
      </c>
      <c r="AY890" s="10">
        <v>0</v>
      </c>
      <c r="AZ890" s="10">
        <v>0</v>
      </c>
      <c r="BA890" s="10">
        <v>0</v>
      </c>
      <c r="BB890" s="10">
        <v>0</v>
      </c>
      <c r="BC890" s="10">
        <v>0</v>
      </c>
      <c r="BD890" s="10">
        <v>0</v>
      </c>
      <c r="BE890" s="10">
        <v>0</v>
      </c>
      <c r="BF890" s="10">
        <v>0</v>
      </c>
      <c r="BG890" s="10">
        <v>0</v>
      </c>
      <c r="BH890" s="10">
        <v>0</v>
      </c>
      <c r="BI890" s="10">
        <v>0</v>
      </c>
      <c r="BJ890" s="10">
        <v>0</v>
      </c>
      <c r="BK890" s="10">
        <v>0</v>
      </c>
      <c r="BL890" s="10">
        <v>0</v>
      </c>
      <c r="BM890" s="10">
        <v>0</v>
      </c>
      <c r="BN890" s="10">
        <v>0</v>
      </c>
      <c r="BO890" s="10">
        <v>0</v>
      </c>
      <c r="BP890" s="10">
        <v>0</v>
      </c>
      <c r="BQ890" s="10">
        <v>0</v>
      </c>
      <c r="BR890" s="10">
        <v>0</v>
      </c>
      <c r="BS890" s="10">
        <v>0</v>
      </c>
      <c r="BT890" s="10">
        <v>0</v>
      </c>
      <c r="BU890" s="10">
        <v>0</v>
      </c>
      <c r="BV890" s="10">
        <v>0</v>
      </c>
      <c r="BW890" s="10">
        <v>0</v>
      </c>
      <c r="BX890" s="10">
        <v>0</v>
      </c>
      <c r="BY890" s="10">
        <v>0</v>
      </c>
      <c r="BZ890" s="10">
        <v>0</v>
      </c>
      <c r="CA890" s="11">
        <v>0</v>
      </c>
      <c r="CB890" s="1">
        <v>0</v>
      </c>
      <c r="CC890" s="1">
        <v>0</v>
      </c>
      <c r="CE890" s="22"/>
      <c r="CF890" s="22"/>
      <c r="CG890" s="22"/>
      <c r="CH890" s="22"/>
      <c r="CI890" s="22"/>
    </row>
    <row r="891" spans="3:87" s="1" customFormat="1" ht="15" hidden="1" outlineLevel="1">
      <c r="C891" s="115"/>
      <c r="D891" s="122"/>
      <c r="E891" s="122" t="s">
        <v>3959</v>
      </c>
      <c r="F891" s="10"/>
      <c r="G891" s="10"/>
      <c r="H891" s="10"/>
      <c r="I891" s="10"/>
      <c r="K891" s="10"/>
      <c r="L891" s="10"/>
      <c r="M891" s="10"/>
      <c r="N891" s="10"/>
      <c r="O891" s="10"/>
      <c r="P891" s="10"/>
      <c r="Q891" s="10"/>
      <c r="R891" s="10"/>
      <c r="S891" s="10"/>
      <c r="T891" s="10"/>
      <c r="U891" s="10"/>
      <c r="V891" s="10">
        <v>0</v>
      </c>
      <c r="W891" s="10">
        <v>0</v>
      </c>
      <c r="X891" s="10">
        <v>0</v>
      </c>
      <c r="Y891" s="10">
        <v>0</v>
      </c>
      <c r="Z891" s="10">
        <v>0</v>
      </c>
      <c r="AA891" s="10">
        <v>0</v>
      </c>
      <c r="AB891" s="10">
        <v>0</v>
      </c>
      <c r="AC891" s="10">
        <v>0</v>
      </c>
      <c r="AD891" s="10">
        <v>0</v>
      </c>
      <c r="AE891" s="10">
        <v>0</v>
      </c>
      <c r="AF891" s="10">
        <v>0</v>
      </c>
      <c r="AG891" s="10">
        <v>0</v>
      </c>
      <c r="AH891" s="10">
        <v>0</v>
      </c>
      <c r="AI891" s="10">
        <v>0</v>
      </c>
      <c r="AJ891" s="10">
        <v>0</v>
      </c>
      <c r="AK891" s="10">
        <v>0</v>
      </c>
      <c r="AL891" s="10">
        <v>0</v>
      </c>
      <c r="AM891" s="10">
        <v>0</v>
      </c>
      <c r="AN891" s="10">
        <v>0</v>
      </c>
      <c r="AO891" s="10">
        <v>0</v>
      </c>
      <c r="AP891" s="10">
        <v>0</v>
      </c>
      <c r="AQ891" s="10">
        <v>0</v>
      </c>
      <c r="AR891" s="10">
        <v>0</v>
      </c>
      <c r="AS891" s="10">
        <v>0</v>
      </c>
      <c r="AT891" s="10">
        <v>0</v>
      </c>
      <c r="AU891" s="10">
        <v>0</v>
      </c>
      <c r="AV891" s="10">
        <v>0</v>
      </c>
      <c r="AW891" s="10">
        <v>0</v>
      </c>
      <c r="AX891" s="10">
        <v>0</v>
      </c>
      <c r="AY891" s="10">
        <v>0</v>
      </c>
      <c r="AZ891" s="10">
        <v>0</v>
      </c>
      <c r="BA891" s="10">
        <v>0</v>
      </c>
      <c r="BB891" s="10">
        <v>0</v>
      </c>
      <c r="BC891" s="10">
        <v>0</v>
      </c>
      <c r="BD891" s="10">
        <v>0</v>
      </c>
      <c r="BE891" s="10">
        <v>0</v>
      </c>
      <c r="BF891" s="10">
        <v>0</v>
      </c>
      <c r="BG891" s="10">
        <v>0</v>
      </c>
      <c r="BH891" s="10">
        <v>0</v>
      </c>
      <c r="BI891" s="10">
        <v>0</v>
      </c>
      <c r="BJ891" s="10">
        <v>0</v>
      </c>
      <c r="BK891" s="10">
        <v>0</v>
      </c>
      <c r="BL891" s="10">
        <v>0</v>
      </c>
      <c r="BM891" s="10">
        <v>0</v>
      </c>
      <c r="BN891" s="10">
        <v>0</v>
      </c>
      <c r="BO891" s="10">
        <v>0</v>
      </c>
      <c r="BP891" s="10">
        <v>0</v>
      </c>
      <c r="BQ891" s="10">
        <v>0</v>
      </c>
      <c r="BR891" s="10">
        <v>0</v>
      </c>
      <c r="BS891" s="10">
        <v>0</v>
      </c>
      <c r="BT891" s="10">
        <v>0</v>
      </c>
      <c r="BU891" s="10">
        <v>0</v>
      </c>
      <c r="BV891" s="10">
        <v>0</v>
      </c>
      <c r="BW891" s="10">
        <v>0</v>
      </c>
      <c r="BX891" s="10">
        <v>0</v>
      </c>
      <c r="BY891" s="10">
        <v>0</v>
      </c>
      <c r="BZ891" s="10">
        <v>0</v>
      </c>
      <c r="CA891" s="11">
        <v>0</v>
      </c>
      <c r="CB891" s="1">
        <v>0</v>
      </c>
      <c r="CC891" s="1">
        <v>0</v>
      </c>
      <c r="CE891" s="22"/>
      <c r="CF891" s="22"/>
      <c r="CG891" s="22"/>
      <c r="CH891" s="22"/>
      <c r="CI891" s="22"/>
    </row>
    <row r="892" spans="3:87" s="1" customFormat="1" ht="15" hidden="1" outlineLevel="1">
      <c r="C892" s="115"/>
      <c r="D892" s="122"/>
      <c r="E892" s="122" t="s">
        <v>3960</v>
      </c>
      <c r="F892" s="10"/>
      <c r="G892" s="10"/>
      <c r="H892" s="10"/>
      <c r="I892" s="10"/>
      <c r="K892" s="10"/>
      <c r="L892" s="10"/>
      <c r="M892" s="10"/>
      <c r="N892" s="10"/>
      <c r="O892" s="10"/>
      <c r="P892" s="10"/>
      <c r="Q892" s="10"/>
      <c r="R892" s="10"/>
      <c r="S892" s="10"/>
      <c r="T892" s="10"/>
      <c r="U892" s="10"/>
      <c r="V892" s="10">
        <v>0</v>
      </c>
      <c r="W892" s="10">
        <v>0</v>
      </c>
      <c r="X892" s="10">
        <v>0</v>
      </c>
      <c r="Y892" s="10">
        <v>0</v>
      </c>
      <c r="Z892" s="10">
        <v>0</v>
      </c>
      <c r="AA892" s="10">
        <v>0</v>
      </c>
      <c r="AB892" s="10">
        <v>0</v>
      </c>
      <c r="AC892" s="10">
        <v>0</v>
      </c>
      <c r="AD892" s="10">
        <v>0</v>
      </c>
      <c r="AE892" s="10">
        <v>0</v>
      </c>
      <c r="AF892" s="10">
        <v>0</v>
      </c>
      <c r="AG892" s="10">
        <v>0</v>
      </c>
      <c r="AH892" s="10">
        <v>0</v>
      </c>
      <c r="AI892" s="10">
        <v>0</v>
      </c>
      <c r="AJ892" s="10">
        <v>0</v>
      </c>
      <c r="AK892" s="10">
        <v>0</v>
      </c>
      <c r="AL892" s="10">
        <v>0</v>
      </c>
      <c r="AM892" s="10">
        <v>0</v>
      </c>
      <c r="AN892" s="10">
        <v>0</v>
      </c>
      <c r="AO892" s="10">
        <v>0</v>
      </c>
      <c r="AP892" s="10">
        <v>0</v>
      </c>
      <c r="AQ892" s="10">
        <v>0</v>
      </c>
      <c r="AR892" s="10">
        <v>0</v>
      </c>
      <c r="AS892" s="10">
        <v>0</v>
      </c>
      <c r="AT892" s="10">
        <v>0</v>
      </c>
      <c r="AU892" s="10">
        <v>0</v>
      </c>
      <c r="AV892" s="10">
        <v>0</v>
      </c>
      <c r="AW892" s="10">
        <v>0</v>
      </c>
      <c r="AX892" s="10">
        <v>0</v>
      </c>
      <c r="AY892" s="10">
        <v>0</v>
      </c>
      <c r="AZ892" s="10">
        <v>0</v>
      </c>
      <c r="BA892" s="10">
        <v>0</v>
      </c>
      <c r="BB892" s="10">
        <v>0</v>
      </c>
      <c r="BC892" s="10">
        <v>0</v>
      </c>
      <c r="BD892" s="10">
        <v>0</v>
      </c>
      <c r="BE892" s="10">
        <v>0</v>
      </c>
      <c r="BF892" s="10">
        <v>0</v>
      </c>
      <c r="BG892" s="10">
        <v>0</v>
      </c>
      <c r="BH892" s="10">
        <v>0</v>
      </c>
      <c r="BI892" s="10">
        <v>0</v>
      </c>
      <c r="BJ892" s="10">
        <v>0</v>
      </c>
      <c r="BK892" s="10">
        <v>0</v>
      </c>
      <c r="BL892" s="10">
        <v>0</v>
      </c>
      <c r="BM892" s="10">
        <v>0</v>
      </c>
      <c r="BN892" s="10">
        <v>0</v>
      </c>
      <c r="BO892" s="10">
        <v>0</v>
      </c>
      <c r="BP892" s="10">
        <v>0</v>
      </c>
      <c r="BQ892" s="10">
        <v>0</v>
      </c>
      <c r="BR892" s="10">
        <v>0</v>
      </c>
      <c r="BS892" s="10">
        <v>0</v>
      </c>
      <c r="BT892" s="10">
        <v>0</v>
      </c>
      <c r="BU892" s="10">
        <v>0</v>
      </c>
      <c r="BV892" s="10">
        <v>0</v>
      </c>
      <c r="BW892" s="10">
        <v>0</v>
      </c>
      <c r="BX892" s="10">
        <v>0</v>
      </c>
      <c r="BY892" s="10">
        <v>0</v>
      </c>
      <c r="BZ892" s="10">
        <v>0</v>
      </c>
      <c r="CA892" s="11">
        <v>0</v>
      </c>
      <c r="CB892" s="1">
        <v>0</v>
      </c>
      <c r="CC892" s="1">
        <v>0</v>
      </c>
      <c r="CE892" s="22"/>
      <c r="CF892" s="22"/>
      <c r="CG892" s="22"/>
      <c r="CH892" s="22"/>
      <c r="CI892" s="22"/>
    </row>
    <row r="893" spans="3:87" s="1" customFormat="1" ht="15" hidden="1" collapsed="1">
      <c r="C893" s="123"/>
      <c r="D893" s="124" t="s">
        <v>3961</v>
      </c>
      <c r="E893" s="125"/>
      <c r="F893" s="14"/>
      <c r="G893" s="14"/>
      <c r="H893" s="14"/>
      <c r="I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>
        <v>0</v>
      </c>
      <c r="W893" s="14">
        <v>0</v>
      </c>
      <c r="X893" s="14">
        <v>0</v>
      </c>
      <c r="Y893" s="14">
        <v>0</v>
      </c>
      <c r="Z893" s="14">
        <v>0</v>
      </c>
      <c r="AA893" s="14">
        <v>0</v>
      </c>
      <c r="AB893" s="14">
        <v>0</v>
      </c>
      <c r="AC893" s="14">
        <v>0</v>
      </c>
      <c r="AD893" s="14">
        <v>0</v>
      </c>
      <c r="AE893" s="14">
        <v>0</v>
      </c>
      <c r="AF893" s="14">
        <v>0</v>
      </c>
      <c r="AG893" s="14">
        <v>0</v>
      </c>
      <c r="AH893" s="14">
        <v>0</v>
      </c>
      <c r="AI893" s="14">
        <v>0</v>
      </c>
      <c r="AJ893" s="14">
        <v>0</v>
      </c>
      <c r="AK893" s="14">
        <v>0</v>
      </c>
      <c r="AL893" s="14">
        <v>0</v>
      </c>
      <c r="AM893" s="14">
        <v>0</v>
      </c>
      <c r="AN893" s="14">
        <v>0</v>
      </c>
      <c r="AO893" s="14">
        <v>0</v>
      </c>
      <c r="AP893" s="14">
        <v>0</v>
      </c>
      <c r="AQ893" s="14">
        <v>0</v>
      </c>
      <c r="AR893" s="14">
        <v>0</v>
      </c>
      <c r="AS893" s="14">
        <v>0</v>
      </c>
      <c r="AT893" s="14">
        <v>0</v>
      </c>
      <c r="AU893" s="14">
        <v>0</v>
      </c>
      <c r="AV893" s="14">
        <v>0</v>
      </c>
      <c r="AW893" s="14">
        <v>0</v>
      </c>
      <c r="AX893" s="14">
        <v>0</v>
      </c>
      <c r="AY893" s="14">
        <v>0</v>
      </c>
      <c r="AZ893" s="14">
        <v>0</v>
      </c>
      <c r="BA893" s="14">
        <v>0</v>
      </c>
      <c r="BB893" s="14">
        <v>0</v>
      </c>
      <c r="BC893" s="14">
        <v>0</v>
      </c>
      <c r="BD893" s="14">
        <v>0</v>
      </c>
      <c r="BE893" s="14">
        <v>0</v>
      </c>
      <c r="BF893" s="14">
        <v>0</v>
      </c>
      <c r="BG893" s="14">
        <v>0</v>
      </c>
      <c r="BH893" s="14">
        <v>0</v>
      </c>
      <c r="BI893" s="14">
        <v>0</v>
      </c>
      <c r="BJ893" s="14">
        <v>0</v>
      </c>
      <c r="BK893" s="14">
        <v>0</v>
      </c>
      <c r="BL893" s="14">
        <v>0</v>
      </c>
      <c r="BM893" s="14">
        <v>0</v>
      </c>
      <c r="BN893" s="14">
        <v>0</v>
      </c>
      <c r="BO893" s="14">
        <v>0</v>
      </c>
      <c r="BP893" s="14">
        <v>0</v>
      </c>
      <c r="BQ893" s="14">
        <v>0</v>
      </c>
      <c r="BR893" s="14">
        <v>0</v>
      </c>
      <c r="BS893" s="14">
        <v>0</v>
      </c>
      <c r="BT893" s="14">
        <v>0</v>
      </c>
      <c r="BU893" s="14">
        <v>0</v>
      </c>
      <c r="BV893" s="14">
        <v>0</v>
      </c>
      <c r="BW893" s="14">
        <v>0</v>
      </c>
      <c r="BX893" s="14">
        <v>0</v>
      </c>
      <c r="BY893" s="14">
        <v>0</v>
      </c>
      <c r="BZ893" s="14">
        <v>0</v>
      </c>
      <c r="CA893" s="15">
        <v>0</v>
      </c>
      <c r="CB893" s="1">
        <v>0</v>
      </c>
      <c r="CC893" s="1">
        <v>0</v>
      </c>
      <c r="CE893" s="22"/>
      <c r="CF893" s="22"/>
      <c r="CG893" s="22"/>
      <c r="CH893" s="22"/>
      <c r="CI893" s="22"/>
    </row>
    <row r="894" spans="3:87" s="1" customFormat="1" ht="15" hidden="1" outlineLevel="1">
      <c r="C894" s="126"/>
      <c r="D894" s="122"/>
      <c r="E894" s="122"/>
      <c r="F894" s="122" t="s">
        <v>3962</v>
      </c>
      <c r="H894" s="10"/>
      <c r="I894" s="10"/>
      <c r="J894" s="10"/>
      <c r="K894" s="10"/>
      <c r="L894" s="10"/>
      <c r="M894" s="10"/>
      <c r="N894" s="10"/>
      <c r="O894" s="10"/>
      <c r="P894" s="10"/>
      <c r="Q894" s="10"/>
      <c r="R894" s="10"/>
      <c r="S894" s="10"/>
      <c r="T894" s="10"/>
      <c r="U894" s="10"/>
      <c r="V894" s="10">
        <v>0</v>
      </c>
      <c r="W894" s="10">
        <v>0</v>
      </c>
      <c r="X894" s="10">
        <v>0</v>
      </c>
      <c r="Y894" s="10">
        <v>0</v>
      </c>
      <c r="Z894" s="10">
        <v>0</v>
      </c>
      <c r="AA894" s="10">
        <v>0</v>
      </c>
      <c r="AB894" s="10">
        <v>0</v>
      </c>
      <c r="AC894" s="10">
        <v>0</v>
      </c>
      <c r="AD894" s="10">
        <v>0</v>
      </c>
      <c r="AE894" s="10">
        <v>0</v>
      </c>
      <c r="AF894" s="10">
        <v>0</v>
      </c>
      <c r="AG894" s="10">
        <v>0</v>
      </c>
      <c r="AH894" s="10">
        <v>0</v>
      </c>
      <c r="AI894" s="10">
        <v>0</v>
      </c>
      <c r="AJ894" s="10">
        <v>0</v>
      </c>
      <c r="AK894" s="10">
        <v>0</v>
      </c>
      <c r="AL894" s="10">
        <v>0</v>
      </c>
      <c r="AM894" s="10">
        <v>0</v>
      </c>
      <c r="AN894" s="10">
        <v>0</v>
      </c>
      <c r="AO894" s="10">
        <v>0</v>
      </c>
      <c r="AP894" s="10">
        <v>0</v>
      </c>
      <c r="AQ894" s="10">
        <v>0</v>
      </c>
      <c r="AR894" s="10">
        <v>0</v>
      </c>
      <c r="AS894" s="10">
        <v>0</v>
      </c>
      <c r="AT894" s="10">
        <v>0</v>
      </c>
      <c r="AU894" s="10">
        <v>0</v>
      </c>
      <c r="AV894" s="10">
        <v>0</v>
      </c>
      <c r="AW894" s="10">
        <v>0</v>
      </c>
      <c r="AX894" s="10">
        <v>0</v>
      </c>
      <c r="AY894" s="10">
        <v>0</v>
      </c>
      <c r="AZ894" s="10">
        <v>0</v>
      </c>
      <c r="BA894" s="10">
        <v>0</v>
      </c>
      <c r="BB894" s="10">
        <v>0</v>
      </c>
      <c r="BC894" s="10">
        <v>0</v>
      </c>
      <c r="BD894" s="10">
        <v>0</v>
      </c>
      <c r="BE894" s="10">
        <v>0</v>
      </c>
      <c r="BF894" s="10">
        <v>0</v>
      </c>
      <c r="BG894" s="10">
        <v>0</v>
      </c>
      <c r="BH894" s="10">
        <v>0</v>
      </c>
      <c r="BI894" s="10">
        <v>0</v>
      </c>
      <c r="BJ894" s="10">
        <v>0</v>
      </c>
      <c r="BK894" s="10">
        <v>0</v>
      </c>
      <c r="BL894" s="10">
        <v>0</v>
      </c>
      <c r="BM894" s="10">
        <v>0</v>
      </c>
      <c r="BN894" s="10">
        <v>0</v>
      </c>
      <c r="BO894" s="10">
        <v>0</v>
      </c>
      <c r="BP894" s="10">
        <v>0</v>
      </c>
      <c r="BQ894" s="10">
        <v>0</v>
      </c>
      <c r="BR894" s="10">
        <v>0</v>
      </c>
      <c r="BS894" s="10">
        <v>0</v>
      </c>
      <c r="BT894" s="10">
        <v>0</v>
      </c>
      <c r="BU894" s="10">
        <v>0</v>
      </c>
      <c r="BV894" s="10">
        <v>0</v>
      </c>
      <c r="BW894" s="10">
        <v>0</v>
      </c>
      <c r="BX894" s="10">
        <v>0</v>
      </c>
      <c r="BY894" s="10">
        <v>0</v>
      </c>
      <c r="BZ894" s="10">
        <v>0</v>
      </c>
      <c r="CA894" s="11">
        <v>0</v>
      </c>
      <c r="CB894" s="1">
        <v>0</v>
      </c>
      <c r="CC894" s="1">
        <v>0</v>
      </c>
      <c r="CE894" s="22"/>
      <c r="CF894" s="22"/>
      <c r="CG894" s="22"/>
      <c r="CH894" s="22"/>
      <c r="CI894" s="22"/>
    </row>
    <row r="895" spans="3:87" s="1" customFormat="1" ht="15" hidden="1" outlineLevel="1">
      <c r="C895" s="127"/>
      <c r="D895" s="32"/>
      <c r="E895" s="119"/>
      <c r="F895" s="122"/>
      <c r="G895" s="1" t="s">
        <v>3963</v>
      </c>
      <c r="H895" s="10"/>
      <c r="I895" s="10"/>
      <c r="J895" s="10"/>
      <c r="K895" s="10"/>
      <c r="L895" s="10"/>
      <c r="M895" s="10"/>
      <c r="N895" s="10"/>
      <c r="O895" s="10"/>
      <c r="P895" s="10"/>
      <c r="Q895" s="10"/>
      <c r="R895" s="10"/>
      <c r="S895" s="10"/>
      <c r="T895" s="10"/>
      <c r="U895" s="10"/>
      <c r="V895" s="10">
        <v>0</v>
      </c>
      <c r="W895" s="10">
        <v>0</v>
      </c>
      <c r="X895" s="10">
        <v>0</v>
      </c>
      <c r="Y895" s="10">
        <v>0</v>
      </c>
      <c r="Z895" s="10">
        <v>0</v>
      </c>
      <c r="AA895" s="10">
        <v>0</v>
      </c>
      <c r="AB895" s="10">
        <v>0</v>
      </c>
      <c r="AC895" s="10">
        <v>0</v>
      </c>
      <c r="AD895" s="10">
        <v>0</v>
      </c>
      <c r="AE895" s="10">
        <v>0</v>
      </c>
      <c r="AF895" s="10">
        <v>0</v>
      </c>
      <c r="AG895" s="10">
        <v>0</v>
      </c>
      <c r="AH895" s="10">
        <v>0</v>
      </c>
      <c r="AI895" s="10">
        <v>0</v>
      </c>
      <c r="AJ895" s="10">
        <v>0</v>
      </c>
      <c r="AK895" s="10">
        <v>0</v>
      </c>
      <c r="AL895" s="10">
        <v>0</v>
      </c>
      <c r="AM895" s="10">
        <v>0</v>
      </c>
      <c r="AN895" s="10">
        <v>0</v>
      </c>
      <c r="AO895" s="10">
        <v>0</v>
      </c>
      <c r="AP895" s="10">
        <v>0</v>
      </c>
      <c r="AQ895" s="10">
        <v>0</v>
      </c>
      <c r="AR895" s="10">
        <v>0</v>
      </c>
      <c r="AS895" s="10">
        <v>0</v>
      </c>
      <c r="AT895" s="10">
        <v>0</v>
      </c>
      <c r="AU895" s="10">
        <v>0</v>
      </c>
      <c r="AV895" s="10">
        <v>0</v>
      </c>
      <c r="AW895" s="10">
        <v>0</v>
      </c>
      <c r="AX895" s="10">
        <v>0</v>
      </c>
      <c r="AY895" s="10">
        <v>0</v>
      </c>
      <c r="AZ895" s="10">
        <v>0</v>
      </c>
      <c r="BA895" s="10">
        <v>0</v>
      </c>
      <c r="BB895" s="10">
        <v>0</v>
      </c>
      <c r="BC895" s="10">
        <v>0</v>
      </c>
      <c r="BD895" s="10">
        <v>0</v>
      </c>
      <c r="BE895" s="10">
        <v>0</v>
      </c>
      <c r="BF895" s="10">
        <v>0</v>
      </c>
      <c r="BG895" s="10">
        <v>0</v>
      </c>
      <c r="BH895" s="10">
        <v>0</v>
      </c>
      <c r="BI895" s="10">
        <v>0</v>
      </c>
      <c r="BJ895" s="10">
        <v>0</v>
      </c>
      <c r="BK895" s="10">
        <v>0</v>
      </c>
      <c r="BL895" s="10">
        <v>0</v>
      </c>
      <c r="BM895" s="10">
        <v>0</v>
      </c>
      <c r="BN895" s="10">
        <v>0</v>
      </c>
      <c r="BO895" s="10">
        <v>0</v>
      </c>
      <c r="BP895" s="10">
        <v>0</v>
      </c>
      <c r="BQ895" s="10">
        <v>0</v>
      </c>
      <c r="BR895" s="10">
        <v>0</v>
      </c>
      <c r="BS895" s="10">
        <v>0</v>
      </c>
      <c r="BT895" s="10">
        <v>0</v>
      </c>
      <c r="BU895" s="10">
        <v>0</v>
      </c>
      <c r="BV895" s="10">
        <v>0</v>
      </c>
      <c r="BW895" s="10">
        <v>0</v>
      </c>
      <c r="BX895" s="10">
        <v>0</v>
      </c>
      <c r="BY895" s="10">
        <v>0</v>
      </c>
      <c r="BZ895" s="10">
        <v>0</v>
      </c>
      <c r="CA895" s="11">
        <v>0</v>
      </c>
      <c r="CB895" s="1">
        <v>0</v>
      </c>
      <c r="CC895" s="1">
        <v>0</v>
      </c>
      <c r="CE895" s="22"/>
      <c r="CF895" s="22"/>
      <c r="CG895" s="22"/>
      <c r="CH895" s="22"/>
      <c r="CI895" s="22"/>
    </row>
    <row r="896" spans="3:87" s="1" customFormat="1" ht="15" hidden="1" outlineLevel="1">
      <c r="C896" s="128"/>
      <c r="D896" s="28"/>
      <c r="E896" s="27"/>
      <c r="F896" s="27"/>
      <c r="G896" s="1" t="s">
        <v>3964</v>
      </c>
      <c r="H896" s="10"/>
      <c r="I896" s="10"/>
      <c r="J896" s="10"/>
      <c r="K896" s="10"/>
      <c r="L896" s="10"/>
      <c r="M896" s="10"/>
      <c r="N896" s="10"/>
      <c r="O896" s="10"/>
      <c r="P896" s="10"/>
      <c r="Q896" s="10"/>
      <c r="R896" s="10"/>
      <c r="S896" s="10"/>
      <c r="T896" s="10"/>
      <c r="U896" s="10"/>
      <c r="V896" s="10">
        <v>0</v>
      </c>
      <c r="W896" s="10">
        <v>0</v>
      </c>
      <c r="X896" s="10">
        <v>0</v>
      </c>
      <c r="Y896" s="10">
        <v>0</v>
      </c>
      <c r="Z896" s="10">
        <v>0</v>
      </c>
      <c r="AA896" s="10">
        <v>0</v>
      </c>
      <c r="AB896" s="10">
        <v>0</v>
      </c>
      <c r="AC896" s="10">
        <v>0</v>
      </c>
      <c r="AD896" s="10">
        <v>0</v>
      </c>
      <c r="AE896" s="10">
        <v>0</v>
      </c>
      <c r="AF896" s="10">
        <v>0</v>
      </c>
      <c r="AG896" s="10">
        <v>0</v>
      </c>
      <c r="AH896" s="10">
        <v>0</v>
      </c>
      <c r="AI896" s="10">
        <v>0</v>
      </c>
      <c r="AJ896" s="10">
        <v>0</v>
      </c>
      <c r="AK896" s="10">
        <v>0</v>
      </c>
      <c r="AL896" s="10">
        <v>0</v>
      </c>
      <c r="AM896" s="10">
        <v>0</v>
      </c>
      <c r="AN896" s="10">
        <v>0</v>
      </c>
      <c r="AO896" s="10">
        <v>0</v>
      </c>
      <c r="AP896" s="10">
        <v>0</v>
      </c>
      <c r="AQ896" s="10">
        <v>0</v>
      </c>
      <c r="AR896" s="10">
        <v>0</v>
      </c>
      <c r="AS896" s="10">
        <v>0</v>
      </c>
      <c r="AT896" s="10">
        <v>0</v>
      </c>
      <c r="AU896" s="10">
        <v>0</v>
      </c>
      <c r="AV896" s="10">
        <v>0</v>
      </c>
      <c r="AW896" s="10">
        <v>0</v>
      </c>
      <c r="AX896" s="10">
        <v>0</v>
      </c>
      <c r="AY896" s="10">
        <v>0</v>
      </c>
      <c r="AZ896" s="10">
        <v>0</v>
      </c>
      <c r="BA896" s="10">
        <v>0</v>
      </c>
      <c r="BB896" s="10">
        <v>0</v>
      </c>
      <c r="BC896" s="10">
        <v>0</v>
      </c>
      <c r="BD896" s="10">
        <v>0</v>
      </c>
      <c r="BE896" s="10">
        <v>0</v>
      </c>
      <c r="BF896" s="10">
        <v>0</v>
      </c>
      <c r="BG896" s="10">
        <v>0</v>
      </c>
      <c r="BH896" s="10">
        <v>0</v>
      </c>
      <c r="BI896" s="10">
        <v>0</v>
      </c>
      <c r="BJ896" s="10">
        <v>0</v>
      </c>
      <c r="BK896" s="10">
        <v>0</v>
      </c>
      <c r="BL896" s="10">
        <v>0</v>
      </c>
      <c r="BM896" s="10">
        <v>0</v>
      </c>
      <c r="BN896" s="10">
        <v>0</v>
      </c>
      <c r="BO896" s="10">
        <v>0</v>
      </c>
      <c r="BP896" s="10">
        <v>0</v>
      </c>
      <c r="BQ896" s="10">
        <v>0</v>
      </c>
      <c r="BR896" s="10">
        <v>0</v>
      </c>
      <c r="BS896" s="10">
        <v>0</v>
      </c>
      <c r="BT896" s="10">
        <v>0</v>
      </c>
      <c r="BU896" s="10">
        <v>0</v>
      </c>
      <c r="BV896" s="10">
        <v>0</v>
      </c>
      <c r="BW896" s="10">
        <v>0</v>
      </c>
      <c r="BX896" s="10">
        <v>0</v>
      </c>
      <c r="BY896" s="10">
        <v>0</v>
      </c>
      <c r="BZ896" s="10">
        <v>0</v>
      </c>
      <c r="CA896" s="11">
        <v>0</v>
      </c>
      <c r="CB896" s="1">
        <v>0</v>
      </c>
      <c r="CC896" s="1">
        <v>0</v>
      </c>
      <c r="CE896" s="22"/>
      <c r="CF896" s="22"/>
      <c r="CG896" s="22"/>
      <c r="CH896" s="22"/>
      <c r="CI896" s="22"/>
    </row>
    <row r="897" spans="3:87" s="18" customFormat="1" ht="180" hidden="1" outlineLevel="1">
      <c r="C897" s="129"/>
      <c r="D897" s="34"/>
      <c r="E897" s="34"/>
      <c r="F897" s="34"/>
      <c r="G897" s="34"/>
      <c r="H897" s="31" t="s">
        <v>3965</v>
      </c>
      <c r="I897" s="29"/>
      <c r="J897" s="29"/>
      <c r="K897" s="73"/>
      <c r="V897" s="18">
        <v>0</v>
      </c>
      <c r="W897" s="18">
        <v>0</v>
      </c>
      <c r="X897" s="18">
        <v>0</v>
      </c>
      <c r="Y897" s="18">
        <v>0</v>
      </c>
      <c r="Z897" s="18">
        <v>0</v>
      </c>
      <c r="AA897" s="18">
        <v>0</v>
      </c>
      <c r="AB897" s="18">
        <v>0</v>
      </c>
      <c r="AC897" s="18">
        <v>0</v>
      </c>
      <c r="AD897" s="18">
        <v>0</v>
      </c>
      <c r="AE897" s="18">
        <v>0</v>
      </c>
      <c r="AF897" s="18">
        <v>0</v>
      </c>
      <c r="AG897" s="18">
        <v>0</v>
      </c>
      <c r="AH897" s="18">
        <v>0</v>
      </c>
      <c r="AI897" s="18">
        <v>0</v>
      </c>
      <c r="AJ897" s="18">
        <v>0</v>
      </c>
      <c r="AK897" s="18">
        <v>0</v>
      </c>
      <c r="AL897" s="18">
        <v>0</v>
      </c>
      <c r="AM897" s="18">
        <v>0</v>
      </c>
      <c r="AN897" s="18">
        <v>0</v>
      </c>
      <c r="AO897" s="18">
        <v>0</v>
      </c>
      <c r="AP897" s="18">
        <v>0</v>
      </c>
      <c r="AQ897" s="18">
        <v>0</v>
      </c>
      <c r="AR897" s="18">
        <v>0</v>
      </c>
      <c r="AS897" s="18">
        <v>0</v>
      </c>
      <c r="AT897" s="18">
        <v>0</v>
      </c>
      <c r="AU897" s="18">
        <v>0</v>
      </c>
      <c r="AV897" s="18">
        <v>0</v>
      </c>
      <c r="AW897" s="18">
        <v>0</v>
      </c>
      <c r="AX897" s="18">
        <v>0</v>
      </c>
      <c r="AY897" s="18">
        <v>0</v>
      </c>
      <c r="AZ897" s="18">
        <v>0</v>
      </c>
      <c r="BA897" s="18">
        <v>0</v>
      </c>
      <c r="BB897" s="18">
        <v>0</v>
      </c>
      <c r="BC897" s="18">
        <v>0</v>
      </c>
      <c r="BD897" s="18">
        <v>0</v>
      </c>
      <c r="BE897" s="18">
        <v>0</v>
      </c>
      <c r="BF897" s="18">
        <v>0</v>
      </c>
      <c r="BG897" s="18">
        <v>0</v>
      </c>
      <c r="BH897" s="18">
        <v>0</v>
      </c>
      <c r="BI897" s="18">
        <v>0</v>
      </c>
      <c r="BJ897" s="18">
        <v>0</v>
      </c>
      <c r="BK897" s="18">
        <v>0</v>
      </c>
      <c r="BL897" s="18">
        <v>0</v>
      </c>
      <c r="BM897" s="18">
        <v>0</v>
      </c>
      <c r="BN897" s="18">
        <v>0</v>
      </c>
      <c r="BO897" s="18">
        <v>0</v>
      </c>
      <c r="BP897" s="18">
        <v>0</v>
      </c>
      <c r="BQ897" s="18">
        <v>0</v>
      </c>
      <c r="BR897" s="18">
        <v>0</v>
      </c>
      <c r="BS897" s="18">
        <v>0</v>
      </c>
      <c r="BT897" s="18">
        <v>0</v>
      </c>
      <c r="BU897" s="18">
        <v>0</v>
      </c>
      <c r="BV897" s="18">
        <v>0</v>
      </c>
      <c r="BW897" s="18">
        <v>0</v>
      </c>
      <c r="BX897" s="18">
        <v>0</v>
      </c>
      <c r="BY897" s="18">
        <v>0</v>
      </c>
      <c r="BZ897" s="18">
        <v>0</v>
      </c>
      <c r="CA897" s="18">
        <v>0</v>
      </c>
      <c r="CB897" s="18">
        <v>0</v>
      </c>
      <c r="CC897" s="18">
        <v>0</v>
      </c>
      <c r="CE897" s="22"/>
      <c r="CF897" s="22"/>
      <c r="CG897" s="22"/>
      <c r="CH897" s="22"/>
      <c r="CI897" s="22"/>
    </row>
    <row r="898" spans="3:87" s="18" customFormat="1" ht="15" hidden="1" outlineLevel="1">
      <c r="C898" s="130"/>
      <c r="D898" s="27"/>
      <c r="E898" s="27"/>
      <c r="F898" s="131"/>
      <c r="G898" s="10" t="s">
        <v>3966</v>
      </c>
      <c r="H898" s="10"/>
      <c r="I898" s="132"/>
      <c r="J898" s="132"/>
      <c r="V898" s="18">
        <v>0</v>
      </c>
      <c r="W898" s="18">
        <v>0</v>
      </c>
      <c r="X898" s="18">
        <v>0</v>
      </c>
      <c r="Y898" s="18">
        <v>0</v>
      </c>
      <c r="Z898" s="18">
        <v>0</v>
      </c>
      <c r="AA898" s="18">
        <v>0</v>
      </c>
      <c r="AB898" s="18">
        <v>0</v>
      </c>
      <c r="AC898" s="18">
        <v>0</v>
      </c>
      <c r="AD898" s="18">
        <v>0</v>
      </c>
      <c r="AE898" s="18">
        <v>0</v>
      </c>
      <c r="AF898" s="18">
        <v>0</v>
      </c>
      <c r="AG898" s="18">
        <v>0</v>
      </c>
      <c r="AH898" s="18">
        <v>0</v>
      </c>
      <c r="AI898" s="18">
        <v>0</v>
      </c>
      <c r="AJ898" s="18">
        <v>0</v>
      </c>
      <c r="AK898" s="18">
        <v>0</v>
      </c>
      <c r="AL898" s="18">
        <v>0</v>
      </c>
      <c r="AM898" s="18">
        <v>0</v>
      </c>
      <c r="AN898" s="18">
        <v>0</v>
      </c>
      <c r="AO898" s="18">
        <v>0</v>
      </c>
      <c r="AP898" s="18">
        <v>0</v>
      </c>
      <c r="AQ898" s="18">
        <v>0</v>
      </c>
      <c r="AR898" s="18">
        <v>0</v>
      </c>
      <c r="AS898" s="18">
        <v>0</v>
      </c>
      <c r="AT898" s="18">
        <v>0</v>
      </c>
      <c r="AU898" s="18">
        <v>0</v>
      </c>
      <c r="AV898" s="18">
        <v>0</v>
      </c>
      <c r="AW898" s="18">
        <v>0</v>
      </c>
      <c r="AX898" s="18">
        <v>0</v>
      </c>
      <c r="AY898" s="18">
        <v>0</v>
      </c>
      <c r="AZ898" s="18">
        <v>0</v>
      </c>
      <c r="BA898" s="18">
        <v>0</v>
      </c>
      <c r="BB898" s="18">
        <v>0</v>
      </c>
      <c r="BC898" s="18">
        <v>0</v>
      </c>
      <c r="BD898" s="18">
        <v>0</v>
      </c>
      <c r="BE898" s="18">
        <v>0</v>
      </c>
      <c r="BF898" s="18">
        <v>0</v>
      </c>
      <c r="BG898" s="18">
        <v>0</v>
      </c>
      <c r="BH898" s="18">
        <v>0</v>
      </c>
      <c r="BI898" s="18">
        <v>0</v>
      </c>
      <c r="BJ898" s="18">
        <v>0</v>
      </c>
      <c r="BK898" s="18">
        <v>0</v>
      </c>
      <c r="BL898" s="18">
        <v>0</v>
      </c>
      <c r="BM898" s="18">
        <v>0</v>
      </c>
      <c r="BN898" s="18">
        <v>0</v>
      </c>
      <c r="BO898" s="18">
        <v>0</v>
      </c>
      <c r="BP898" s="18">
        <v>0</v>
      </c>
      <c r="BQ898" s="18">
        <v>0</v>
      </c>
      <c r="BR898" s="18">
        <v>0</v>
      </c>
      <c r="BS898" s="18">
        <v>0</v>
      </c>
      <c r="BT898" s="18">
        <v>0</v>
      </c>
      <c r="BU898" s="18">
        <v>0</v>
      </c>
      <c r="BV898" s="18">
        <v>0</v>
      </c>
      <c r="BW898" s="18">
        <v>0</v>
      </c>
      <c r="BX898" s="18">
        <v>0</v>
      </c>
      <c r="BY898" s="18">
        <v>0</v>
      </c>
      <c r="BZ898" s="18">
        <v>0</v>
      </c>
      <c r="CA898" s="18">
        <v>0</v>
      </c>
      <c r="CB898" s="18">
        <v>0</v>
      </c>
      <c r="CC898" s="18">
        <v>0</v>
      </c>
      <c r="CE898" s="22"/>
      <c r="CF898" s="22"/>
      <c r="CG898" s="22"/>
      <c r="CH898" s="22"/>
      <c r="CI898" s="22"/>
    </row>
    <row r="899" spans="3:87" s="18" customFormat="1" ht="15" hidden="1" outlineLevel="1">
      <c r="C899" s="130"/>
      <c r="D899" s="27"/>
      <c r="E899" s="27"/>
      <c r="F899" s="131"/>
      <c r="G899" s="10" t="s">
        <v>3967</v>
      </c>
      <c r="H899" s="10"/>
      <c r="I899" s="132"/>
      <c r="J899" s="132"/>
      <c r="V899" s="18">
        <v>0</v>
      </c>
      <c r="W899" s="18">
        <v>0</v>
      </c>
      <c r="X899" s="18">
        <v>0</v>
      </c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0</v>
      </c>
      <c r="AH899" s="18">
        <v>0</v>
      </c>
      <c r="AI899" s="18">
        <v>0</v>
      </c>
      <c r="AJ899" s="18">
        <v>0</v>
      </c>
      <c r="AK899" s="18">
        <v>0</v>
      </c>
      <c r="AL899" s="18">
        <v>0</v>
      </c>
      <c r="AM899" s="18">
        <v>0</v>
      </c>
      <c r="AN899" s="18">
        <v>0</v>
      </c>
      <c r="AO899" s="18">
        <v>0</v>
      </c>
      <c r="AP899" s="18">
        <v>0</v>
      </c>
      <c r="AQ899" s="18">
        <v>0</v>
      </c>
      <c r="AR899" s="18">
        <v>0</v>
      </c>
      <c r="AS899" s="18">
        <v>0</v>
      </c>
      <c r="AT899" s="18">
        <v>0</v>
      </c>
      <c r="AU899" s="18">
        <v>0</v>
      </c>
      <c r="AV899" s="18">
        <v>0</v>
      </c>
      <c r="AW899" s="18">
        <v>0</v>
      </c>
      <c r="AX899" s="18">
        <v>0</v>
      </c>
      <c r="AY899" s="18">
        <v>0</v>
      </c>
      <c r="AZ899" s="18">
        <v>0</v>
      </c>
      <c r="BA899" s="18">
        <v>0</v>
      </c>
      <c r="BB899" s="18">
        <v>0</v>
      </c>
      <c r="BC899" s="18">
        <v>0</v>
      </c>
      <c r="BD899" s="18">
        <v>0</v>
      </c>
      <c r="BE899" s="18">
        <v>0</v>
      </c>
      <c r="BF899" s="18">
        <v>0</v>
      </c>
      <c r="BG899" s="18">
        <v>0</v>
      </c>
      <c r="BH899" s="18">
        <v>0</v>
      </c>
      <c r="BI899" s="18">
        <v>0</v>
      </c>
      <c r="BJ899" s="18">
        <v>0</v>
      </c>
      <c r="BK899" s="18">
        <v>0</v>
      </c>
      <c r="BL899" s="18">
        <v>0</v>
      </c>
      <c r="BM899" s="18">
        <v>0</v>
      </c>
      <c r="BN899" s="18">
        <v>0</v>
      </c>
      <c r="BO899" s="18">
        <v>0</v>
      </c>
      <c r="BP899" s="18">
        <v>0</v>
      </c>
      <c r="BQ899" s="18">
        <v>0</v>
      </c>
      <c r="BR899" s="18">
        <v>0</v>
      </c>
      <c r="BS899" s="18">
        <v>0</v>
      </c>
      <c r="BT899" s="18">
        <v>0</v>
      </c>
      <c r="BU899" s="18">
        <v>0</v>
      </c>
      <c r="BV899" s="18">
        <v>0</v>
      </c>
      <c r="BW899" s="18">
        <v>0</v>
      </c>
      <c r="BX899" s="18">
        <v>0</v>
      </c>
      <c r="BY899" s="18">
        <v>0</v>
      </c>
      <c r="BZ899" s="18">
        <v>0</v>
      </c>
      <c r="CA899" s="18">
        <v>0</v>
      </c>
      <c r="CB899" s="18">
        <v>0</v>
      </c>
      <c r="CC899" s="18">
        <v>0</v>
      </c>
      <c r="CE899" s="22"/>
      <c r="CF899" s="22"/>
      <c r="CG899" s="22"/>
      <c r="CH899" s="22"/>
      <c r="CI899" s="22"/>
    </row>
    <row r="900" spans="3:87" s="1" customFormat="1" ht="15" hidden="1" outlineLevel="1">
      <c r="C900" s="133"/>
      <c r="D900" s="10"/>
      <c r="E900" s="10"/>
      <c r="F900" s="10" t="s">
        <v>3968</v>
      </c>
      <c r="G900" s="10"/>
      <c r="H900" s="10"/>
      <c r="I900" s="10"/>
      <c r="J900" s="10"/>
      <c r="K900" s="10"/>
      <c r="L900" s="10"/>
      <c r="M900" s="10"/>
      <c r="N900" s="10"/>
      <c r="O900" s="10"/>
      <c r="P900" s="10"/>
      <c r="Q900" s="10"/>
      <c r="R900" s="10"/>
      <c r="S900" s="10"/>
      <c r="T900" s="10"/>
      <c r="U900" s="10"/>
      <c r="V900" s="10">
        <v>0</v>
      </c>
      <c r="W900" s="10">
        <v>0</v>
      </c>
      <c r="X900" s="10">
        <v>0</v>
      </c>
      <c r="Y900" s="10">
        <v>0</v>
      </c>
      <c r="Z900" s="10">
        <v>0</v>
      </c>
      <c r="AA900" s="10">
        <v>0</v>
      </c>
      <c r="AB900" s="10">
        <v>0</v>
      </c>
      <c r="AC900" s="10">
        <v>0</v>
      </c>
      <c r="AD900" s="10">
        <v>0</v>
      </c>
      <c r="AE900" s="10">
        <v>0</v>
      </c>
      <c r="AF900" s="10">
        <v>0</v>
      </c>
      <c r="AG900" s="10">
        <v>0</v>
      </c>
      <c r="AH900" s="10">
        <v>0</v>
      </c>
      <c r="AI900" s="10">
        <v>0</v>
      </c>
      <c r="AJ900" s="10">
        <v>0</v>
      </c>
      <c r="AK900" s="10">
        <v>0</v>
      </c>
      <c r="AL900" s="10">
        <v>0</v>
      </c>
      <c r="AM900" s="10">
        <v>0</v>
      </c>
      <c r="AN900" s="10">
        <v>0</v>
      </c>
      <c r="AO900" s="10">
        <v>0</v>
      </c>
      <c r="AP900" s="10">
        <v>0</v>
      </c>
      <c r="AQ900" s="10">
        <v>0</v>
      </c>
      <c r="AR900" s="10">
        <v>0</v>
      </c>
      <c r="AS900" s="10">
        <v>0</v>
      </c>
      <c r="AT900" s="10">
        <v>0</v>
      </c>
      <c r="AU900" s="10">
        <v>0</v>
      </c>
      <c r="AV900" s="10">
        <v>0</v>
      </c>
      <c r="AW900" s="10">
        <v>0</v>
      </c>
      <c r="AX900" s="10">
        <v>0</v>
      </c>
      <c r="AY900" s="10">
        <v>0</v>
      </c>
      <c r="AZ900" s="10">
        <v>0</v>
      </c>
      <c r="BA900" s="10">
        <v>0</v>
      </c>
      <c r="BB900" s="10">
        <v>0</v>
      </c>
      <c r="BC900" s="10">
        <v>0</v>
      </c>
      <c r="BD900" s="10">
        <v>0</v>
      </c>
      <c r="BE900" s="10">
        <v>0</v>
      </c>
      <c r="BF900" s="10">
        <v>0</v>
      </c>
      <c r="BG900" s="10">
        <v>0</v>
      </c>
      <c r="BH900" s="10">
        <v>0</v>
      </c>
      <c r="BI900" s="10">
        <v>0</v>
      </c>
      <c r="BJ900" s="10">
        <v>0</v>
      </c>
      <c r="BK900" s="10">
        <v>0</v>
      </c>
      <c r="BL900" s="10">
        <v>0</v>
      </c>
      <c r="BM900" s="10">
        <v>0</v>
      </c>
      <c r="BN900" s="10">
        <v>0</v>
      </c>
      <c r="BO900" s="10">
        <v>0</v>
      </c>
      <c r="BP900" s="10">
        <v>0</v>
      </c>
      <c r="BQ900" s="10">
        <v>0</v>
      </c>
      <c r="BR900" s="10">
        <v>0</v>
      </c>
      <c r="BS900" s="10">
        <v>0</v>
      </c>
      <c r="BT900" s="10">
        <v>0</v>
      </c>
      <c r="BU900" s="10">
        <v>0</v>
      </c>
      <c r="BV900" s="10">
        <v>0</v>
      </c>
      <c r="BW900" s="10">
        <v>0</v>
      </c>
      <c r="BX900" s="10">
        <v>0</v>
      </c>
      <c r="BY900" s="10">
        <v>0</v>
      </c>
      <c r="BZ900" s="10">
        <v>0</v>
      </c>
      <c r="CA900" s="11">
        <v>0</v>
      </c>
      <c r="CB900" s="1">
        <v>0</v>
      </c>
      <c r="CC900" s="1">
        <v>0</v>
      </c>
      <c r="CE900" s="22"/>
      <c r="CF900" s="22"/>
      <c r="CG900" s="22"/>
      <c r="CH900" s="22"/>
      <c r="CI900" s="22"/>
    </row>
    <row r="901" spans="3:87" s="1" customFormat="1" ht="15" hidden="1" outlineLevel="1">
      <c r="C901" s="133"/>
      <c r="D901" s="10"/>
      <c r="E901" s="10"/>
      <c r="F901" s="10"/>
      <c r="G901" s="10" t="s">
        <v>3969</v>
      </c>
      <c r="H901" s="10"/>
      <c r="I901" s="10"/>
      <c r="J901" s="10"/>
      <c r="K901" s="10"/>
      <c r="L901" s="10"/>
      <c r="M901" s="10"/>
      <c r="N901" s="10"/>
      <c r="O901" s="10"/>
      <c r="P901" s="10"/>
      <c r="Q901" s="10"/>
      <c r="R901" s="10"/>
      <c r="S901" s="10"/>
      <c r="T901" s="10"/>
      <c r="U901" s="10"/>
      <c r="V901" s="10">
        <v>0</v>
      </c>
      <c r="W901" s="10">
        <v>0</v>
      </c>
      <c r="X901" s="10">
        <v>0</v>
      </c>
      <c r="Y901" s="10">
        <v>0</v>
      </c>
      <c r="Z901" s="10">
        <v>0</v>
      </c>
      <c r="AA901" s="10">
        <v>0</v>
      </c>
      <c r="AB901" s="10">
        <v>0</v>
      </c>
      <c r="AC901" s="10">
        <v>0</v>
      </c>
      <c r="AD901" s="10">
        <v>0</v>
      </c>
      <c r="AE901" s="10">
        <v>0</v>
      </c>
      <c r="AF901" s="10">
        <v>0</v>
      </c>
      <c r="AG901" s="10">
        <v>0</v>
      </c>
      <c r="AH901" s="10">
        <v>0</v>
      </c>
      <c r="AI901" s="10">
        <v>0</v>
      </c>
      <c r="AJ901" s="10">
        <v>0</v>
      </c>
      <c r="AK901" s="10">
        <v>0</v>
      </c>
      <c r="AL901" s="10">
        <v>0</v>
      </c>
      <c r="AM901" s="10">
        <v>0</v>
      </c>
      <c r="AN901" s="10">
        <v>0</v>
      </c>
      <c r="AO901" s="10">
        <v>0</v>
      </c>
      <c r="AP901" s="10">
        <v>0</v>
      </c>
      <c r="AQ901" s="10">
        <v>0</v>
      </c>
      <c r="AR901" s="10">
        <v>0</v>
      </c>
      <c r="AS901" s="10">
        <v>0</v>
      </c>
      <c r="AT901" s="10">
        <v>0</v>
      </c>
      <c r="AU901" s="10">
        <v>0</v>
      </c>
      <c r="AV901" s="10">
        <v>0</v>
      </c>
      <c r="AW901" s="10">
        <v>0</v>
      </c>
      <c r="AX901" s="10">
        <v>0</v>
      </c>
      <c r="AY901" s="10">
        <v>0</v>
      </c>
      <c r="AZ901" s="10">
        <v>0</v>
      </c>
      <c r="BA901" s="10">
        <v>0</v>
      </c>
      <c r="BB901" s="10">
        <v>0</v>
      </c>
      <c r="BC901" s="10">
        <v>0</v>
      </c>
      <c r="BD901" s="10">
        <v>0</v>
      </c>
      <c r="BE901" s="10">
        <v>0</v>
      </c>
      <c r="BF901" s="10">
        <v>0</v>
      </c>
      <c r="BG901" s="10">
        <v>0</v>
      </c>
      <c r="BH901" s="10">
        <v>0</v>
      </c>
      <c r="BI901" s="10">
        <v>0</v>
      </c>
      <c r="BJ901" s="10">
        <v>0</v>
      </c>
      <c r="BK901" s="10">
        <v>0</v>
      </c>
      <c r="BL901" s="10">
        <v>0</v>
      </c>
      <c r="BM901" s="10">
        <v>0</v>
      </c>
      <c r="BN901" s="10">
        <v>0</v>
      </c>
      <c r="BO901" s="10">
        <v>0</v>
      </c>
      <c r="BP901" s="10">
        <v>0</v>
      </c>
      <c r="BQ901" s="10">
        <v>0</v>
      </c>
      <c r="BR901" s="10">
        <v>0</v>
      </c>
      <c r="BS901" s="10">
        <v>0</v>
      </c>
      <c r="BT901" s="10">
        <v>0</v>
      </c>
      <c r="BU901" s="10">
        <v>0</v>
      </c>
      <c r="BV901" s="10">
        <v>0</v>
      </c>
      <c r="BW901" s="10">
        <v>0</v>
      </c>
      <c r="BX901" s="10">
        <v>0</v>
      </c>
      <c r="BY901" s="10">
        <v>0</v>
      </c>
      <c r="BZ901" s="10">
        <v>0</v>
      </c>
      <c r="CA901" s="11">
        <v>0</v>
      </c>
      <c r="CB901" s="1">
        <v>0</v>
      </c>
      <c r="CC901" s="1">
        <v>0</v>
      </c>
      <c r="CE901" s="22"/>
      <c r="CF901" s="22"/>
      <c r="CG901" s="22"/>
      <c r="CH901" s="22"/>
      <c r="CI901" s="22"/>
    </row>
    <row r="902" spans="3:87" s="1" customFormat="1" ht="15" hidden="1" outlineLevel="1">
      <c r="C902" s="133"/>
      <c r="D902" s="10"/>
      <c r="E902" s="10"/>
      <c r="F902" s="10"/>
      <c r="G902" s="10" t="s">
        <v>3969</v>
      </c>
      <c r="H902" s="10"/>
      <c r="I902" s="10"/>
      <c r="J902" s="10"/>
      <c r="K902" s="10"/>
      <c r="L902" s="10"/>
      <c r="M902" s="10"/>
      <c r="N902" s="10"/>
      <c r="O902" s="10"/>
      <c r="P902" s="10"/>
      <c r="Q902" s="10"/>
      <c r="R902" s="10"/>
      <c r="S902" s="10"/>
      <c r="T902" s="10"/>
      <c r="U902" s="10"/>
      <c r="V902" s="10">
        <v>0</v>
      </c>
      <c r="W902" s="10">
        <v>0</v>
      </c>
      <c r="X902" s="10">
        <v>0</v>
      </c>
      <c r="Y902" s="10">
        <v>0</v>
      </c>
      <c r="Z902" s="10">
        <v>0</v>
      </c>
      <c r="AA902" s="10">
        <v>0</v>
      </c>
      <c r="AB902" s="10">
        <v>0</v>
      </c>
      <c r="AC902" s="10">
        <v>0</v>
      </c>
      <c r="AD902" s="10">
        <v>0</v>
      </c>
      <c r="AE902" s="10">
        <v>0</v>
      </c>
      <c r="AF902" s="10">
        <v>0</v>
      </c>
      <c r="AG902" s="10">
        <v>0</v>
      </c>
      <c r="AH902" s="10">
        <v>0</v>
      </c>
      <c r="AI902" s="10">
        <v>0</v>
      </c>
      <c r="AJ902" s="10">
        <v>0</v>
      </c>
      <c r="AK902" s="10">
        <v>0</v>
      </c>
      <c r="AL902" s="10">
        <v>0</v>
      </c>
      <c r="AM902" s="10">
        <v>0</v>
      </c>
      <c r="AN902" s="10">
        <v>0</v>
      </c>
      <c r="AO902" s="10">
        <v>0</v>
      </c>
      <c r="AP902" s="10">
        <v>0</v>
      </c>
      <c r="AQ902" s="10">
        <v>0</v>
      </c>
      <c r="AR902" s="10">
        <v>0</v>
      </c>
      <c r="AS902" s="10">
        <v>0</v>
      </c>
      <c r="AT902" s="10">
        <v>0</v>
      </c>
      <c r="AU902" s="10">
        <v>0</v>
      </c>
      <c r="AV902" s="10">
        <v>0</v>
      </c>
      <c r="AW902" s="10">
        <v>0</v>
      </c>
      <c r="AX902" s="10">
        <v>0</v>
      </c>
      <c r="AY902" s="10">
        <v>0</v>
      </c>
      <c r="AZ902" s="10">
        <v>0</v>
      </c>
      <c r="BA902" s="10">
        <v>0</v>
      </c>
      <c r="BB902" s="10">
        <v>0</v>
      </c>
      <c r="BC902" s="10">
        <v>0</v>
      </c>
      <c r="BD902" s="10">
        <v>0</v>
      </c>
      <c r="BE902" s="10">
        <v>0</v>
      </c>
      <c r="BF902" s="10">
        <v>0</v>
      </c>
      <c r="BG902" s="10">
        <v>0</v>
      </c>
      <c r="BH902" s="10">
        <v>0</v>
      </c>
      <c r="BI902" s="10">
        <v>0</v>
      </c>
      <c r="BJ902" s="10">
        <v>0</v>
      </c>
      <c r="BK902" s="10">
        <v>0</v>
      </c>
      <c r="BL902" s="10">
        <v>0</v>
      </c>
      <c r="BM902" s="10">
        <v>0</v>
      </c>
      <c r="BN902" s="10">
        <v>0</v>
      </c>
      <c r="BO902" s="10">
        <v>0</v>
      </c>
      <c r="BP902" s="10">
        <v>0</v>
      </c>
      <c r="BQ902" s="10">
        <v>0</v>
      </c>
      <c r="BR902" s="10">
        <v>0</v>
      </c>
      <c r="BS902" s="10">
        <v>0</v>
      </c>
      <c r="BT902" s="10">
        <v>0</v>
      </c>
      <c r="BU902" s="10">
        <v>0</v>
      </c>
      <c r="BV902" s="10">
        <v>0</v>
      </c>
      <c r="BW902" s="10">
        <v>0</v>
      </c>
      <c r="BX902" s="10">
        <v>0</v>
      </c>
      <c r="BY902" s="10">
        <v>0</v>
      </c>
      <c r="BZ902" s="10">
        <v>0</v>
      </c>
      <c r="CA902" s="11">
        <v>0</v>
      </c>
      <c r="CB902" s="1">
        <v>0</v>
      </c>
      <c r="CC902" s="1">
        <v>0</v>
      </c>
      <c r="CE902" s="22"/>
      <c r="CF902" s="22"/>
      <c r="CG902" s="22"/>
      <c r="CH902" s="22"/>
      <c r="CI902" s="22"/>
    </row>
    <row r="903" spans="3:87" s="1" customFormat="1" ht="15" hidden="1" outlineLevel="1">
      <c r="C903" s="133"/>
      <c r="D903" s="10"/>
      <c r="E903" s="10"/>
      <c r="F903" s="10"/>
      <c r="G903" s="10" t="s">
        <v>3970</v>
      </c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>
        <v>0</v>
      </c>
      <c r="W903" s="10">
        <v>0</v>
      </c>
      <c r="X903" s="10">
        <v>0</v>
      </c>
      <c r="Y903" s="10">
        <v>0</v>
      </c>
      <c r="Z903" s="10">
        <v>0</v>
      </c>
      <c r="AA903" s="10">
        <v>0</v>
      </c>
      <c r="AB903" s="10">
        <v>0</v>
      </c>
      <c r="AC903" s="10">
        <v>0</v>
      </c>
      <c r="AD903" s="10">
        <v>0</v>
      </c>
      <c r="AE903" s="10">
        <v>0</v>
      </c>
      <c r="AF903" s="10">
        <v>0</v>
      </c>
      <c r="AG903" s="10">
        <v>0</v>
      </c>
      <c r="AH903" s="10">
        <v>0</v>
      </c>
      <c r="AI903" s="10">
        <v>0</v>
      </c>
      <c r="AJ903" s="10">
        <v>0</v>
      </c>
      <c r="AK903" s="10">
        <v>0</v>
      </c>
      <c r="AL903" s="10">
        <v>0</v>
      </c>
      <c r="AM903" s="10">
        <v>0</v>
      </c>
      <c r="AN903" s="10">
        <v>0</v>
      </c>
      <c r="AO903" s="10">
        <v>0</v>
      </c>
      <c r="AP903" s="10">
        <v>0</v>
      </c>
      <c r="AQ903" s="10">
        <v>0</v>
      </c>
      <c r="AR903" s="10">
        <v>0</v>
      </c>
      <c r="AS903" s="10">
        <v>0</v>
      </c>
      <c r="AT903" s="10">
        <v>0</v>
      </c>
      <c r="AU903" s="10">
        <v>0</v>
      </c>
      <c r="AV903" s="10">
        <v>0</v>
      </c>
      <c r="AW903" s="10">
        <v>0</v>
      </c>
      <c r="AX903" s="10">
        <v>0</v>
      </c>
      <c r="AY903" s="10">
        <v>0</v>
      </c>
      <c r="AZ903" s="10">
        <v>0</v>
      </c>
      <c r="BA903" s="10">
        <v>0</v>
      </c>
      <c r="BB903" s="10">
        <v>0</v>
      </c>
      <c r="BC903" s="10">
        <v>0</v>
      </c>
      <c r="BD903" s="10">
        <v>0</v>
      </c>
      <c r="BE903" s="10">
        <v>0</v>
      </c>
      <c r="BF903" s="10">
        <v>0</v>
      </c>
      <c r="BG903" s="10">
        <v>0</v>
      </c>
      <c r="BH903" s="10">
        <v>0</v>
      </c>
      <c r="BI903" s="10">
        <v>0</v>
      </c>
      <c r="BJ903" s="10">
        <v>0</v>
      </c>
      <c r="BK903" s="10">
        <v>0</v>
      </c>
      <c r="BL903" s="10">
        <v>0</v>
      </c>
      <c r="BM903" s="10">
        <v>0</v>
      </c>
      <c r="BN903" s="10">
        <v>0</v>
      </c>
      <c r="BO903" s="10">
        <v>0</v>
      </c>
      <c r="BP903" s="10">
        <v>0</v>
      </c>
      <c r="BQ903" s="10">
        <v>0</v>
      </c>
      <c r="BR903" s="10">
        <v>0</v>
      </c>
      <c r="BS903" s="10">
        <v>0</v>
      </c>
      <c r="BT903" s="10">
        <v>0</v>
      </c>
      <c r="BU903" s="10">
        <v>0</v>
      </c>
      <c r="BV903" s="10">
        <v>0</v>
      </c>
      <c r="BW903" s="10">
        <v>0</v>
      </c>
      <c r="BX903" s="10">
        <v>0</v>
      </c>
      <c r="BY903" s="10">
        <v>0</v>
      </c>
      <c r="BZ903" s="10">
        <v>0</v>
      </c>
      <c r="CA903" s="11">
        <v>0</v>
      </c>
      <c r="CB903" s="1">
        <v>0</v>
      </c>
      <c r="CC903" s="1">
        <v>0</v>
      </c>
      <c r="CE903" s="22"/>
      <c r="CF903" s="22"/>
      <c r="CG903" s="22"/>
      <c r="CH903" s="22"/>
      <c r="CI903" s="22"/>
    </row>
    <row r="904" spans="3:87" s="1" customFormat="1" ht="15" hidden="1" outlineLevel="1">
      <c r="C904" s="133"/>
      <c r="D904" s="10"/>
      <c r="E904" s="10"/>
      <c r="F904" s="10"/>
      <c r="G904" s="10" t="s">
        <v>3971</v>
      </c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>
        <v>0</v>
      </c>
      <c r="W904" s="10">
        <v>0</v>
      </c>
      <c r="X904" s="10">
        <v>0</v>
      </c>
      <c r="Y904" s="10">
        <v>0</v>
      </c>
      <c r="Z904" s="10">
        <v>0</v>
      </c>
      <c r="AA904" s="10">
        <v>0</v>
      </c>
      <c r="AB904" s="10">
        <v>0</v>
      </c>
      <c r="AC904" s="10">
        <v>0</v>
      </c>
      <c r="AD904" s="10">
        <v>0</v>
      </c>
      <c r="AE904" s="10">
        <v>0</v>
      </c>
      <c r="AF904" s="10">
        <v>0</v>
      </c>
      <c r="AG904" s="10">
        <v>0</v>
      </c>
      <c r="AH904" s="10">
        <v>0</v>
      </c>
      <c r="AI904" s="10">
        <v>0</v>
      </c>
      <c r="AJ904" s="10">
        <v>0</v>
      </c>
      <c r="AK904" s="10">
        <v>0</v>
      </c>
      <c r="AL904" s="10">
        <v>0</v>
      </c>
      <c r="AM904" s="10">
        <v>0</v>
      </c>
      <c r="AN904" s="10">
        <v>0</v>
      </c>
      <c r="AO904" s="10">
        <v>0</v>
      </c>
      <c r="AP904" s="10">
        <v>0</v>
      </c>
      <c r="AQ904" s="10">
        <v>0</v>
      </c>
      <c r="AR904" s="10">
        <v>0</v>
      </c>
      <c r="AS904" s="10">
        <v>0</v>
      </c>
      <c r="AT904" s="10">
        <v>0</v>
      </c>
      <c r="AU904" s="10">
        <v>0</v>
      </c>
      <c r="AV904" s="10">
        <v>0</v>
      </c>
      <c r="AW904" s="10">
        <v>0</v>
      </c>
      <c r="AX904" s="10">
        <v>0</v>
      </c>
      <c r="AY904" s="10">
        <v>0</v>
      </c>
      <c r="AZ904" s="10">
        <v>0</v>
      </c>
      <c r="BA904" s="10">
        <v>0</v>
      </c>
      <c r="BB904" s="10">
        <v>0</v>
      </c>
      <c r="BC904" s="10">
        <v>0</v>
      </c>
      <c r="BD904" s="10">
        <v>0</v>
      </c>
      <c r="BE904" s="10">
        <v>0</v>
      </c>
      <c r="BF904" s="10">
        <v>0</v>
      </c>
      <c r="BG904" s="10">
        <v>0</v>
      </c>
      <c r="BH904" s="10">
        <v>0</v>
      </c>
      <c r="BI904" s="10">
        <v>0</v>
      </c>
      <c r="BJ904" s="10">
        <v>0</v>
      </c>
      <c r="BK904" s="10">
        <v>0</v>
      </c>
      <c r="BL904" s="10">
        <v>0</v>
      </c>
      <c r="BM904" s="10">
        <v>0</v>
      </c>
      <c r="BN904" s="10">
        <v>0</v>
      </c>
      <c r="BO904" s="10">
        <v>0</v>
      </c>
      <c r="BP904" s="10">
        <v>0</v>
      </c>
      <c r="BQ904" s="10">
        <v>0</v>
      </c>
      <c r="BR904" s="10">
        <v>0</v>
      </c>
      <c r="BS904" s="10">
        <v>0</v>
      </c>
      <c r="BT904" s="10">
        <v>0</v>
      </c>
      <c r="BU904" s="10">
        <v>0</v>
      </c>
      <c r="BV904" s="10">
        <v>0</v>
      </c>
      <c r="BW904" s="10">
        <v>0</v>
      </c>
      <c r="BX904" s="10">
        <v>0</v>
      </c>
      <c r="BY904" s="10">
        <v>0</v>
      </c>
      <c r="BZ904" s="10">
        <v>0</v>
      </c>
      <c r="CA904" s="11">
        <v>0</v>
      </c>
      <c r="CB904" s="1">
        <v>0</v>
      </c>
      <c r="CC904" s="1">
        <v>0</v>
      </c>
      <c r="CE904" s="22"/>
      <c r="CF904" s="22"/>
      <c r="CG904" s="22"/>
      <c r="CH904" s="22"/>
      <c r="CI904" s="22"/>
    </row>
    <row r="905" spans="3:87" s="1" customFormat="1" ht="15" hidden="1" outlineLevel="1">
      <c r="C905" s="133"/>
      <c r="D905" s="10"/>
      <c r="E905" s="10"/>
      <c r="F905" s="10"/>
      <c r="G905" s="10" t="s">
        <v>3972</v>
      </c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>
        <v>0</v>
      </c>
      <c r="W905" s="10">
        <v>0</v>
      </c>
      <c r="X905" s="10">
        <v>0</v>
      </c>
      <c r="Y905" s="10">
        <v>0</v>
      </c>
      <c r="Z905" s="10">
        <v>0</v>
      </c>
      <c r="AA905" s="10">
        <v>0</v>
      </c>
      <c r="AB905" s="10">
        <v>0</v>
      </c>
      <c r="AC905" s="10">
        <v>0</v>
      </c>
      <c r="AD905" s="10">
        <v>0</v>
      </c>
      <c r="AE905" s="10">
        <v>0</v>
      </c>
      <c r="AF905" s="10">
        <v>0</v>
      </c>
      <c r="AG905" s="10">
        <v>0</v>
      </c>
      <c r="AH905" s="10">
        <v>0</v>
      </c>
      <c r="AI905" s="10">
        <v>0</v>
      </c>
      <c r="AJ905" s="10">
        <v>0</v>
      </c>
      <c r="AK905" s="10">
        <v>0</v>
      </c>
      <c r="AL905" s="10">
        <v>0</v>
      </c>
      <c r="AM905" s="10">
        <v>0</v>
      </c>
      <c r="AN905" s="10">
        <v>0</v>
      </c>
      <c r="AO905" s="10">
        <v>0</v>
      </c>
      <c r="AP905" s="10">
        <v>0</v>
      </c>
      <c r="AQ905" s="10">
        <v>0</v>
      </c>
      <c r="AR905" s="10">
        <v>0</v>
      </c>
      <c r="AS905" s="10">
        <v>0</v>
      </c>
      <c r="AT905" s="10">
        <v>0</v>
      </c>
      <c r="AU905" s="10">
        <v>0</v>
      </c>
      <c r="AV905" s="10">
        <v>0</v>
      </c>
      <c r="AW905" s="10">
        <v>0</v>
      </c>
      <c r="AX905" s="10">
        <v>0</v>
      </c>
      <c r="AY905" s="10">
        <v>0</v>
      </c>
      <c r="AZ905" s="10">
        <v>0</v>
      </c>
      <c r="BA905" s="10">
        <v>0</v>
      </c>
      <c r="BB905" s="10">
        <v>0</v>
      </c>
      <c r="BC905" s="10">
        <v>0</v>
      </c>
      <c r="BD905" s="10">
        <v>0</v>
      </c>
      <c r="BE905" s="10">
        <v>0</v>
      </c>
      <c r="BF905" s="10">
        <v>0</v>
      </c>
      <c r="BG905" s="10">
        <v>0</v>
      </c>
      <c r="BH905" s="10">
        <v>0</v>
      </c>
      <c r="BI905" s="10">
        <v>0</v>
      </c>
      <c r="BJ905" s="10">
        <v>0</v>
      </c>
      <c r="BK905" s="10">
        <v>0</v>
      </c>
      <c r="BL905" s="10">
        <v>0</v>
      </c>
      <c r="BM905" s="10">
        <v>0</v>
      </c>
      <c r="BN905" s="10">
        <v>0</v>
      </c>
      <c r="BO905" s="10">
        <v>0</v>
      </c>
      <c r="BP905" s="10">
        <v>0</v>
      </c>
      <c r="BQ905" s="10">
        <v>0</v>
      </c>
      <c r="BR905" s="10">
        <v>0</v>
      </c>
      <c r="BS905" s="10">
        <v>0</v>
      </c>
      <c r="BT905" s="10">
        <v>0</v>
      </c>
      <c r="BU905" s="10">
        <v>0</v>
      </c>
      <c r="BV905" s="10">
        <v>0</v>
      </c>
      <c r="BW905" s="10">
        <v>0</v>
      </c>
      <c r="BX905" s="10">
        <v>0</v>
      </c>
      <c r="BY905" s="10">
        <v>0</v>
      </c>
      <c r="BZ905" s="10">
        <v>0</v>
      </c>
      <c r="CA905" s="11">
        <v>0</v>
      </c>
      <c r="CB905" s="1">
        <v>0</v>
      </c>
      <c r="CC905" s="1">
        <v>0</v>
      </c>
      <c r="CE905" s="22"/>
      <c r="CF905" s="22"/>
      <c r="CG905" s="22"/>
      <c r="CH905" s="22"/>
      <c r="CI905" s="22"/>
    </row>
    <row r="906" spans="3:87" s="1" customFormat="1" ht="15" hidden="1" outlineLevel="1">
      <c r="C906" s="134"/>
      <c r="D906" s="135"/>
      <c r="E906" s="135"/>
      <c r="F906" s="135"/>
      <c r="G906" s="135" t="s">
        <v>3973</v>
      </c>
      <c r="H906" s="135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>
        <v>0</v>
      </c>
      <c r="W906" s="10">
        <v>0</v>
      </c>
      <c r="X906" s="10">
        <v>0</v>
      </c>
      <c r="Y906" s="10">
        <v>0</v>
      </c>
      <c r="Z906" s="10">
        <v>0</v>
      </c>
      <c r="AA906" s="10">
        <v>0</v>
      </c>
      <c r="AB906" s="10">
        <v>0</v>
      </c>
      <c r="AC906" s="10">
        <v>0</v>
      </c>
      <c r="AD906" s="10">
        <v>0</v>
      </c>
      <c r="AE906" s="10">
        <v>0</v>
      </c>
      <c r="AF906" s="10">
        <v>0</v>
      </c>
      <c r="AG906" s="10">
        <v>0</v>
      </c>
      <c r="AH906" s="10">
        <v>0</v>
      </c>
      <c r="AI906" s="10">
        <v>0</v>
      </c>
      <c r="AJ906" s="10">
        <v>0</v>
      </c>
      <c r="AK906" s="10">
        <v>0</v>
      </c>
      <c r="AL906" s="10">
        <v>0</v>
      </c>
      <c r="AM906" s="10">
        <v>0</v>
      </c>
      <c r="AN906" s="10">
        <v>0</v>
      </c>
      <c r="AO906" s="10">
        <v>0</v>
      </c>
      <c r="AP906" s="10">
        <v>0</v>
      </c>
      <c r="AQ906" s="10">
        <v>0</v>
      </c>
      <c r="AR906" s="10">
        <v>0</v>
      </c>
      <c r="AS906" s="10">
        <v>0</v>
      </c>
      <c r="AT906" s="10">
        <v>0</v>
      </c>
      <c r="AU906" s="10">
        <v>0</v>
      </c>
      <c r="AV906" s="10">
        <v>0</v>
      </c>
      <c r="AW906" s="10">
        <v>0</v>
      </c>
      <c r="AX906" s="10">
        <v>0</v>
      </c>
      <c r="AY906" s="10">
        <v>0</v>
      </c>
      <c r="AZ906" s="10">
        <v>0</v>
      </c>
      <c r="BA906" s="10">
        <v>0</v>
      </c>
      <c r="BB906" s="10">
        <v>0</v>
      </c>
      <c r="BC906" s="10">
        <v>0</v>
      </c>
      <c r="BD906" s="10">
        <v>0</v>
      </c>
      <c r="BE906" s="10">
        <v>0</v>
      </c>
      <c r="BF906" s="10">
        <v>0</v>
      </c>
      <c r="BG906" s="10">
        <v>0</v>
      </c>
      <c r="BH906" s="10">
        <v>0</v>
      </c>
      <c r="BI906" s="10">
        <v>0</v>
      </c>
      <c r="BJ906" s="10">
        <v>0</v>
      </c>
      <c r="BK906" s="10">
        <v>0</v>
      </c>
      <c r="BL906" s="10">
        <v>0</v>
      </c>
      <c r="BM906" s="10">
        <v>0</v>
      </c>
      <c r="BN906" s="10">
        <v>0</v>
      </c>
      <c r="BO906" s="10">
        <v>0</v>
      </c>
      <c r="BP906" s="10">
        <v>0</v>
      </c>
      <c r="BQ906" s="10">
        <v>0</v>
      </c>
      <c r="BR906" s="10">
        <v>0</v>
      </c>
      <c r="BS906" s="10">
        <v>0</v>
      </c>
      <c r="BT906" s="10">
        <v>0</v>
      </c>
      <c r="BU906" s="10">
        <v>0</v>
      </c>
      <c r="BV906" s="10">
        <v>0</v>
      </c>
      <c r="BW906" s="10">
        <v>0</v>
      </c>
      <c r="BX906" s="10">
        <v>0</v>
      </c>
      <c r="BY906" s="10">
        <v>0</v>
      </c>
      <c r="BZ906" s="10">
        <v>0</v>
      </c>
      <c r="CA906" s="11">
        <v>0</v>
      </c>
      <c r="CB906" s="1">
        <v>0</v>
      </c>
      <c r="CC906" s="1">
        <v>0</v>
      </c>
      <c r="CE906" s="22"/>
      <c r="CF906" s="22"/>
      <c r="CG906" s="22"/>
      <c r="CH906" s="22"/>
      <c r="CI906" s="22"/>
    </row>
    <row r="907" spans="3:87" ht="15" hidden="1" collapsed="1">
      <c r="C907" s="107" t="s">
        <v>3974</v>
      </c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>
        <v>0</v>
      </c>
      <c r="W907" s="7">
        <v>0</v>
      </c>
      <c r="X907" s="7">
        <v>0</v>
      </c>
      <c r="Y907" s="7">
        <v>0</v>
      </c>
      <c r="Z907" s="7">
        <v>0</v>
      </c>
      <c r="AA907" s="7">
        <v>0</v>
      </c>
      <c r="AB907" s="7">
        <v>0</v>
      </c>
      <c r="AC907" s="7">
        <v>0</v>
      </c>
      <c r="AD907" s="7">
        <v>0</v>
      </c>
      <c r="AE907" s="7">
        <v>0</v>
      </c>
      <c r="AF907" s="7">
        <v>0</v>
      </c>
      <c r="AG907" s="7">
        <v>0</v>
      </c>
      <c r="AH907" s="7">
        <v>0</v>
      </c>
      <c r="AI907" s="7">
        <v>0</v>
      </c>
      <c r="AJ907" s="7">
        <v>0</v>
      </c>
      <c r="AK907" s="7">
        <v>0</v>
      </c>
      <c r="AL907" s="7">
        <v>0</v>
      </c>
      <c r="AM907" s="7">
        <v>0</v>
      </c>
      <c r="AN907" s="7">
        <v>0</v>
      </c>
      <c r="AO907" s="7">
        <v>0</v>
      </c>
      <c r="AP907" s="7">
        <v>0</v>
      </c>
      <c r="AQ907" s="7">
        <v>0</v>
      </c>
      <c r="AR907" s="7">
        <v>0</v>
      </c>
      <c r="AS907" s="7">
        <v>0</v>
      </c>
      <c r="AT907" s="7">
        <v>0</v>
      </c>
      <c r="AU907" s="7">
        <v>0</v>
      </c>
      <c r="AV907" s="7">
        <v>0</v>
      </c>
      <c r="AW907" s="7">
        <v>0</v>
      </c>
      <c r="AX907" s="7">
        <v>0</v>
      </c>
      <c r="AY907" s="7">
        <v>0</v>
      </c>
      <c r="AZ907" s="7">
        <v>0</v>
      </c>
      <c r="BA907" s="7">
        <v>0</v>
      </c>
      <c r="BB907" s="7">
        <v>0</v>
      </c>
      <c r="BC907" s="7">
        <v>0</v>
      </c>
      <c r="BD907" s="7">
        <v>0</v>
      </c>
      <c r="BE907" s="7">
        <v>0</v>
      </c>
      <c r="BF907" s="7">
        <v>0</v>
      </c>
      <c r="BG907" s="7">
        <v>0</v>
      </c>
      <c r="BH907" s="7">
        <v>0</v>
      </c>
      <c r="BI907" s="7">
        <v>0</v>
      </c>
      <c r="BJ907" s="7">
        <v>0</v>
      </c>
      <c r="BK907" s="7">
        <v>0</v>
      </c>
      <c r="BL907" s="7">
        <v>0</v>
      </c>
      <c r="BM907" s="7">
        <v>0</v>
      </c>
      <c r="BN907" s="7">
        <v>0</v>
      </c>
      <c r="BO907" s="7">
        <v>0</v>
      </c>
      <c r="BP907" s="7">
        <v>0</v>
      </c>
      <c r="BQ907" s="7">
        <v>0</v>
      </c>
      <c r="BR907" s="7">
        <v>0</v>
      </c>
      <c r="BS907" s="7">
        <v>0</v>
      </c>
      <c r="BT907" s="7">
        <v>0</v>
      </c>
      <c r="BU907" s="7">
        <v>0</v>
      </c>
      <c r="BV907" s="7">
        <v>0</v>
      </c>
      <c r="BW907" s="7">
        <v>0</v>
      </c>
      <c r="BX907" s="7">
        <v>0</v>
      </c>
      <c r="BY907" s="7">
        <v>0</v>
      </c>
      <c r="BZ907" s="7">
        <v>0</v>
      </c>
      <c r="CA907" s="7">
        <v>0</v>
      </c>
      <c r="CB907" s="7">
        <v>0</v>
      </c>
      <c r="CC907" s="8">
        <v>0</v>
      </c>
    </row>
    <row r="908" spans="3:87" s="1" customFormat="1" ht="15" hidden="1">
      <c r="C908" s="96"/>
      <c r="D908" s="33" t="s">
        <v>3931</v>
      </c>
      <c r="E908" s="34"/>
      <c r="F908" s="10"/>
      <c r="G908" s="10"/>
      <c r="H908" s="10"/>
      <c r="I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>
        <v>0</v>
      </c>
      <c r="W908" s="10">
        <v>0</v>
      </c>
      <c r="X908" s="10">
        <v>0</v>
      </c>
      <c r="Y908" s="10">
        <v>0</v>
      </c>
      <c r="Z908" s="10">
        <v>0</v>
      </c>
      <c r="AA908" s="10">
        <v>0</v>
      </c>
      <c r="AB908" s="10">
        <v>0</v>
      </c>
      <c r="AC908" s="10">
        <v>0</v>
      </c>
      <c r="AD908" s="10">
        <v>0</v>
      </c>
      <c r="AE908" s="10">
        <v>0</v>
      </c>
      <c r="AF908" s="10">
        <v>0</v>
      </c>
      <c r="AG908" s="10">
        <v>0</v>
      </c>
      <c r="AH908" s="10">
        <v>0</v>
      </c>
      <c r="AI908" s="10">
        <v>0</v>
      </c>
      <c r="AJ908" s="10">
        <v>0</v>
      </c>
      <c r="AK908" s="10">
        <v>0</v>
      </c>
      <c r="AL908" s="10">
        <v>0</v>
      </c>
      <c r="AM908" s="10">
        <v>0</v>
      </c>
      <c r="AN908" s="10">
        <v>0</v>
      </c>
      <c r="AO908" s="10">
        <v>0</v>
      </c>
      <c r="AP908" s="10">
        <v>0</v>
      </c>
      <c r="AQ908" s="10">
        <v>0</v>
      </c>
      <c r="AR908" s="10">
        <v>0</v>
      </c>
      <c r="AS908" s="10">
        <v>0</v>
      </c>
      <c r="AT908" s="10">
        <v>0</v>
      </c>
      <c r="AU908" s="10">
        <v>0</v>
      </c>
      <c r="AV908" s="10">
        <v>0</v>
      </c>
      <c r="AW908" s="10">
        <v>0</v>
      </c>
      <c r="AX908" s="10">
        <v>0</v>
      </c>
      <c r="AY908" s="10">
        <v>0</v>
      </c>
      <c r="AZ908" s="10">
        <v>0</v>
      </c>
      <c r="BA908" s="10">
        <v>0</v>
      </c>
      <c r="BB908" s="10">
        <v>0</v>
      </c>
      <c r="BC908" s="10">
        <v>0</v>
      </c>
      <c r="BD908" s="10">
        <v>0</v>
      </c>
      <c r="BE908" s="10">
        <v>0</v>
      </c>
      <c r="BF908" s="10">
        <v>0</v>
      </c>
      <c r="BG908" s="10">
        <v>0</v>
      </c>
      <c r="BH908" s="10">
        <v>0</v>
      </c>
      <c r="BI908" s="10">
        <v>0</v>
      </c>
      <c r="BJ908" s="10">
        <v>0</v>
      </c>
      <c r="BK908" s="10">
        <v>0</v>
      </c>
      <c r="BL908" s="10">
        <v>0</v>
      </c>
      <c r="BM908" s="10">
        <v>0</v>
      </c>
      <c r="BN908" s="10">
        <v>0</v>
      </c>
      <c r="BO908" s="10">
        <v>0</v>
      </c>
      <c r="BP908" s="10">
        <v>0</v>
      </c>
      <c r="BQ908" s="10">
        <v>0</v>
      </c>
      <c r="BR908" s="10">
        <v>0</v>
      </c>
      <c r="BS908" s="10">
        <v>0</v>
      </c>
      <c r="BT908" s="10">
        <v>0</v>
      </c>
      <c r="BU908" s="10">
        <v>0</v>
      </c>
      <c r="BV908" s="10">
        <v>0</v>
      </c>
      <c r="BW908" s="10">
        <v>0</v>
      </c>
      <c r="BX908" s="10">
        <v>0</v>
      </c>
      <c r="BY908" s="10">
        <v>0</v>
      </c>
      <c r="BZ908" s="10">
        <v>0</v>
      </c>
      <c r="CA908" s="11">
        <v>0</v>
      </c>
      <c r="CB908" s="1">
        <v>0</v>
      </c>
      <c r="CC908" s="1">
        <v>0</v>
      </c>
      <c r="CE908" s="22"/>
      <c r="CF908" s="22"/>
      <c r="CG908" s="22"/>
      <c r="CH908" s="22"/>
      <c r="CI908" s="22"/>
    </row>
    <row r="909" spans="3:87" s="1" customFormat="1" ht="15" hidden="1">
      <c r="C909" s="112"/>
      <c r="D909" s="113"/>
      <c r="E909" s="113" t="s">
        <v>3932</v>
      </c>
      <c r="F909" s="10"/>
      <c r="G909" s="10"/>
      <c r="H909" s="10"/>
      <c r="I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>
        <v>0</v>
      </c>
      <c r="W909" s="10">
        <v>0</v>
      </c>
      <c r="X909" s="10">
        <v>0</v>
      </c>
      <c r="Y909" s="10">
        <v>0</v>
      </c>
      <c r="Z909" s="10">
        <v>0</v>
      </c>
      <c r="AA909" s="10">
        <v>0</v>
      </c>
      <c r="AB909" s="10">
        <v>0</v>
      </c>
      <c r="AC909" s="10">
        <v>0</v>
      </c>
      <c r="AD909" s="10">
        <v>0</v>
      </c>
      <c r="AE909" s="10">
        <v>0</v>
      </c>
      <c r="AF909" s="10">
        <v>0</v>
      </c>
      <c r="AG909" s="10">
        <v>0</v>
      </c>
      <c r="AH909" s="10">
        <v>0</v>
      </c>
      <c r="AI909" s="10">
        <v>0</v>
      </c>
      <c r="AJ909" s="10">
        <v>0</v>
      </c>
      <c r="AK909" s="10">
        <v>0</v>
      </c>
      <c r="AL909" s="10">
        <v>0</v>
      </c>
      <c r="AM909" s="10">
        <v>0</v>
      </c>
      <c r="AN909" s="10">
        <v>0</v>
      </c>
      <c r="AO909" s="10">
        <v>0</v>
      </c>
      <c r="AP909" s="10">
        <v>0</v>
      </c>
      <c r="AQ909" s="10">
        <v>0</v>
      </c>
      <c r="AR909" s="10">
        <v>0</v>
      </c>
      <c r="AS909" s="10">
        <v>0</v>
      </c>
      <c r="AT909" s="10">
        <v>0</v>
      </c>
      <c r="AU909" s="10">
        <v>0</v>
      </c>
      <c r="AV909" s="10">
        <v>0</v>
      </c>
      <c r="AW909" s="10">
        <v>0</v>
      </c>
      <c r="AX909" s="10">
        <v>0</v>
      </c>
      <c r="AY909" s="10">
        <v>0</v>
      </c>
      <c r="AZ909" s="10">
        <v>0</v>
      </c>
      <c r="BA909" s="10">
        <v>0</v>
      </c>
      <c r="BB909" s="10">
        <v>0</v>
      </c>
      <c r="BC909" s="10">
        <v>0</v>
      </c>
      <c r="BD909" s="10">
        <v>0</v>
      </c>
      <c r="BE909" s="10">
        <v>0</v>
      </c>
      <c r="BF909" s="10">
        <v>0</v>
      </c>
      <c r="BG909" s="10">
        <v>0</v>
      </c>
      <c r="BH909" s="10">
        <v>0</v>
      </c>
      <c r="BI909" s="10">
        <v>0</v>
      </c>
      <c r="BJ909" s="10">
        <v>0</v>
      </c>
      <c r="BK909" s="10">
        <v>0</v>
      </c>
      <c r="BL909" s="10">
        <v>0</v>
      </c>
      <c r="BM909" s="10">
        <v>0</v>
      </c>
      <c r="BN909" s="10">
        <v>0</v>
      </c>
      <c r="BO909" s="10">
        <v>0</v>
      </c>
      <c r="BP909" s="10">
        <v>0</v>
      </c>
      <c r="BQ909" s="10">
        <v>0</v>
      </c>
      <c r="BR909" s="10">
        <v>0</v>
      </c>
      <c r="BS909" s="10">
        <v>0</v>
      </c>
      <c r="BT909" s="10">
        <v>0</v>
      </c>
      <c r="BU909" s="10">
        <v>0</v>
      </c>
      <c r="BV909" s="10">
        <v>0</v>
      </c>
      <c r="BW909" s="10">
        <v>0</v>
      </c>
      <c r="BX909" s="10">
        <v>0</v>
      </c>
      <c r="BY909" s="10">
        <v>0</v>
      </c>
      <c r="BZ909" s="10">
        <v>0</v>
      </c>
      <c r="CA909" s="11">
        <v>0</v>
      </c>
      <c r="CB909" s="1">
        <v>0</v>
      </c>
      <c r="CC909" s="1">
        <v>0</v>
      </c>
      <c r="CE909" s="22"/>
      <c r="CF909" s="22"/>
      <c r="CG909" s="22"/>
      <c r="CH909" s="22"/>
      <c r="CI909" s="22"/>
    </row>
    <row r="910" spans="3:87" s="1" customFormat="1" ht="15" hidden="1">
      <c r="C910" s="114"/>
      <c r="D910" s="34"/>
      <c r="E910" s="33"/>
      <c r="F910" s="10" t="s">
        <v>3933</v>
      </c>
      <c r="G910" s="10"/>
      <c r="H910" s="10"/>
      <c r="I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>
        <v>0</v>
      </c>
      <c r="W910" s="10">
        <v>0</v>
      </c>
      <c r="X910" s="10">
        <v>0</v>
      </c>
      <c r="Y910" s="10">
        <v>0</v>
      </c>
      <c r="Z910" s="10">
        <v>0</v>
      </c>
      <c r="AA910" s="10">
        <v>0</v>
      </c>
      <c r="AB910" s="10">
        <v>0</v>
      </c>
      <c r="AC910" s="10">
        <v>0</v>
      </c>
      <c r="AD910" s="10">
        <v>0</v>
      </c>
      <c r="AE910" s="10">
        <v>0</v>
      </c>
      <c r="AF910" s="10">
        <v>0</v>
      </c>
      <c r="AG910" s="10">
        <v>0</v>
      </c>
      <c r="AH910" s="10">
        <v>0</v>
      </c>
      <c r="AI910" s="10">
        <v>0</v>
      </c>
      <c r="AJ910" s="10">
        <v>0</v>
      </c>
      <c r="AK910" s="10">
        <v>0</v>
      </c>
      <c r="AL910" s="10">
        <v>0</v>
      </c>
      <c r="AM910" s="10">
        <v>0</v>
      </c>
      <c r="AN910" s="10">
        <v>0</v>
      </c>
      <c r="AO910" s="10">
        <v>0</v>
      </c>
      <c r="AP910" s="10">
        <v>0</v>
      </c>
      <c r="AQ910" s="10">
        <v>0</v>
      </c>
      <c r="AR910" s="10">
        <v>0</v>
      </c>
      <c r="AS910" s="10">
        <v>0</v>
      </c>
      <c r="AT910" s="10">
        <v>0</v>
      </c>
      <c r="AU910" s="10">
        <v>0</v>
      </c>
      <c r="AV910" s="10">
        <v>0</v>
      </c>
      <c r="AW910" s="10">
        <v>0</v>
      </c>
      <c r="AX910" s="10">
        <v>0</v>
      </c>
      <c r="AY910" s="10">
        <v>0</v>
      </c>
      <c r="AZ910" s="10">
        <v>0</v>
      </c>
      <c r="BA910" s="10">
        <v>0</v>
      </c>
      <c r="BB910" s="10">
        <v>0</v>
      </c>
      <c r="BC910" s="10">
        <v>0</v>
      </c>
      <c r="BD910" s="10">
        <v>0</v>
      </c>
      <c r="BE910" s="10">
        <v>0</v>
      </c>
      <c r="BF910" s="10">
        <v>0</v>
      </c>
      <c r="BG910" s="10">
        <v>0</v>
      </c>
      <c r="BH910" s="10">
        <v>0</v>
      </c>
      <c r="BI910" s="10">
        <v>0</v>
      </c>
      <c r="BJ910" s="10">
        <v>0</v>
      </c>
      <c r="BK910" s="10">
        <v>0</v>
      </c>
      <c r="BL910" s="10">
        <v>0</v>
      </c>
      <c r="BM910" s="10">
        <v>0</v>
      </c>
      <c r="BN910" s="10">
        <v>0</v>
      </c>
      <c r="BO910" s="10">
        <v>0</v>
      </c>
      <c r="BP910" s="10">
        <v>0</v>
      </c>
      <c r="BQ910" s="10">
        <v>0</v>
      </c>
      <c r="BR910" s="10">
        <v>0</v>
      </c>
      <c r="BS910" s="10">
        <v>0</v>
      </c>
      <c r="BT910" s="10">
        <v>0</v>
      </c>
      <c r="BU910" s="10">
        <v>0</v>
      </c>
      <c r="BV910" s="10">
        <v>0</v>
      </c>
      <c r="BW910" s="10">
        <v>0</v>
      </c>
      <c r="BX910" s="10">
        <v>0</v>
      </c>
      <c r="BY910" s="10">
        <v>0</v>
      </c>
      <c r="BZ910" s="10">
        <v>0</v>
      </c>
      <c r="CA910" s="11">
        <v>0</v>
      </c>
      <c r="CB910" s="1">
        <v>0</v>
      </c>
      <c r="CC910" s="1">
        <v>0</v>
      </c>
      <c r="CE910" s="22"/>
      <c r="CF910" s="22"/>
      <c r="CG910" s="22"/>
      <c r="CH910" s="22"/>
      <c r="CI910" s="22"/>
    </row>
    <row r="911" spans="3:87" s="1" customFormat="1" ht="15" hidden="1" outlineLevel="1">
      <c r="C911" s="115"/>
      <c r="D911" s="27"/>
      <c r="E911" s="28"/>
      <c r="F911" s="10"/>
      <c r="G911" s="27" t="s">
        <v>210</v>
      </c>
      <c r="H911" s="10"/>
      <c r="I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>
        <v>0</v>
      </c>
      <c r="W911" s="10">
        <v>0</v>
      </c>
      <c r="X911" s="10">
        <v>0</v>
      </c>
      <c r="Y911" s="10">
        <v>0</v>
      </c>
      <c r="Z911" s="10">
        <v>0</v>
      </c>
      <c r="AA911" s="10">
        <v>0</v>
      </c>
      <c r="AB911" s="10">
        <v>0</v>
      </c>
      <c r="AC911" s="10">
        <v>0</v>
      </c>
      <c r="AD911" s="10">
        <v>0</v>
      </c>
      <c r="AE911" s="10">
        <v>0</v>
      </c>
      <c r="AF911" s="10">
        <v>0</v>
      </c>
      <c r="AG911" s="10">
        <v>0</v>
      </c>
      <c r="AH911" s="10">
        <v>0</v>
      </c>
      <c r="AI911" s="10">
        <v>0</v>
      </c>
      <c r="AJ911" s="10">
        <v>0</v>
      </c>
      <c r="AK911" s="10">
        <v>0</v>
      </c>
      <c r="AL911" s="10">
        <v>0</v>
      </c>
      <c r="AM911" s="10">
        <v>0</v>
      </c>
      <c r="AN911" s="10">
        <v>0</v>
      </c>
      <c r="AO911" s="10">
        <v>0</v>
      </c>
      <c r="AP911" s="10">
        <v>0</v>
      </c>
      <c r="AQ911" s="10">
        <v>0</v>
      </c>
      <c r="AR911" s="10">
        <v>0</v>
      </c>
      <c r="AS911" s="10">
        <v>0</v>
      </c>
      <c r="AT911" s="10">
        <v>0</v>
      </c>
      <c r="AU911" s="10">
        <v>0</v>
      </c>
      <c r="AV911" s="10">
        <v>0</v>
      </c>
      <c r="AW911" s="10">
        <v>0</v>
      </c>
      <c r="AX911" s="10">
        <v>0</v>
      </c>
      <c r="AY911" s="10">
        <v>0</v>
      </c>
      <c r="AZ911" s="10">
        <v>0</v>
      </c>
      <c r="BA911" s="10">
        <v>0</v>
      </c>
      <c r="BB911" s="10">
        <v>0</v>
      </c>
      <c r="BC911" s="10">
        <v>0</v>
      </c>
      <c r="BD911" s="10">
        <v>0</v>
      </c>
      <c r="BE911" s="10">
        <v>0</v>
      </c>
      <c r="BF911" s="10">
        <v>0</v>
      </c>
      <c r="BG911" s="10">
        <v>0</v>
      </c>
      <c r="BH911" s="10">
        <v>0</v>
      </c>
      <c r="BI911" s="10">
        <v>0</v>
      </c>
      <c r="BJ911" s="10">
        <v>0</v>
      </c>
      <c r="BK911" s="10">
        <v>0</v>
      </c>
      <c r="BL911" s="10">
        <v>0</v>
      </c>
      <c r="BM911" s="10">
        <v>0</v>
      </c>
      <c r="BN911" s="10">
        <v>0</v>
      </c>
      <c r="BO911" s="10">
        <v>0</v>
      </c>
      <c r="BP911" s="10">
        <v>0</v>
      </c>
      <c r="BQ911" s="10">
        <v>0</v>
      </c>
      <c r="BR911" s="10">
        <v>0</v>
      </c>
      <c r="BS911" s="10">
        <v>0</v>
      </c>
      <c r="BT911" s="10">
        <v>0</v>
      </c>
      <c r="BU911" s="10">
        <v>0</v>
      </c>
      <c r="BV911" s="10">
        <v>0</v>
      </c>
      <c r="BW911" s="10">
        <v>0</v>
      </c>
      <c r="BX911" s="10">
        <v>0</v>
      </c>
      <c r="BY911" s="10">
        <v>0</v>
      </c>
      <c r="BZ911" s="10">
        <v>0</v>
      </c>
      <c r="CA911" s="11">
        <v>0</v>
      </c>
      <c r="CB911" s="1">
        <v>0</v>
      </c>
      <c r="CC911" s="1">
        <v>0</v>
      </c>
      <c r="CE911" s="73"/>
      <c r="CF911" s="73"/>
      <c r="CG911" s="73"/>
      <c r="CH911" s="73"/>
      <c r="CI911" s="73"/>
    </row>
    <row r="912" spans="3:87" s="1" customFormat="1" ht="15" hidden="1" outlineLevel="1">
      <c r="C912" s="115"/>
      <c r="D912" s="27"/>
      <c r="E912" s="28"/>
      <c r="F912" s="10"/>
      <c r="G912" s="27" t="s">
        <v>211</v>
      </c>
      <c r="H912" s="10"/>
      <c r="I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>
        <v>0</v>
      </c>
      <c r="W912" s="10">
        <v>0</v>
      </c>
      <c r="X912" s="10">
        <v>0</v>
      </c>
      <c r="Y912" s="10">
        <v>0</v>
      </c>
      <c r="Z912" s="10">
        <v>0</v>
      </c>
      <c r="AA912" s="10">
        <v>0</v>
      </c>
      <c r="AB912" s="10">
        <v>0</v>
      </c>
      <c r="AC912" s="10">
        <v>0</v>
      </c>
      <c r="AD912" s="10">
        <v>0</v>
      </c>
      <c r="AE912" s="10">
        <v>0</v>
      </c>
      <c r="AF912" s="10">
        <v>0</v>
      </c>
      <c r="AG912" s="10">
        <v>0</v>
      </c>
      <c r="AH912" s="10">
        <v>0</v>
      </c>
      <c r="AI912" s="10">
        <v>0</v>
      </c>
      <c r="AJ912" s="10">
        <v>0</v>
      </c>
      <c r="AK912" s="10">
        <v>0</v>
      </c>
      <c r="AL912" s="10">
        <v>0</v>
      </c>
      <c r="AM912" s="10">
        <v>0</v>
      </c>
      <c r="AN912" s="10">
        <v>0</v>
      </c>
      <c r="AO912" s="10">
        <v>0</v>
      </c>
      <c r="AP912" s="10">
        <v>0</v>
      </c>
      <c r="AQ912" s="10">
        <v>0</v>
      </c>
      <c r="AR912" s="10">
        <v>0</v>
      </c>
      <c r="AS912" s="10">
        <v>0</v>
      </c>
      <c r="AT912" s="10">
        <v>0</v>
      </c>
      <c r="AU912" s="10">
        <v>0</v>
      </c>
      <c r="AV912" s="10">
        <v>0</v>
      </c>
      <c r="AW912" s="10">
        <v>0</v>
      </c>
      <c r="AX912" s="10">
        <v>0</v>
      </c>
      <c r="AY912" s="10">
        <v>0</v>
      </c>
      <c r="AZ912" s="10">
        <v>0</v>
      </c>
      <c r="BA912" s="10">
        <v>0</v>
      </c>
      <c r="BB912" s="10">
        <v>0</v>
      </c>
      <c r="BC912" s="10">
        <v>0</v>
      </c>
      <c r="BD912" s="10">
        <v>0</v>
      </c>
      <c r="BE912" s="10">
        <v>0</v>
      </c>
      <c r="BF912" s="10">
        <v>0</v>
      </c>
      <c r="BG912" s="10">
        <v>0</v>
      </c>
      <c r="BH912" s="10">
        <v>0</v>
      </c>
      <c r="BI912" s="10">
        <v>0</v>
      </c>
      <c r="BJ912" s="10">
        <v>0</v>
      </c>
      <c r="BK912" s="10">
        <v>0</v>
      </c>
      <c r="BL912" s="10">
        <v>0</v>
      </c>
      <c r="BM912" s="10">
        <v>0</v>
      </c>
      <c r="BN912" s="10">
        <v>0</v>
      </c>
      <c r="BO912" s="10">
        <v>0</v>
      </c>
      <c r="BP912" s="10">
        <v>0</v>
      </c>
      <c r="BQ912" s="10">
        <v>0</v>
      </c>
      <c r="BR912" s="10">
        <v>0</v>
      </c>
      <c r="BS912" s="10">
        <v>0</v>
      </c>
      <c r="BT912" s="10">
        <v>0</v>
      </c>
      <c r="BU912" s="10">
        <v>0</v>
      </c>
      <c r="BV912" s="10">
        <v>0</v>
      </c>
      <c r="BW912" s="10">
        <v>0</v>
      </c>
      <c r="BX912" s="10">
        <v>0</v>
      </c>
      <c r="BY912" s="10">
        <v>0</v>
      </c>
      <c r="BZ912" s="10">
        <v>0</v>
      </c>
      <c r="CA912" s="11">
        <v>0</v>
      </c>
      <c r="CB912" s="1">
        <v>0</v>
      </c>
      <c r="CC912" s="1">
        <v>0</v>
      </c>
      <c r="CE912" s="73"/>
      <c r="CF912" s="73"/>
      <c r="CG912" s="73"/>
      <c r="CH912" s="73"/>
      <c r="CI912" s="73"/>
    </row>
    <row r="913" spans="3:87" s="1" customFormat="1" ht="15" hidden="1" collapsed="1">
      <c r="C913" s="116"/>
      <c r="D913" s="117"/>
      <c r="E913" s="33"/>
      <c r="F913" s="10" t="s">
        <v>3934</v>
      </c>
      <c r="G913" s="10"/>
      <c r="H913" s="10"/>
      <c r="I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>
        <v>0</v>
      </c>
      <c r="W913" s="10">
        <v>0</v>
      </c>
      <c r="X913" s="10">
        <v>0</v>
      </c>
      <c r="Y913" s="10">
        <v>0</v>
      </c>
      <c r="Z913" s="10">
        <v>0</v>
      </c>
      <c r="AA913" s="10">
        <v>0</v>
      </c>
      <c r="AB913" s="10">
        <v>0</v>
      </c>
      <c r="AC913" s="10">
        <v>0</v>
      </c>
      <c r="AD913" s="10">
        <v>0</v>
      </c>
      <c r="AE913" s="10">
        <v>0</v>
      </c>
      <c r="AF913" s="10">
        <v>0</v>
      </c>
      <c r="AG913" s="10">
        <v>0</v>
      </c>
      <c r="AH913" s="10">
        <v>0</v>
      </c>
      <c r="AI913" s="10">
        <v>0</v>
      </c>
      <c r="AJ913" s="10">
        <v>0</v>
      </c>
      <c r="AK913" s="10">
        <v>0</v>
      </c>
      <c r="AL913" s="10">
        <v>0</v>
      </c>
      <c r="AM913" s="10">
        <v>0</v>
      </c>
      <c r="AN913" s="10">
        <v>0</v>
      </c>
      <c r="AO913" s="10">
        <v>0</v>
      </c>
      <c r="AP913" s="10">
        <v>0</v>
      </c>
      <c r="AQ913" s="10">
        <v>0</v>
      </c>
      <c r="AR913" s="10">
        <v>0</v>
      </c>
      <c r="AS913" s="10">
        <v>0</v>
      </c>
      <c r="AT913" s="10">
        <v>0</v>
      </c>
      <c r="AU913" s="10">
        <v>0</v>
      </c>
      <c r="AV913" s="10">
        <v>0</v>
      </c>
      <c r="AW913" s="10">
        <v>0</v>
      </c>
      <c r="AX913" s="10">
        <v>0</v>
      </c>
      <c r="AY913" s="10">
        <v>0</v>
      </c>
      <c r="AZ913" s="10">
        <v>0</v>
      </c>
      <c r="BA913" s="10">
        <v>0</v>
      </c>
      <c r="BB913" s="10">
        <v>0</v>
      </c>
      <c r="BC913" s="10">
        <v>0</v>
      </c>
      <c r="BD913" s="10">
        <v>0</v>
      </c>
      <c r="BE913" s="10">
        <v>0</v>
      </c>
      <c r="BF913" s="10">
        <v>0</v>
      </c>
      <c r="BG913" s="10">
        <v>0</v>
      </c>
      <c r="BH913" s="10">
        <v>0</v>
      </c>
      <c r="BI913" s="10">
        <v>0</v>
      </c>
      <c r="BJ913" s="10">
        <v>0</v>
      </c>
      <c r="BK913" s="10">
        <v>0</v>
      </c>
      <c r="BL913" s="10">
        <v>0</v>
      </c>
      <c r="BM913" s="10">
        <v>0</v>
      </c>
      <c r="BN913" s="10">
        <v>0</v>
      </c>
      <c r="BO913" s="10">
        <v>0</v>
      </c>
      <c r="BP913" s="10">
        <v>0</v>
      </c>
      <c r="BQ913" s="10">
        <v>0</v>
      </c>
      <c r="BR913" s="10">
        <v>0</v>
      </c>
      <c r="BS913" s="10">
        <v>0</v>
      </c>
      <c r="BT913" s="10">
        <v>0</v>
      </c>
      <c r="BU913" s="10">
        <v>0</v>
      </c>
      <c r="BV913" s="10">
        <v>0</v>
      </c>
      <c r="BW913" s="10">
        <v>0</v>
      </c>
      <c r="BX913" s="10">
        <v>0</v>
      </c>
      <c r="BY913" s="10">
        <v>0</v>
      </c>
      <c r="BZ913" s="10">
        <v>0</v>
      </c>
      <c r="CA913" s="11">
        <v>0</v>
      </c>
      <c r="CB913" s="1">
        <v>0</v>
      </c>
      <c r="CC913" s="1">
        <v>0</v>
      </c>
      <c r="CE913" s="73"/>
      <c r="CF913" s="73"/>
      <c r="CG913" s="73"/>
      <c r="CH913" s="73"/>
      <c r="CI913" s="73"/>
    </row>
    <row r="914" spans="3:87" s="1" customFormat="1" ht="15" hidden="1" outlineLevel="1">
      <c r="C914" s="86"/>
      <c r="D914" s="27"/>
      <c r="E914" s="28"/>
      <c r="F914" s="10"/>
      <c r="G914" s="27" t="s">
        <v>210</v>
      </c>
      <c r="H914" s="10"/>
      <c r="I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>
        <v>0</v>
      </c>
      <c r="W914" s="10">
        <v>0</v>
      </c>
      <c r="X914" s="10">
        <v>0</v>
      </c>
      <c r="Y914" s="10">
        <v>0</v>
      </c>
      <c r="Z914" s="10">
        <v>0</v>
      </c>
      <c r="AA914" s="10">
        <v>0</v>
      </c>
      <c r="AB914" s="10">
        <v>0</v>
      </c>
      <c r="AC914" s="10">
        <v>0</v>
      </c>
      <c r="AD914" s="10">
        <v>0</v>
      </c>
      <c r="AE914" s="10">
        <v>0</v>
      </c>
      <c r="AF914" s="10">
        <v>0</v>
      </c>
      <c r="AG914" s="10">
        <v>0</v>
      </c>
      <c r="AH914" s="10">
        <v>0</v>
      </c>
      <c r="AI914" s="10">
        <v>0</v>
      </c>
      <c r="AJ914" s="10">
        <v>0</v>
      </c>
      <c r="AK914" s="10">
        <v>0</v>
      </c>
      <c r="AL914" s="10">
        <v>0</v>
      </c>
      <c r="AM914" s="10">
        <v>0</v>
      </c>
      <c r="AN914" s="10">
        <v>0</v>
      </c>
      <c r="AO914" s="10">
        <v>0</v>
      </c>
      <c r="AP914" s="10">
        <v>0</v>
      </c>
      <c r="AQ914" s="10">
        <v>0</v>
      </c>
      <c r="AR914" s="10">
        <v>0</v>
      </c>
      <c r="AS914" s="10">
        <v>0</v>
      </c>
      <c r="AT914" s="10">
        <v>0</v>
      </c>
      <c r="AU914" s="10">
        <v>0</v>
      </c>
      <c r="AV914" s="10">
        <v>0</v>
      </c>
      <c r="AW914" s="10">
        <v>0</v>
      </c>
      <c r="AX914" s="10">
        <v>0</v>
      </c>
      <c r="AY914" s="10">
        <v>0</v>
      </c>
      <c r="AZ914" s="10">
        <v>0</v>
      </c>
      <c r="BA914" s="10">
        <v>0</v>
      </c>
      <c r="BB914" s="10">
        <v>0</v>
      </c>
      <c r="BC914" s="10">
        <v>0</v>
      </c>
      <c r="BD914" s="10">
        <v>0</v>
      </c>
      <c r="BE914" s="10">
        <v>0</v>
      </c>
      <c r="BF914" s="10">
        <v>0</v>
      </c>
      <c r="BG914" s="10">
        <v>0</v>
      </c>
      <c r="BH914" s="10">
        <v>0</v>
      </c>
      <c r="BI914" s="10">
        <v>0</v>
      </c>
      <c r="BJ914" s="10">
        <v>0</v>
      </c>
      <c r="BK914" s="10">
        <v>0</v>
      </c>
      <c r="BL914" s="10">
        <v>0</v>
      </c>
      <c r="BM914" s="10">
        <v>0</v>
      </c>
      <c r="BN914" s="10">
        <v>0</v>
      </c>
      <c r="BO914" s="10">
        <v>0</v>
      </c>
      <c r="BP914" s="10">
        <v>0</v>
      </c>
      <c r="BQ914" s="10">
        <v>0</v>
      </c>
      <c r="BR914" s="10">
        <v>0</v>
      </c>
      <c r="BS914" s="10">
        <v>0</v>
      </c>
      <c r="BT914" s="10">
        <v>0</v>
      </c>
      <c r="BU914" s="10">
        <v>0</v>
      </c>
      <c r="BV914" s="10">
        <v>0</v>
      </c>
      <c r="BW914" s="10">
        <v>0</v>
      </c>
      <c r="BX914" s="10">
        <v>0</v>
      </c>
      <c r="BY914" s="10">
        <v>0</v>
      </c>
      <c r="BZ914" s="10">
        <v>0</v>
      </c>
      <c r="CA914" s="11">
        <v>0</v>
      </c>
      <c r="CB914" s="1">
        <v>0</v>
      </c>
      <c r="CC914" s="1">
        <v>0</v>
      </c>
      <c r="CE914" s="22"/>
      <c r="CF914" s="22"/>
      <c r="CG914" s="22"/>
      <c r="CH914" s="22"/>
      <c r="CI914" s="22"/>
    </row>
    <row r="915" spans="3:87" s="1" customFormat="1" ht="15" hidden="1" outlineLevel="1">
      <c r="C915" s="84"/>
      <c r="D915" s="27"/>
      <c r="E915" s="28"/>
      <c r="F915" s="10"/>
      <c r="G915" s="27" t="s">
        <v>211</v>
      </c>
      <c r="H915" s="10"/>
      <c r="I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>
        <v>0</v>
      </c>
      <c r="W915" s="10">
        <v>0</v>
      </c>
      <c r="X915" s="10">
        <v>0</v>
      </c>
      <c r="Y915" s="10">
        <v>0</v>
      </c>
      <c r="Z915" s="10">
        <v>0</v>
      </c>
      <c r="AA915" s="10">
        <v>0</v>
      </c>
      <c r="AB915" s="10">
        <v>0</v>
      </c>
      <c r="AC915" s="10">
        <v>0</v>
      </c>
      <c r="AD915" s="10">
        <v>0</v>
      </c>
      <c r="AE915" s="10">
        <v>0</v>
      </c>
      <c r="AF915" s="10">
        <v>0</v>
      </c>
      <c r="AG915" s="10">
        <v>0</v>
      </c>
      <c r="AH915" s="10">
        <v>0</v>
      </c>
      <c r="AI915" s="10">
        <v>0</v>
      </c>
      <c r="AJ915" s="10">
        <v>0</v>
      </c>
      <c r="AK915" s="10">
        <v>0</v>
      </c>
      <c r="AL915" s="10">
        <v>0</v>
      </c>
      <c r="AM915" s="10">
        <v>0</v>
      </c>
      <c r="AN915" s="10">
        <v>0</v>
      </c>
      <c r="AO915" s="10">
        <v>0</v>
      </c>
      <c r="AP915" s="10">
        <v>0</v>
      </c>
      <c r="AQ915" s="10">
        <v>0</v>
      </c>
      <c r="AR915" s="10">
        <v>0</v>
      </c>
      <c r="AS915" s="10">
        <v>0</v>
      </c>
      <c r="AT915" s="10">
        <v>0</v>
      </c>
      <c r="AU915" s="10">
        <v>0</v>
      </c>
      <c r="AV915" s="10">
        <v>0</v>
      </c>
      <c r="AW915" s="10">
        <v>0</v>
      </c>
      <c r="AX915" s="10">
        <v>0</v>
      </c>
      <c r="AY915" s="10">
        <v>0</v>
      </c>
      <c r="AZ915" s="10">
        <v>0</v>
      </c>
      <c r="BA915" s="10">
        <v>0</v>
      </c>
      <c r="BB915" s="10">
        <v>0</v>
      </c>
      <c r="BC915" s="10">
        <v>0</v>
      </c>
      <c r="BD915" s="10">
        <v>0</v>
      </c>
      <c r="BE915" s="10">
        <v>0</v>
      </c>
      <c r="BF915" s="10">
        <v>0</v>
      </c>
      <c r="BG915" s="10">
        <v>0</v>
      </c>
      <c r="BH915" s="10">
        <v>0</v>
      </c>
      <c r="BI915" s="10">
        <v>0</v>
      </c>
      <c r="BJ915" s="10">
        <v>0</v>
      </c>
      <c r="BK915" s="10">
        <v>0</v>
      </c>
      <c r="BL915" s="10">
        <v>0</v>
      </c>
      <c r="BM915" s="10">
        <v>0</v>
      </c>
      <c r="BN915" s="10">
        <v>0</v>
      </c>
      <c r="BO915" s="10">
        <v>0</v>
      </c>
      <c r="BP915" s="10">
        <v>0</v>
      </c>
      <c r="BQ915" s="10">
        <v>0</v>
      </c>
      <c r="BR915" s="10">
        <v>0</v>
      </c>
      <c r="BS915" s="10">
        <v>0</v>
      </c>
      <c r="BT915" s="10">
        <v>0</v>
      </c>
      <c r="BU915" s="10">
        <v>0</v>
      </c>
      <c r="BV915" s="10">
        <v>0</v>
      </c>
      <c r="BW915" s="10">
        <v>0</v>
      </c>
      <c r="BX915" s="10">
        <v>0</v>
      </c>
      <c r="BY915" s="10">
        <v>0</v>
      </c>
      <c r="BZ915" s="10">
        <v>0</v>
      </c>
      <c r="CA915" s="11">
        <v>0</v>
      </c>
      <c r="CB915" s="1">
        <v>0</v>
      </c>
      <c r="CC915" s="1">
        <v>0</v>
      </c>
      <c r="CE915" s="22"/>
      <c r="CF915" s="22"/>
      <c r="CG915" s="22"/>
      <c r="CH915" s="22"/>
      <c r="CI915" s="22"/>
    </row>
    <row r="916" spans="3:87" s="1" customFormat="1" ht="15" hidden="1" collapsed="1">
      <c r="C916" s="118"/>
      <c r="D916" s="119"/>
      <c r="E916" s="32"/>
      <c r="F916" s="10" t="s">
        <v>3935</v>
      </c>
      <c r="G916" s="10"/>
      <c r="H916" s="10"/>
      <c r="I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>
        <v>0</v>
      </c>
      <c r="W916" s="10">
        <v>0</v>
      </c>
      <c r="X916" s="10">
        <v>0</v>
      </c>
      <c r="Y916" s="10">
        <v>0</v>
      </c>
      <c r="Z916" s="10">
        <v>0</v>
      </c>
      <c r="AA916" s="10">
        <v>0</v>
      </c>
      <c r="AB916" s="10">
        <v>0</v>
      </c>
      <c r="AC916" s="10">
        <v>0</v>
      </c>
      <c r="AD916" s="10">
        <v>0</v>
      </c>
      <c r="AE916" s="10">
        <v>0</v>
      </c>
      <c r="AF916" s="10">
        <v>0</v>
      </c>
      <c r="AG916" s="10">
        <v>0</v>
      </c>
      <c r="AH916" s="10">
        <v>0</v>
      </c>
      <c r="AI916" s="10">
        <v>0</v>
      </c>
      <c r="AJ916" s="10">
        <v>0</v>
      </c>
      <c r="AK916" s="10">
        <v>0</v>
      </c>
      <c r="AL916" s="10">
        <v>0</v>
      </c>
      <c r="AM916" s="10">
        <v>0</v>
      </c>
      <c r="AN916" s="10">
        <v>0</v>
      </c>
      <c r="AO916" s="10">
        <v>0</v>
      </c>
      <c r="AP916" s="10">
        <v>0</v>
      </c>
      <c r="AQ916" s="10">
        <v>0</v>
      </c>
      <c r="AR916" s="10">
        <v>0</v>
      </c>
      <c r="AS916" s="10">
        <v>0</v>
      </c>
      <c r="AT916" s="10">
        <v>0</v>
      </c>
      <c r="AU916" s="10">
        <v>0</v>
      </c>
      <c r="AV916" s="10">
        <v>0</v>
      </c>
      <c r="AW916" s="10">
        <v>0</v>
      </c>
      <c r="AX916" s="10">
        <v>0</v>
      </c>
      <c r="AY916" s="10">
        <v>0</v>
      </c>
      <c r="AZ916" s="10">
        <v>0</v>
      </c>
      <c r="BA916" s="10">
        <v>0</v>
      </c>
      <c r="BB916" s="10">
        <v>0</v>
      </c>
      <c r="BC916" s="10">
        <v>0</v>
      </c>
      <c r="BD916" s="10">
        <v>0</v>
      </c>
      <c r="BE916" s="10">
        <v>0</v>
      </c>
      <c r="BF916" s="10">
        <v>0</v>
      </c>
      <c r="BG916" s="10">
        <v>0</v>
      </c>
      <c r="BH916" s="10">
        <v>0</v>
      </c>
      <c r="BI916" s="10">
        <v>0</v>
      </c>
      <c r="BJ916" s="10">
        <v>0</v>
      </c>
      <c r="BK916" s="10">
        <v>0</v>
      </c>
      <c r="BL916" s="10">
        <v>0</v>
      </c>
      <c r="BM916" s="10">
        <v>0</v>
      </c>
      <c r="BN916" s="10">
        <v>0</v>
      </c>
      <c r="BO916" s="10">
        <v>0</v>
      </c>
      <c r="BP916" s="10">
        <v>0</v>
      </c>
      <c r="BQ916" s="10">
        <v>0</v>
      </c>
      <c r="BR916" s="10">
        <v>0</v>
      </c>
      <c r="BS916" s="10">
        <v>0</v>
      </c>
      <c r="BT916" s="10">
        <v>0</v>
      </c>
      <c r="BU916" s="10">
        <v>0</v>
      </c>
      <c r="BV916" s="10">
        <v>0</v>
      </c>
      <c r="BW916" s="10">
        <v>0</v>
      </c>
      <c r="BX916" s="10">
        <v>0</v>
      </c>
      <c r="BY916" s="10">
        <v>0</v>
      </c>
      <c r="BZ916" s="10">
        <v>0</v>
      </c>
      <c r="CA916" s="11">
        <v>0</v>
      </c>
      <c r="CB916" s="1">
        <v>0</v>
      </c>
      <c r="CC916" s="1">
        <v>0</v>
      </c>
      <c r="CE916" s="22"/>
      <c r="CF916" s="22"/>
      <c r="CG916" s="22"/>
      <c r="CH916" s="22"/>
      <c r="CI916" s="22"/>
    </row>
    <row r="917" spans="3:87" s="1" customFormat="1" ht="15" hidden="1" outlineLevel="1">
      <c r="C917" s="118"/>
      <c r="D917" s="34"/>
      <c r="E917" s="27"/>
      <c r="F917" s="10"/>
      <c r="G917" s="10" t="s">
        <v>3936</v>
      </c>
      <c r="H917" s="10"/>
      <c r="I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>
        <v>0</v>
      </c>
      <c r="W917" s="10">
        <v>0</v>
      </c>
      <c r="X917" s="10">
        <v>0</v>
      </c>
      <c r="Y917" s="10">
        <v>0</v>
      </c>
      <c r="Z917" s="10">
        <v>0</v>
      </c>
      <c r="AA917" s="10">
        <v>0</v>
      </c>
      <c r="AB917" s="10">
        <v>0</v>
      </c>
      <c r="AC917" s="10">
        <v>0</v>
      </c>
      <c r="AD917" s="10">
        <v>0</v>
      </c>
      <c r="AE917" s="10">
        <v>0</v>
      </c>
      <c r="AF917" s="10">
        <v>0</v>
      </c>
      <c r="AG917" s="10">
        <v>0</v>
      </c>
      <c r="AH917" s="10">
        <v>0</v>
      </c>
      <c r="AI917" s="10">
        <v>0</v>
      </c>
      <c r="AJ917" s="10">
        <v>0</v>
      </c>
      <c r="AK917" s="10">
        <v>0</v>
      </c>
      <c r="AL917" s="10">
        <v>0</v>
      </c>
      <c r="AM917" s="10">
        <v>0</v>
      </c>
      <c r="AN917" s="10">
        <v>0</v>
      </c>
      <c r="AO917" s="10">
        <v>0</v>
      </c>
      <c r="AP917" s="10">
        <v>0</v>
      </c>
      <c r="AQ917" s="10">
        <v>0</v>
      </c>
      <c r="AR917" s="10">
        <v>0</v>
      </c>
      <c r="AS917" s="10">
        <v>0</v>
      </c>
      <c r="AT917" s="10">
        <v>0</v>
      </c>
      <c r="AU917" s="10">
        <v>0</v>
      </c>
      <c r="AV917" s="10">
        <v>0</v>
      </c>
      <c r="AW917" s="10">
        <v>0</v>
      </c>
      <c r="AX917" s="10">
        <v>0</v>
      </c>
      <c r="AY917" s="10">
        <v>0</v>
      </c>
      <c r="AZ917" s="10">
        <v>0</v>
      </c>
      <c r="BA917" s="10">
        <v>0</v>
      </c>
      <c r="BB917" s="10">
        <v>0</v>
      </c>
      <c r="BC917" s="10">
        <v>0</v>
      </c>
      <c r="BD917" s="10">
        <v>0</v>
      </c>
      <c r="BE917" s="10">
        <v>0</v>
      </c>
      <c r="BF917" s="10">
        <v>0</v>
      </c>
      <c r="BG917" s="10">
        <v>0</v>
      </c>
      <c r="BH917" s="10">
        <v>0</v>
      </c>
      <c r="BI917" s="10">
        <v>0</v>
      </c>
      <c r="BJ917" s="10">
        <v>0</v>
      </c>
      <c r="BK917" s="10">
        <v>0</v>
      </c>
      <c r="BL917" s="10">
        <v>0</v>
      </c>
      <c r="BM917" s="10">
        <v>0</v>
      </c>
      <c r="BN917" s="10">
        <v>0</v>
      </c>
      <c r="BO917" s="10">
        <v>0</v>
      </c>
      <c r="BP917" s="10">
        <v>0</v>
      </c>
      <c r="BQ917" s="10">
        <v>0</v>
      </c>
      <c r="BR917" s="10">
        <v>0</v>
      </c>
      <c r="BS917" s="10">
        <v>0</v>
      </c>
      <c r="BT917" s="10">
        <v>0</v>
      </c>
      <c r="BU917" s="10">
        <v>0</v>
      </c>
      <c r="BV917" s="10">
        <v>0</v>
      </c>
      <c r="BW917" s="10">
        <v>0</v>
      </c>
      <c r="BX917" s="10">
        <v>0</v>
      </c>
      <c r="BY917" s="10">
        <v>0</v>
      </c>
      <c r="BZ917" s="10">
        <v>0</v>
      </c>
      <c r="CA917" s="11">
        <v>0</v>
      </c>
      <c r="CB917" s="1">
        <v>0</v>
      </c>
      <c r="CC917" s="1">
        <v>0</v>
      </c>
      <c r="CE917" s="22"/>
      <c r="CF917" s="22"/>
      <c r="CG917" s="22"/>
      <c r="CH917" s="22"/>
      <c r="CI917" s="22"/>
    </row>
    <row r="918" spans="3:87" s="1" customFormat="1" ht="15" hidden="1" outlineLevel="1">
      <c r="C918" s="84"/>
      <c r="D918" s="27"/>
      <c r="E918" s="28"/>
      <c r="F918" s="10"/>
      <c r="G918" s="10" t="s">
        <v>3937</v>
      </c>
      <c r="H918" s="10"/>
      <c r="I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>
        <v>0</v>
      </c>
      <c r="W918" s="10">
        <v>0</v>
      </c>
      <c r="X918" s="10">
        <v>0</v>
      </c>
      <c r="Y918" s="10">
        <v>0</v>
      </c>
      <c r="Z918" s="10">
        <v>0</v>
      </c>
      <c r="AA918" s="10">
        <v>0</v>
      </c>
      <c r="AB918" s="10">
        <v>0</v>
      </c>
      <c r="AC918" s="10">
        <v>0</v>
      </c>
      <c r="AD918" s="10">
        <v>0</v>
      </c>
      <c r="AE918" s="10">
        <v>0</v>
      </c>
      <c r="AF918" s="10">
        <v>0</v>
      </c>
      <c r="AG918" s="10">
        <v>0</v>
      </c>
      <c r="AH918" s="10">
        <v>0</v>
      </c>
      <c r="AI918" s="10">
        <v>0</v>
      </c>
      <c r="AJ918" s="10">
        <v>0</v>
      </c>
      <c r="AK918" s="10">
        <v>0</v>
      </c>
      <c r="AL918" s="10">
        <v>0</v>
      </c>
      <c r="AM918" s="10">
        <v>0</v>
      </c>
      <c r="AN918" s="10">
        <v>0</v>
      </c>
      <c r="AO918" s="10">
        <v>0</v>
      </c>
      <c r="AP918" s="10">
        <v>0</v>
      </c>
      <c r="AQ918" s="10">
        <v>0</v>
      </c>
      <c r="AR918" s="10">
        <v>0</v>
      </c>
      <c r="AS918" s="10">
        <v>0</v>
      </c>
      <c r="AT918" s="10">
        <v>0</v>
      </c>
      <c r="AU918" s="10">
        <v>0</v>
      </c>
      <c r="AV918" s="10">
        <v>0</v>
      </c>
      <c r="AW918" s="10">
        <v>0</v>
      </c>
      <c r="AX918" s="10">
        <v>0</v>
      </c>
      <c r="AY918" s="10">
        <v>0</v>
      </c>
      <c r="AZ918" s="10">
        <v>0</v>
      </c>
      <c r="BA918" s="10">
        <v>0</v>
      </c>
      <c r="BB918" s="10">
        <v>0</v>
      </c>
      <c r="BC918" s="10">
        <v>0</v>
      </c>
      <c r="BD918" s="10">
        <v>0</v>
      </c>
      <c r="BE918" s="10">
        <v>0</v>
      </c>
      <c r="BF918" s="10">
        <v>0</v>
      </c>
      <c r="BG918" s="10">
        <v>0</v>
      </c>
      <c r="BH918" s="10">
        <v>0</v>
      </c>
      <c r="BI918" s="10">
        <v>0</v>
      </c>
      <c r="BJ918" s="10">
        <v>0</v>
      </c>
      <c r="BK918" s="10">
        <v>0</v>
      </c>
      <c r="BL918" s="10">
        <v>0</v>
      </c>
      <c r="BM918" s="10">
        <v>0</v>
      </c>
      <c r="BN918" s="10">
        <v>0</v>
      </c>
      <c r="BO918" s="10">
        <v>0</v>
      </c>
      <c r="BP918" s="10">
        <v>0</v>
      </c>
      <c r="BQ918" s="10">
        <v>0</v>
      </c>
      <c r="BR918" s="10">
        <v>0</v>
      </c>
      <c r="BS918" s="10">
        <v>0</v>
      </c>
      <c r="BT918" s="10">
        <v>0</v>
      </c>
      <c r="BU918" s="10">
        <v>0</v>
      </c>
      <c r="BV918" s="10">
        <v>0</v>
      </c>
      <c r="BW918" s="10">
        <v>0</v>
      </c>
      <c r="BX918" s="10">
        <v>0</v>
      </c>
      <c r="BY918" s="10">
        <v>0</v>
      </c>
      <c r="BZ918" s="10">
        <v>0</v>
      </c>
      <c r="CA918" s="11">
        <v>0</v>
      </c>
      <c r="CB918" s="1">
        <v>0</v>
      </c>
      <c r="CC918" s="1">
        <v>0</v>
      </c>
      <c r="CE918" s="22"/>
      <c r="CF918" s="22"/>
      <c r="CG918" s="22"/>
      <c r="CH918" s="22"/>
      <c r="CI918" s="22"/>
    </row>
    <row r="919" spans="3:87" s="1" customFormat="1" ht="15" hidden="1" collapsed="1">
      <c r="C919" s="84"/>
      <c r="D919" s="27"/>
      <c r="E919" s="27" t="s">
        <v>3938</v>
      </c>
      <c r="F919" s="10"/>
      <c r="G919" s="10"/>
      <c r="H919" s="10"/>
      <c r="I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>
        <v>0</v>
      </c>
      <c r="W919" s="10">
        <v>0</v>
      </c>
      <c r="X919" s="10">
        <v>0</v>
      </c>
      <c r="Y919" s="10">
        <v>0</v>
      </c>
      <c r="Z919" s="10">
        <v>0</v>
      </c>
      <c r="AA919" s="10">
        <v>0</v>
      </c>
      <c r="AB919" s="10">
        <v>0</v>
      </c>
      <c r="AC919" s="10">
        <v>0</v>
      </c>
      <c r="AD919" s="10">
        <v>0</v>
      </c>
      <c r="AE919" s="10">
        <v>0</v>
      </c>
      <c r="AF919" s="10">
        <v>0</v>
      </c>
      <c r="AG919" s="10">
        <v>0</v>
      </c>
      <c r="AH919" s="10">
        <v>0</v>
      </c>
      <c r="AI919" s="10">
        <v>0</v>
      </c>
      <c r="AJ919" s="10">
        <v>0</v>
      </c>
      <c r="AK919" s="10">
        <v>0</v>
      </c>
      <c r="AL919" s="10">
        <v>0</v>
      </c>
      <c r="AM919" s="10">
        <v>0</v>
      </c>
      <c r="AN919" s="10">
        <v>0</v>
      </c>
      <c r="AO919" s="10">
        <v>0</v>
      </c>
      <c r="AP919" s="10">
        <v>0</v>
      </c>
      <c r="AQ919" s="10">
        <v>0</v>
      </c>
      <c r="AR919" s="10">
        <v>0</v>
      </c>
      <c r="AS919" s="10">
        <v>0</v>
      </c>
      <c r="AT919" s="10">
        <v>0</v>
      </c>
      <c r="AU919" s="10">
        <v>0</v>
      </c>
      <c r="AV919" s="10">
        <v>0</v>
      </c>
      <c r="AW919" s="10">
        <v>0</v>
      </c>
      <c r="AX919" s="10">
        <v>0</v>
      </c>
      <c r="AY919" s="10">
        <v>0</v>
      </c>
      <c r="AZ919" s="10">
        <v>0</v>
      </c>
      <c r="BA919" s="10">
        <v>0</v>
      </c>
      <c r="BB919" s="10">
        <v>0</v>
      </c>
      <c r="BC919" s="10">
        <v>0</v>
      </c>
      <c r="BD919" s="10">
        <v>0</v>
      </c>
      <c r="BE919" s="10">
        <v>0</v>
      </c>
      <c r="BF919" s="10">
        <v>0</v>
      </c>
      <c r="BG919" s="10">
        <v>0</v>
      </c>
      <c r="BH919" s="10">
        <v>0</v>
      </c>
      <c r="BI919" s="10">
        <v>0</v>
      </c>
      <c r="BJ919" s="10">
        <v>0</v>
      </c>
      <c r="BK919" s="10">
        <v>0</v>
      </c>
      <c r="BL919" s="10">
        <v>0</v>
      </c>
      <c r="BM919" s="10">
        <v>0</v>
      </c>
      <c r="BN919" s="10">
        <v>0</v>
      </c>
      <c r="BO919" s="10">
        <v>0</v>
      </c>
      <c r="BP919" s="10">
        <v>0</v>
      </c>
      <c r="BQ919" s="10">
        <v>0</v>
      </c>
      <c r="BR919" s="10">
        <v>0</v>
      </c>
      <c r="BS919" s="10">
        <v>0</v>
      </c>
      <c r="BT919" s="10">
        <v>0</v>
      </c>
      <c r="BU919" s="10">
        <v>0</v>
      </c>
      <c r="BV919" s="10">
        <v>0</v>
      </c>
      <c r="BW919" s="10">
        <v>0</v>
      </c>
      <c r="BX919" s="10">
        <v>0</v>
      </c>
      <c r="BY919" s="10">
        <v>0</v>
      </c>
      <c r="BZ919" s="10">
        <v>0</v>
      </c>
      <c r="CA919" s="11">
        <v>0</v>
      </c>
      <c r="CB919" s="1">
        <v>0</v>
      </c>
      <c r="CC919" s="1">
        <v>0</v>
      </c>
      <c r="CE919" s="22"/>
      <c r="CF919" s="22"/>
      <c r="CG919" s="22"/>
      <c r="CH919" s="22"/>
      <c r="CI919" s="22"/>
    </row>
    <row r="920" spans="3:87" s="1" customFormat="1" ht="15" hidden="1">
      <c r="C920" s="84"/>
      <c r="D920" s="27"/>
      <c r="E920" s="28"/>
      <c r="F920" s="10" t="s">
        <v>3939</v>
      </c>
      <c r="G920" s="10"/>
      <c r="H920" s="10"/>
      <c r="I920" s="10"/>
      <c r="K920" s="10"/>
      <c r="L920" s="10"/>
      <c r="M920" s="10"/>
      <c r="N920" s="10"/>
      <c r="O920" s="10"/>
      <c r="P920" s="10"/>
      <c r="Q920" s="10"/>
      <c r="R920" s="10"/>
      <c r="S920" s="10"/>
      <c r="T920" s="10"/>
      <c r="U920" s="10"/>
      <c r="V920" s="10">
        <v>0</v>
      </c>
      <c r="W920" s="10">
        <v>0</v>
      </c>
      <c r="X920" s="10">
        <v>0</v>
      </c>
      <c r="Y920" s="10">
        <v>0</v>
      </c>
      <c r="Z920" s="10">
        <v>0</v>
      </c>
      <c r="AA920" s="10">
        <v>0</v>
      </c>
      <c r="AB920" s="10">
        <v>0</v>
      </c>
      <c r="AC920" s="10">
        <v>0</v>
      </c>
      <c r="AD920" s="10">
        <v>0</v>
      </c>
      <c r="AE920" s="10">
        <v>0</v>
      </c>
      <c r="AF920" s="10">
        <v>0</v>
      </c>
      <c r="AG920" s="10">
        <v>0</v>
      </c>
      <c r="AH920" s="10">
        <v>0</v>
      </c>
      <c r="AI920" s="10">
        <v>0</v>
      </c>
      <c r="AJ920" s="10">
        <v>0</v>
      </c>
      <c r="AK920" s="10">
        <v>0</v>
      </c>
      <c r="AL920" s="10">
        <v>0</v>
      </c>
      <c r="AM920" s="10">
        <v>0</v>
      </c>
      <c r="AN920" s="10">
        <v>0</v>
      </c>
      <c r="AO920" s="10">
        <v>0</v>
      </c>
      <c r="AP920" s="10">
        <v>0</v>
      </c>
      <c r="AQ920" s="10">
        <v>0</v>
      </c>
      <c r="AR920" s="10">
        <v>0</v>
      </c>
      <c r="AS920" s="10">
        <v>0</v>
      </c>
      <c r="AT920" s="10">
        <v>0</v>
      </c>
      <c r="AU920" s="10">
        <v>0</v>
      </c>
      <c r="AV920" s="10">
        <v>0</v>
      </c>
      <c r="AW920" s="10">
        <v>0</v>
      </c>
      <c r="AX920" s="10">
        <v>0</v>
      </c>
      <c r="AY920" s="10">
        <v>0</v>
      </c>
      <c r="AZ920" s="10">
        <v>0</v>
      </c>
      <c r="BA920" s="10">
        <v>0</v>
      </c>
      <c r="BB920" s="10">
        <v>0</v>
      </c>
      <c r="BC920" s="10">
        <v>0</v>
      </c>
      <c r="BD920" s="10">
        <v>0</v>
      </c>
      <c r="BE920" s="10">
        <v>0</v>
      </c>
      <c r="BF920" s="10">
        <v>0</v>
      </c>
      <c r="BG920" s="10">
        <v>0</v>
      </c>
      <c r="BH920" s="10">
        <v>0</v>
      </c>
      <c r="BI920" s="10">
        <v>0</v>
      </c>
      <c r="BJ920" s="10">
        <v>0</v>
      </c>
      <c r="BK920" s="10">
        <v>0</v>
      </c>
      <c r="BL920" s="10">
        <v>0</v>
      </c>
      <c r="BM920" s="10">
        <v>0</v>
      </c>
      <c r="BN920" s="10">
        <v>0</v>
      </c>
      <c r="BO920" s="10">
        <v>0</v>
      </c>
      <c r="BP920" s="10">
        <v>0</v>
      </c>
      <c r="BQ920" s="10">
        <v>0</v>
      </c>
      <c r="BR920" s="10">
        <v>0</v>
      </c>
      <c r="BS920" s="10">
        <v>0</v>
      </c>
      <c r="BT920" s="10">
        <v>0</v>
      </c>
      <c r="BU920" s="10">
        <v>0</v>
      </c>
      <c r="BV920" s="10">
        <v>0</v>
      </c>
      <c r="BW920" s="10">
        <v>0</v>
      </c>
      <c r="BX920" s="10">
        <v>0</v>
      </c>
      <c r="BY920" s="10">
        <v>0</v>
      </c>
      <c r="BZ920" s="10">
        <v>0</v>
      </c>
      <c r="CA920" s="11">
        <v>0</v>
      </c>
      <c r="CB920" s="1">
        <v>0</v>
      </c>
      <c r="CC920" s="1">
        <v>0</v>
      </c>
      <c r="CE920" s="22"/>
      <c r="CF920" s="22"/>
      <c r="CG920" s="22"/>
      <c r="CH920" s="22"/>
      <c r="CI920" s="22"/>
    </row>
    <row r="921" spans="3:87" s="1" customFormat="1" ht="15" hidden="1" outlineLevel="1">
      <c r="C921" s="84"/>
      <c r="D921" s="27"/>
      <c r="E921" s="28"/>
      <c r="F921" s="10"/>
      <c r="G921" s="27" t="s">
        <v>210</v>
      </c>
      <c r="H921" s="10"/>
      <c r="I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>
        <v>0</v>
      </c>
      <c r="W921" s="10">
        <v>0</v>
      </c>
      <c r="X921" s="10">
        <v>0</v>
      </c>
      <c r="Y921" s="10">
        <v>0</v>
      </c>
      <c r="Z921" s="10">
        <v>0</v>
      </c>
      <c r="AA921" s="10">
        <v>0</v>
      </c>
      <c r="AB921" s="10">
        <v>0</v>
      </c>
      <c r="AC921" s="10">
        <v>0</v>
      </c>
      <c r="AD921" s="10">
        <v>0</v>
      </c>
      <c r="AE921" s="10">
        <v>0</v>
      </c>
      <c r="AF921" s="10">
        <v>0</v>
      </c>
      <c r="AG921" s="10">
        <v>0</v>
      </c>
      <c r="AH921" s="10">
        <v>0</v>
      </c>
      <c r="AI921" s="10">
        <v>0</v>
      </c>
      <c r="AJ921" s="10">
        <v>0</v>
      </c>
      <c r="AK921" s="10">
        <v>0</v>
      </c>
      <c r="AL921" s="10">
        <v>0</v>
      </c>
      <c r="AM921" s="10">
        <v>0</v>
      </c>
      <c r="AN921" s="10">
        <v>0</v>
      </c>
      <c r="AO921" s="10">
        <v>0</v>
      </c>
      <c r="AP921" s="10">
        <v>0</v>
      </c>
      <c r="AQ921" s="10">
        <v>0</v>
      </c>
      <c r="AR921" s="10">
        <v>0</v>
      </c>
      <c r="AS921" s="10">
        <v>0</v>
      </c>
      <c r="AT921" s="10">
        <v>0</v>
      </c>
      <c r="AU921" s="10">
        <v>0</v>
      </c>
      <c r="AV921" s="10">
        <v>0</v>
      </c>
      <c r="AW921" s="10">
        <v>0</v>
      </c>
      <c r="AX921" s="10">
        <v>0</v>
      </c>
      <c r="AY921" s="10">
        <v>0</v>
      </c>
      <c r="AZ921" s="10">
        <v>0</v>
      </c>
      <c r="BA921" s="10">
        <v>0</v>
      </c>
      <c r="BB921" s="10">
        <v>0</v>
      </c>
      <c r="BC921" s="10">
        <v>0</v>
      </c>
      <c r="BD921" s="10">
        <v>0</v>
      </c>
      <c r="BE921" s="10">
        <v>0</v>
      </c>
      <c r="BF921" s="10">
        <v>0</v>
      </c>
      <c r="BG921" s="10">
        <v>0</v>
      </c>
      <c r="BH921" s="10">
        <v>0</v>
      </c>
      <c r="BI921" s="10">
        <v>0</v>
      </c>
      <c r="BJ921" s="10">
        <v>0</v>
      </c>
      <c r="BK921" s="10">
        <v>0</v>
      </c>
      <c r="BL921" s="10">
        <v>0</v>
      </c>
      <c r="BM921" s="10">
        <v>0</v>
      </c>
      <c r="BN921" s="10">
        <v>0</v>
      </c>
      <c r="BO921" s="10">
        <v>0</v>
      </c>
      <c r="BP921" s="10">
        <v>0</v>
      </c>
      <c r="BQ921" s="10">
        <v>0</v>
      </c>
      <c r="BR921" s="10">
        <v>0</v>
      </c>
      <c r="BS921" s="10">
        <v>0</v>
      </c>
      <c r="BT921" s="10">
        <v>0</v>
      </c>
      <c r="BU921" s="10">
        <v>0</v>
      </c>
      <c r="BV921" s="10">
        <v>0</v>
      </c>
      <c r="BW921" s="10">
        <v>0</v>
      </c>
      <c r="BX921" s="10">
        <v>0</v>
      </c>
      <c r="BY921" s="10">
        <v>0</v>
      </c>
      <c r="BZ921" s="10">
        <v>0</v>
      </c>
      <c r="CA921" s="11">
        <v>0</v>
      </c>
      <c r="CB921" s="1">
        <v>0</v>
      </c>
      <c r="CC921" s="1">
        <v>0</v>
      </c>
      <c r="CE921" s="22"/>
      <c r="CF921" s="22"/>
      <c r="CG921" s="22"/>
      <c r="CH921" s="22"/>
      <c r="CI921" s="22"/>
    </row>
    <row r="922" spans="3:87" s="1" customFormat="1" ht="15" hidden="1" outlineLevel="1">
      <c r="C922" s="84"/>
      <c r="D922" s="27"/>
      <c r="E922" s="27"/>
      <c r="F922" s="10"/>
      <c r="G922" s="27" t="s">
        <v>211</v>
      </c>
      <c r="H922" s="10"/>
      <c r="I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>
        <v>0</v>
      </c>
      <c r="W922" s="10">
        <v>0</v>
      </c>
      <c r="X922" s="10">
        <v>0</v>
      </c>
      <c r="Y922" s="10">
        <v>0</v>
      </c>
      <c r="Z922" s="10">
        <v>0</v>
      </c>
      <c r="AA922" s="10">
        <v>0</v>
      </c>
      <c r="AB922" s="10">
        <v>0</v>
      </c>
      <c r="AC922" s="10">
        <v>0</v>
      </c>
      <c r="AD922" s="10">
        <v>0</v>
      </c>
      <c r="AE922" s="10">
        <v>0</v>
      </c>
      <c r="AF922" s="10">
        <v>0</v>
      </c>
      <c r="AG922" s="10">
        <v>0</v>
      </c>
      <c r="AH922" s="10">
        <v>0</v>
      </c>
      <c r="AI922" s="10">
        <v>0</v>
      </c>
      <c r="AJ922" s="10">
        <v>0</v>
      </c>
      <c r="AK922" s="10">
        <v>0</v>
      </c>
      <c r="AL922" s="10">
        <v>0</v>
      </c>
      <c r="AM922" s="10">
        <v>0</v>
      </c>
      <c r="AN922" s="10">
        <v>0</v>
      </c>
      <c r="AO922" s="10">
        <v>0</v>
      </c>
      <c r="AP922" s="10">
        <v>0</v>
      </c>
      <c r="AQ922" s="10">
        <v>0</v>
      </c>
      <c r="AR922" s="10">
        <v>0</v>
      </c>
      <c r="AS922" s="10">
        <v>0</v>
      </c>
      <c r="AT922" s="10">
        <v>0</v>
      </c>
      <c r="AU922" s="10">
        <v>0</v>
      </c>
      <c r="AV922" s="10">
        <v>0</v>
      </c>
      <c r="AW922" s="10">
        <v>0</v>
      </c>
      <c r="AX922" s="10">
        <v>0</v>
      </c>
      <c r="AY922" s="10">
        <v>0</v>
      </c>
      <c r="AZ922" s="10">
        <v>0</v>
      </c>
      <c r="BA922" s="10">
        <v>0</v>
      </c>
      <c r="BB922" s="10">
        <v>0</v>
      </c>
      <c r="BC922" s="10">
        <v>0</v>
      </c>
      <c r="BD922" s="10">
        <v>0</v>
      </c>
      <c r="BE922" s="10">
        <v>0</v>
      </c>
      <c r="BF922" s="10">
        <v>0</v>
      </c>
      <c r="BG922" s="10">
        <v>0</v>
      </c>
      <c r="BH922" s="10">
        <v>0</v>
      </c>
      <c r="BI922" s="10">
        <v>0</v>
      </c>
      <c r="BJ922" s="10">
        <v>0</v>
      </c>
      <c r="BK922" s="10">
        <v>0</v>
      </c>
      <c r="BL922" s="10">
        <v>0</v>
      </c>
      <c r="BM922" s="10">
        <v>0</v>
      </c>
      <c r="BN922" s="10">
        <v>0</v>
      </c>
      <c r="BO922" s="10">
        <v>0</v>
      </c>
      <c r="BP922" s="10">
        <v>0</v>
      </c>
      <c r="BQ922" s="10">
        <v>0</v>
      </c>
      <c r="BR922" s="10">
        <v>0</v>
      </c>
      <c r="BS922" s="10">
        <v>0</v>
      </c>
      <c r="BT922" s="10">
        <v>0</v>
      </c>
      <c r="BU922" s="10">
        <v>0</v>
      </c>
      <c r="BV922" s="10">
        <v>0</v>
      </c>
      <c r="BW922" s="10">
        <v>0</v>
      </c>
      <c r="BX922" s="10">
        <v>0</v>
      </c>
      <c r="BY922" s="10">
        <v>0</v>
      </c>
      <c r="BZ922" s="10">
        <v>0</v>
      </c>
      <c r="CA922" s="11">
        <v>0</v>
      </c>
      <c r="CB922" s="1">
        <v>0</v>
      </c>
      <c r="CC922" s="1">
        <v>0</v>
      </c>
      <c r="CE922" s="22"/>
      <c r="CF922" s="22"/>
      <c r="CG922" s="22"/>
      <c r="CH922" s="22"/>
      <c r="CI922" s="22"/>
    </row>
    <row r="923" spans="3:87" s="1" customFormat="1" ht="15" hidden="1" collapsed="1">
      <c r="C923" s="84"/>
      <c r="D923" s="27"/>
      <c r="E923" s="27"/>
      <c r="F923" s="10" t="s">
        <v>3940</v>
      </c>
      <c r="G923" s="10"/>
      <c r="H923" s="10"/>
      <c r="I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>
        <v>0</v>
      </c>
      <c r="W923" s="10">
        <v>0</v>
      </c>
      <c r="X923" s="10">
        <v>0</v>
      </c>
      <c r="Y923" s="10">
        <v>0</v>
      </c>
      <c r="Z923" s="10">
        <v>0</v>
      </c>
      <c r="AA923" s="10">
        <v>0</v>
      </c>
      <c r="AB923" s="10">
        <v>0</v>
      </c>
      <c r="AC923" s="10">
        <v>0</v>
      </c>
      <c r="AD923" s="10">
        <v>0</v>
      </c>
      <c r="AE923" s="10">
        <v>0</v>
      </c>
      <c r="AF923" s="10">
        <v>0</v>
      </c>
      <c r="AG923" s="10">
        <v>0</v>
      </c>
      <c r="AH923" s="10">
        <v>0</v>
      </c>
      <c r="AI923" s="10">
        <v>0</v>
      </c>
      <c r="AJ923" s="10">
        <v>0</v>
      </c>
      <c r="AK923" s="10">
        <v>0</v>
      </c>
      <c r="AL923" s="10">
        <v>0</v>
      </c>
      <c r="AM923" s="10">
        <v>0</v>
      </c>
      <c r="AN923" s="10">
        <v>0</v>
      </c>
      <c r="AO923" s="10">
        <v>0</v>
      </c>
      <c r="AP923" s="10">
        <v>0</v>
      </c>
      <c r="AQ923" s="10">
        <v>0</v>
      </c>
      <c r="AR923" s="10">
        <v>0</v>
      </c>
      <c r="AS923" s="10">
        <v>0</v>
      </c>
      <c r="AT923" s="10">
        <v>0</v>
      </c>
      <c r="AU923" s="10">
        <v>0</v>
      </c>
      <c r="AV923" s="10">
        <v>0</v>
      </c>
      <c r="AW923" s="10">
        <v>0</v>
      </c>
      <c r="AX923" s="10">
        <v>0</v>
      </c>
      <c r="AY923" s="10">
        <v>0</v>
      </c>
      <c r="AZ923" s="10">
        <v>0</v>
      </c>
      <c r="BA923" s="10">
        <v>0</v>
      </c>
      <c r="BB923" s="10">
        <v>0</v>
      </c>
      <c r="BC923" s="10">
        <v>0</v>
      </c>
      <c r="BD923" s="10">
        <v>0</v>
      </c>
      <c r="BE923" s="10">
        <v>0</v>
      </c>
      <c r="BF923" s="10">
        <v>0</v>
      </c>
      <c r="BG923" s="10">
        <v>0</v>
      </c>
      <c r="BH923" s="10">
        <v>0</v>
      </c>
      <c r="BI923" s="10">
        <v>0</v>
      </c>
      <c r="BJ923" s="10">
        <v>0</v>
      </c>
      <c r="BK923" s="10">
        <v>0</v>
      </c>
      <c r="BL923" s="10">
        <v>0</v>
      </c>
      <c r="BM923" s="10">
        <v>0</v>
      </c>
      <c r="BN923" s="10">
        <v>0</v>
      </c>
      <c r="BO923" s="10">
        <v>0</v>
      </c>
      <c r="BP923" s="10">
        <v>0</v>
      </c>
      <c r="BQ923" s="10">
        <v>0</v>
      </c>
      <c r="BR923" s="10">
        <v>0</v>
      </c>
      <c r="BS923" s="10">
        <v>0</v>
      </c>
      <c r="BT923" s="10">
        <v>0</v>
      </c>
      <c r="BU923" s="10">
        <v>0</v>
      </c>
      <c r="BV923" s="10">
        <v>0</v>
      </c>
      <c r="BW923" s="10">
        <v>0</v>
      </c>
      <c r="BX923" s="10">
        <v>0</v>
      </c>
      <c r="BY923" s="10">
        <v>0</v>
      </c>
      <c r="BZ923" s="10">
        <v>0</v>
      </c>
      <c r="CA923" s="11">
        <v>0</v>
      </c>
      <c r="CB923" s="1">
        <v>0</v>
      </c>
      <c r="CC923" s="1">
        <v>0</v>
      </c>
      <c r="CE923" s="22"/>
      <c r="CF923" s="22"/>
      <c r="CG923" s="22"/>
      <c r="CH923" s="22"/>
      <c r="CI923" s="22"/>
    </row>
    <row r="924" spans="3:87" s="1" customFormat="1" ht="15" hidden="1" outlineLevel="1">
      <c r="C924" s="84"/>
      <c r="D924" s="27"/>
      <c r="E924" s="27"/>
      <c r="F924" s="10"/>
      <c r="G924" s="27" t="s">
        <v>210</v>
      </c>
      <c r="H924" s="10"/>
      <c r="I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>
        <v>0</v>
      </c>
      <c r="W924" s="10">
        <v>0</v>
      </c>
      <c r="X924" s="10">
        <v>0</v>
      </c>
      <c r="Y924" s="10">
        <v>0</v>
      </c>
      <c r="Z924" s="10">
        <v>0</v>
      </c>
      <c r="AA924" s="10">
        <v>0</v>
      </c>
      <c r="AB924" s="10">
        <v>0</v>
      </c>
      <c r="AC924" s="10">
        <v>0</v>
      </c>
      <c r="AD924" s="10">
        <v>0</v>
      </c>
      <c r="AE924" s="10">
        <v>0</v>
      </c>
      <c r="AF924" s="10">
        <v>0</v>
      </c>
      <c r="AG924" s="10">
        <v>0</v>
      </c>
      <c r="AH924" s="10">
        <v>0</v>
      </c>
      <c r="AI924" s="10">
        <v>0</v>
      </c>
      <c r="AJ924" s="10">
        <v>0</v>
      </c>
      <c r="AK924" s="10">
        <v>0</v>
      </c>
      <c r="AL924" s="10">
        <v>0</v>
      </c>
      <c r="AM924" s="10">
        <v>0</v>
      </c>
      <c r="AN924" s="10">
        <v>0</v>
      </c>
      <c r="AO924" s="10">
        <v>0</v>
      </c>
      <c r="AP924" s="10">
        <v>0</v>
      </c>
      <c r="AQ924" s="10">
        <v>0</v>
      </c>
      <c r="AR924" s="10">
        <v>0</v>
      </c>
      <c r="AS924" s="10">
        <v>0</v>
      </c>
      <c r="AT924" s="10">
        <v>0</v>
      </c>
      <c r="AU924" s="10">
        <v>0</v>
      </c>
      <c r="AV924" s="10">
        <v>0</v>
      </c>
      <c r="AW924" s="10">
        <v>0</v>
      </c>
      <c r="AX924" s="10">
        <v>0</v>
      </c>
      <c r="AY924" s="10">
        <v>0</v>
      </c>
      <c r="AZ924" s="10">
        <v>0</v>
      </c>
      <c r="BA924" s="10">
        <v>0</v>
      </c>
      <c r="BB924" s="10">
        <v>0</v>
      </c>
      <c r="BC924" s="10">
        <v>0</v>
      </c>
      <c r="BD924" s="10">
        <v>0</v>
      </c>
      <c r="BE924" s="10">
        <v>0</v>
      </c>
      <c r="BF924" s="10">
        <v>0</v>
      </c>
      <c r="BG924" s="10">
        <v>0</v>
      </c>
      <c r="BH924" s="10">
        <v>0</v>
      </c>
      <c r="BI924" s="10">
        <v>0</v>
      </c>
      <c r="BJ924" s="10">
        <v>0</v>
      </c>
      <c r="BK924" s="10">
        <v>0</v>
      </c>
      <c r="BL924" s="10">
        <v>0</v>
      </c>
      <c r="BM924" s="10">
        <v>0</v>
      </c>
      <c r="BN924" s="10">
        <v>0</v>
      </c>
      <c r="BO924" s="10">
        <v>0</v>
      </c>
      <c r="BP924" s="10">
        <v>0</v>
      </c>
      <c r="BQ924" s="10">
        <v>0</v>
      </c>
      <c r="BR924" s="10">
        <v>0</v>
      </c>
      <c r="BS924" s="10">
        <v>0</v>
      </c>
      <c r="BT924" s="10">
        <v>0</v>
      </c>
      <c r="BU924" s="10">
        <v>0</v>
      </c>
      <c r="BV924" s="10">
        <v>0</v>
      </c>
      <c r="BW924" s="10">
        <v>0</v>
      </c>
      <c r="BX924" s="10">
        <v>0</v>
      </c>
      <c r="BY924" s="10">
        <v>0</v>
      </c>
      <c r="BZ924" s="10">
        <v>0</v>
      </c>
      <c r="CA924" s="11">
        <v>0</v>
      </c>
      <c r="CB924" s="1">
        <v>0</v>
      </c>
      <c r="CC924" s="1">
        <v>0</v>
      </c>
      <c r="CE924" s="22"/>
      <c r="CF924" s="22"/>
      <c r="CG924" s="22"/>
      <c r="CH924" s="22"/>
      <c r="CI924" s="22"/>
    </row>
    <row r="925" spans="3:87" s="1" customFormat="1" ht="15" hidden="1" outlineLevel="1">
      <c r="C925" s="118"/>
      <c r="D925" s="34"/>
      <c r="E925" s="27"/>
      <c r="F925" s="10"/>
      <c r="G925" s="27" t="s">
        <v>211</v>
      </c>
      <c r="H925" s="10"/>
      <c r="I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>
        <v>0</v>
      </c>
      <c r="W925" s="10">
        <v>0</v>
      </c>
      <c r="X925" s="10">
        <v>0</v>
      </c>
      <c r="Y925" s="10">
        <v>0</v>
      </c>
      <c r="Z925" s="10">
        <v>0</v>
      </c>
      <c r="AA925" s="10">
        <v>0</v>
      </c>
      <c r="AB925" s="10">
        <v>0</v>
      </c>
      <c r="AC925" s="10">
        <v>0</v>
      </c>
      <c r="AD925" s="10">
        <v>0</v>
      </c>
      <c r="AE925" s="10">
        <v>0</v>
      </c>
      <c r="AF925" s="10">
        <v>0</v>
      </c>
      <c r="AG925" s="10">
        <v>0</v>
      </c>
      <c r="AH925" s="10">
        <v>0</v>
      </c>
      <c r="AI925" s="10">
        <v>0</v>
      </c>
      <c r="AJ925" s="10">
        <v>0</v>
      </c>
      <c r="AK925" s="10">
        <v>0</v>
      </c>
      <c r="AL925" s="10">
        <v>0</v>
      </c>
      <c r="AM925" s="10">
        <v>0</v>
      </c>
      <c r="AN925" s="10">
        <v>0</v>
      </c>
      <c r="AO925" s="10">
        <v>0</v>
      </c>
      <c r="AP925" s="10">
        <v>0</v>
      </c>
      <c r="AQ925" s="10">
        <v>0</v>
      </c>
      <c r="AR925" s="10">
        <v>0</v>
      </c>
      <c r="AS925" s="10">
        <v>0</v>
      </c>
      <c r="AT925" s="10">
        <v>0</v>
      </c>
      <c r="AU925" s="10">
        <v>0</v>
      </c>
      <c r="AV925" s="10">
        <v>0</v>
      </c>
      <c r="AW925" s="10">
        <v>0</v>
      </c>
      <c r="AX925" s="10">
        <v>0</v>
      </c>
      <c r="AY925" s="10">
        <v>0</v>
      </c>
      <c r="AZ925" s="10">
        <v>0</v>
      </c>
      <c r="BA925" s="10">
        <v>0</v>
      </c>
      <c r="BB925" s="10">
        <v>0</v>
      </c>
      <c r="BC925" s="10">
        <v>0</v>
      </c>
      <c r="BD925" s="10">
        <v>0</v>
      </c>
      <c r="BE925" s="10">
        <v>0</v>
      </c>
      <c r="BF925" s="10">
        <v>0</v>
      </c>
      <c r="BG925" s="10">
        <v>0</v>
      </c>
      <c r="BH925" s="10">
        <v>0</v>
      </c>
      <c r="BI925" s="10">
        <v>0</v>
      </c>
      <c r="BJ925" s="10">
        <v>0</v>
      </c>
      <c r="BK925" s="10">
        <v>0</v>
      </c>
      <c r="BL925" s="10">
        <v>0</v>
      </c>
      <c r="BM925" s="10">
        <v>0</v>
      </c>
      <c r="BN925" s="10">
        <v>0</v>
      </c>
      <c r="BO925" s="10">
        <v>0</v>
      </c>
      <c r="BP925" s="10">
        <v>0</v>
      </c>
      <c r="BQ925" s="10">
        <v>0</v>
      </c>
      <c r="BR925" s="10">
        <v>0</v>
      </c>
      <c r="BS925" s="10">
        <v>0</v>
      </c>
      <c r="BT925" s="10">
        <v>0</v>
      </c>
      <c r="BU925" s="10">
        <v>0</v>
      </c>
      <c r="BV925" s="10">
        <v>0</v>
      </c>
      <c r="BW925" s="10">
        <v>0</v>
      </c>
      <c r="BX925" s="10">
        <v>0</v>
      </c>
      <c r="BY925" s="10">
        <v>0</v>
      </c>
      <c r="BZ925" s="10">
        <v>0</v>
      </c>
      <c r="CA925" s="11">
        <v>0</v>
      </c>
      <c r="CB925" s="1">
        <v>0</v>
      </c>
      <c r="CC925" s="1">
        <v>0</v>
      </c>
      <c r="CE925" s="22"/>
      <c r="CF925" s="22"/>
      <c r="CG925" s="22"/>
      <c r="CH925" s="22"/>
      <c r="CI925" s="22"/>
    </row>
    <row r="926" spans="3:87" s="1" customFormat="1" ht="15" hidden="1" collapsed="1">
      <c r="C926" s="84"/>
      <c r="D926" s="27"/>
      <c r="E926" s="27"/>
      <c r="F926" s="10" t="s">
        <v>3941</v>
      </c>
      <c r="G926" s="10"/>
      <c r="H926" s="10"/>
      <c r="I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>
        <v>0</v>
      </c>
      <c r="W926" s="10">
        <v>0</v>
      </c>
      <c r="X926" s="10">
        <v>0</v>
      </c>
      <c r="Y926" s="10">
        <v>0</v>
      </c>
      <c r="Z926" s="10">
        <v>0</v>
      </c>
      <c r="AA926" s="10">
        <v>0</v>
      </c>
      <c r="AB926" s="10">
        <v>0</v>
      </c>
      <c r="AC926" s="10">
        <v>0</v>
      </c>
      <c r="AD926" s="10">
        <v>0</v>
      </c>
      <c r="AE926" s="10">
        <v>0</v>
      </c>
      <c r="AF926" s="10">
        <v>0</v>
      </c>
      <c r="AG926" s="10">
        <v>0</v>
      </c>
      <c r="AH926" s="10">
        <v>0</v>
      </c>
      <c r="AI926" s="10">
        <v>0</v>
      </c>
      <c r="AJ926" s="10">
        <v>0</v>
      </c>
      <c r="AK926" s="10">
        <v>0</v>
      </c>
      <c r="AL926" s="10">
        <v>0</v>
      </c>
      <c r="AM926" s="10">
        <v>0</v>
      </c>
      <c r="AN926" s="10">
        <v>0</v>
      </c>
      <c r="AO926" s="10">
        <v>0</v>
      </c>
      <c r="AP926" s="10">
        <v>0</v>
      </c>
      <c r="AQ926" s="10">
        <v>0</v>
      </c>
      <c r="AR926" s="10">
        <v>0</v>
      </c>
      <c r="AS926" s="10">
        <v>0</v>
      </c>
      <c r="AT926" s="10">
        <v>0</v>
      </c>
      <c r="AU926" s="10">
        <v>0</v>
      </c>
      <c r="AV926" s="10">
        <v>0</v>
      </c>
      <c r="AW926" s="10">
        <v>0</v>
      </c>
      <c r="AX926" s="10">
        <v>0</v>
      </c>
      <c r="AY926" s="10">
        <v>0</v>
      </c>
      <c r="AZ926" s="10">
        <v>0</v>
      </c>
      <c r="BA926" s="10">
        <v>0</v>
      </c>
      <c r="BB926" s="10">
        <v>0</v>
      </c>
      <c r="BC926" s="10">
        <v>0</v>
      </c>
      <c r="BD926" s="10">
        <v>0</v>
      </c>
      <c r="BE926" s="10">
        <v>0</v>
      </c>
      <c r="BF926" s="10">
        <v>0</v>
      </c>
      <c r="BG926" s="10">
        <v>0</v>
      </c>
      <c r="BH926" s="10">
        <v>0</v>
      </c>
      <c r="BI926" s="10">
        <v>0</v>
      </c>
      <c r="BJ926" s="10">
        <v>0</v>
      </c>
      <c r="BK926" s="10">
        <v>0</v>
      </c>
      <c r="BL926" s="10">
        <v>0</v>
      </c>
      <c r="BM926" s="10">
        <v>0</v>
      </c>
      <c r="BN926" s="10">
        <v>0</v>
      </c>
      <c r="BO926" s="10">
        <v>0</v>
      </c>
      <c r="BP926" s="10">
        <v>0</v>
      </c>
      <c r="BQ926" s="10">
        <v>0</v>
      </c>
      <c r="BR926" s="10">
        <v>0</v>
      </c>
      <c r="BS926" s="10">
        <v>0</v>
      </c>
      <c r="BT926" s="10">
        <v>0</v>
      </c>
      <c r="BU926" s="10">
        <v>0</v>
      </c>
      <c r="BV926" s="10">
        <v>0</v>
      </c>
      <c r="BW926" s="10">
        <v>0</v>
      </c>
      <c r="BX926" s="10">
        <v>0</v>
      </c>
      <c r="BY926" s="10">
        <v>0</v>
      </c>
      <c r="BZ926" s="10">
        <v>0</v>
      </c>
      <c r="CA926" s="11">
        <v>0</v>
      </c>
      <c r="CB926" s="1">
        <v>0</v>
      </c>
      <c r="CC926" s="1">
        <v>0</v>
      </c>
      <c r="CE926" s="22"/>
      <c r="CF926" s="22"/>
      <c r="CG926" s="22"/>
      <c r="CH926" s="22"/>
      <c r="CI926" s="22"/>
    </row>
    <row r="927" spans="3:87" s="1" customFormat="1" ht="15" hidden="1">
      <c r="C927" s="84"/>
      <c r="D927" s="27"/>
      <c r="E927" s="27" t="s">
        <v>3942</v>
      </c>
      <c r="F927" s="10"/>
      <c r="G927" s="10"/>
      <c r="H927" s="10"/>
      <c r="I927" s="10"/>
      <c r="K927" s="10"/>
      <c r="L927" s="10"/>
      <c r="M927" s="10"/>
      <c r="N927" s="10"/>
      <c r="O927" s="10"/>
      <c r="P927" s="10"/>
      <c r="Q927" s="10"/>
      <c r="R927" s="10"/>
      <c r="S927" s="10"/>
      <c r="T927" s="10"/>
      <c r="U927" s="10"/>
      <c r="V927" s="10">
        <v>0</v>
      </c>
      <c r="W927" s="10">
        <v>0</v>
      </c>
      <c r="X927" s="10">
        <v>0</v>
      </c>
      <c r="Y927" s="10">
        <v>0</v>
      </c>
      <c r="Z927" s="10">
        <v>0</v>
      </c>
      <c r="AA927" s="10">
        <v>0</v>
      </c>
      <c r="AB927" s="10">
        <v>0</v>
      </c>
      <c r="AC927" s="10">
        <v>0</v>
      </c>
      <c r="AD927" s="10">
        <v>0</v>
      </c>
      <c r="AE927" s="10">
        <v>0</v>
      </c>
      <c r="AF927" s="10">
        <v>0</v>
      </c>
      <c r="AG927" s="10">
        <v>0</v>
      </c>
      <c r="AH927" s="10">
        <v>0</v>
      </c>
      <c r="AI927" s="10">
        <v>0</v>
      </c>
      <c r="AJ927" s="10">
        <v>0</v>
      </c>
      <c r="AK927" s="10">
        <v>0</v>
      </c>
      <c r="AL927" s="10">
        <v>0</v>
      </c>
      <c r="AM927" s="10">
        <v>0</v>
      </c>
      <c r="AN927" s="10">
        <v>0</v>
      </c>
      <c r="AO927" s="10">
        <v>0</v>
      </c>
      <c r="AP927" s="10">
        <v>0</v>
      </c>
      <c r="AQ927" s="10">
        <v>0</v>
      </c>
      <c r="AR927" s="10">
        <v>0</v>
      </c>
      <c r="AS927" s="10">
        <v>0</v>
      </c>
      <c r="AT927" s="10">
        <v>0</v>
      </c>
      <c r="AU927" s="10">
        <v>0</v>
      </c>
      <c r="AV927" s="10">
        <v>0</v>
      </c>
      <c r="AW927" s="10">
        <v>0</v>
      </c>
      <c r="AX927" s="10">
        <v>0</v>
      </c>
      <c r="AY927" s="10">
        <v>0</v>
      </c>
      <c r="AZ927" s="10">
        <v>0</v>
      </c>
      <c r="BA927" s="10">
        <v>0</v>
      </c>
      <c r="BB927" s="10">
        <v>0</v>
      </c>
      <c r="BC927" s="10">
        <v>0</v>
      </c>
      <c r="BD927" s="10">
        <v>0</v>
      </c>
      <c r="BE927" s="10">
        <v>0</v>
      </c>
      <c r="BF927" s="10">
        <v>0</v>
      </c>
      <c r="BG927" s="10">
        <v>0</v>
      </c>
      <c r="BH927" s="10">
        <v>0</v>
      </c>
      <c r="BI927" s="10">
        <v>0</v>
      </c>
      <c r="BJ927" s="10">
        <v>0</v>
      </c>
      <c r="BK927" s="10">
        <v>0</v>
      </c>
      <c r="BL927" s="10">
        <v>0</v>
      </c>
      <c r="BM927" s="10">
        <v>0</v>
      </c>
      <c r="BN927" s="10">
        <v>0</v>
      </c>
      <c r="BO927" s="10">
        <v>0</v>
      </c>
      <c r="BP927" s="10">
        <v>0</v>
      </c>
      <c r="BQ927" s="10">
        <v>0</v>
      </c>
      <c r="BR927" s="10">
        <v>0</v>
      </c>
      <c r="BS927" s="10">
        <v>0</v>
      </c>
      <c r="BT927" s="10">
        <v>0</v>
      </c>
      <c r="BU927" s="10">
        <v>0</v>
      </c>
      <c r="BV927" s="10">
        <v>0</v>
      </c>
      <c r="BW927" s="10">
        <v>0</v>
      </c>
      <c r="BX927" s="10">
        <v>0</v>
      </c>
      <c r="BY927" s="10">
        <v>0</v>
      </c>
      <c r="BZ927" s="10">
        <v>0</v>
      </c>
      <c r="CA927" s="11">
        <v>0</v>
      </c>
      <c r="CB927" s="1">
        <v>0</v>
      </c>
      <c r="CC927" s="1">
        <v>0</v>
      </c>
      <c r="CE927" s="22"/>
      <c r="CF927" s="22"/>
      <c r="CG927" s="22"/>
      <c r="CH927" s="22"/>
      <c r="CI927" s="22"/>
    </row>
    <row r="928" spans="3:87" s="1" customFormat="1" ht="15" hidden="1" outlineLevel="1">
      <c r="C928" s="118"/>
      <c r="D928" s="119"/>
      <c r="E928" s="32"/>
      <c r="F928" s="27" t="s">
        <v>210</v>
      </c>
      <c r="G928" s="10"/>
      <c r="H928" s="10"/>
      <c r="I928" s="10"/>
      <c r="K928" s="10"/>
      <c r="L928" s="10"/>
      <c r="M928" s="10"/>
      <c r="N928" s="10"/>
      <c r="O928" s="10"/>
      <c r="P928" s="10"/>
      <c r="Q928" s="10"/>
      <c r="R928" s="10"/>
      <c r="S928" s="10"/>
      <c r="T928" s="10"/>
      <c r="U928" s="10"/>
      <c r="V928" s="10">
        <v>0</v>
      </c>
      <c r="W928" s="10">
        <v>0</v>
      </c>
      <c r="X928" s="10">
        <v>0</v>
      </c>
      <c r="Y928" s="10">
        <v>0</v>
      </c>
      <c r="Z928" s="10">
        <v>0</v>
      </c>
      <c r="AA928" s="10">
        <v>0</v>
      </c>
      <c r="AB928" s="10">
        <v>0</v>
      </c>
      <c r="AC928" s="10">
        <v>0</v>
      </c>
      <c r="AD928" s="10">
        <v>0</v>
      </c>
      <c r="AE928" s="10">
        <v>0</v>
      </c>
      <c r="AF928" s="10">
        <v>0</v>
      </c>
      <c r="AG928" s="10">
        <v>0</v>
      </c>
      <c r="AH928" s="10">
        <v>0</v>
      </c>
      <c r="AI928" s="10">
        <v>0</v>
      </c>
      <c r="AJ928" s="10">
        <v>0</v>
      </c>
      <c r="AK928" s="10">
        <v>0</v>
      </c>
      <c r="AL928" s="10">
        <v>0</v>
      </c>
      <c r="AM928" s="10">
        <v>0</v>
      </c>
      <c r="AN928" s="10">
        <v>0</v>
      </c>
      <c r="AO928" s="10">
        <v>0</v>
      </c>
      <c r="AP928" s="10">
        <v>0</v>
      </c>
      <c r="AQ928" s="10">
        <v>0</v>
      </c>
      <c r="AR928" s="10">
        <v>0</v>
      </c>
      <c r="AS928" s="10">
        <v>0</v>
      </c>
      <c r="AT928" s="10">
        <v>0</v>
      </c>
      <c r="AU928" s="10">
        <v>0</v>
      </c>
      <c r="AV928" s="10">
        <v>0</v>
      </c>
      <c r="AW928" s="10">
        <v>0</v>
      </c>
      <c r="AX928" s="10">
        <v>0</v>
      </c>
      <c r="AY928" s="10">
        <v>0</v>
      </c>
      <c r="AZ928" s="10">
        <v>0</v>
      </c>
      <c r="BA928" s="10">
        <v>0</v>
      </c>
      <c r="BB928" s="10">
        <v>0</v>
      </c>
      <c r="BC928" s="10">
        <v>0</v>
      </c>
      <c r="BD928" s="10">
        <v>0</v>
      </c>
      <c r="BE928" s="10">
        <v>0</v>
      </c>
      <c r="BF928" s="10">
        <v>0</v>
      </c>
      <c r="BG928" s="10">
        <v>0</v>
      </c>
      <c r="BH928" s="10">
        <v>0</v>
      </c>
      <c r="BI928" s="10">
        <v>0</v>
      </c>
      <c r="BJ928" s="10">
        <v>0</v>
      </c>
      <c r="BK928" s="10">
        <v>0</v>
      </c>
      <c r="BL928" s="10">
        <v>0</v>
      </c>
      <c r="BM928" s="10">
        <v>0</v>
      </c>
      <c r="BN928" s="10">
        <v>0</v>
      </c>
      <c r="BO928" s="10">
        <v>0</v>
      </c>
      <c r="BP928" s="10">
        <v>0</v>
      </c>
      <c r="BQ928" s="10">
        <v>0</v>
      </c>
      <c r="BR928" s="10">
        <v>0</v>
      </c>
      <c r="BS928" s="10">
        <v>0</v>
      </c>
      <c r="BT928" s="10">
        <v>0</v>
      </c>
      <c r="BU928" s="10">
        <v>0</v>
      </c>
      <c r="BV928" s="10">
        <v>0</v>
      </c>
      <c r="BW928" s="10">
        <v>0</v>
      </c>
      <c r="BX928" s="10">
        <v>0</v>
      </c>
      <c r="BY928" s="10">
        <v>0</v>
      </c>
      <c r="BZ928" s="10">
        <v>0</v>
      </c>
      <c r="CA928" s="11">
        <v>0</v>
      </c>
      <c r="CB928" s="1">
        <v>0</v>
      </c>
      <c r="CC928" s="1">
        <v>0</v>
      </c>
      <c r="CE928" s="22"/>
      <c r="CF928" s="22"/>
      <c r="CG928" s="22"/>
      <c r="CH928" s="22"/>
      <c r="CI928" s="22"/>
    </row>
    <row r="929" spans="3:87" s="1" customFormat="1" ht="15" hidden="1" outlineLevel="1">
      <c r="C929" s="118"/>
      <c r="D929" s="119"/>
      <c r="E929" s="119"/>
      <c r="F929" s="27" t="s">
        <v>211</v>
      </c>
      <c r="G929" s="10"/>
      <c r="H929" s="10"/>
      <c r="I929" s="10"/>
      <c r="K929" s="10"/>
      <c r="L929" s="10"/>
      <c r="M929" s="10"/>
      <c r="N929" s="10"/>
      <c r="O929" s="10"/>
      <c r="P929" s="10"/>
      <c r="Q929" s="10"/>
      <c r="R929" s="10"/>
      <c r="S929" s="10"/>
      <c r="T929" s="10"/>
      <c r="U929" s="10"/>
      <c r="V929" s="10">
        <v>0</v>
      </c>
      <c r="W929" s="10">
        <v>0</v>
      </c>
      <c r="X929" s="10">
        <v>0</v>
      </c>
      <c r="Y929" s="10">
        <v>0</v>
      </c>
      <c r="Z929" s="10">
        <v>0</v>
      </c>
      <c r="AA929" s="10">
        <v>0</v>
      </c>
      <c r="AB929" s="10">
        <v>0</v>
      </c>
      <c r="AC929" s="10">
        <v>0</v>
      </c>
      <c r="AD929" s="10">
        <v>0</v>
      </c>
      <c r="AE929" s="10">
        <v>0</v>
      </c>
      <c r="AF929" s="10">
        <v>0</v>
      </c>
      <c r="AG929" s="10">
        <v>0</v>
      </c>
      <c r="AH929" s="10">
        <v>0</v>
      </c>
      <c r="AI929" s="10">
        <v>0</v>
      </c>
      <c r="AJ929" s="10">
        <v>0</v>
      </c>
      <c r="AK929" s="10">
        <v>0</v>
      </c>
      <c r="AL929" s="10">
        <v>0</v>
      </c>
      <c r="AM929" s="10">
        <v>0</v>
      </c>
      <c r="AN929" s="10">
        <v>0</v>
      </c>
      <c r="AO929" s="10">
        <v>0</v>
      </c>
      <c r="AP929" s="10">
        <v>0</v>
      </c>
      <c r="AQ929" s="10">
        <v>0</v>
      </c>
      <c r="AR929" s="10">
        <v>0</v>
      </c>
      <c r="AS929" s="10">
        <v>0</v>
      </c>
      <c r="AT929" s="10">
        <v>0</v>
      </c>
      <c r="AU929" s="10">
        <v>0</v>
      </c>
      <c r="AV929" s="10">
        <v>0</v>
      </c>
      <c r="AW929" s="10">
        <v>0</v>
      </c>
      <c r="AX929" s="10">
        <v>0</v>
      </c>
      <c r="AY929" s="10">
        <v>0</v>
      </c>
      <c r="AZ929" s="10">
        <v>0</v>
      </c>
      <c r="BA929" s="10">
        <v>0</v>
      </c>
      <c r="BB929" s="10">
        <v>0</v>
      </c>
      <c r="BC929" s="10">
        <v>0</v>
      </c>
      <c r="BD929" s="10">
        <v>0</v>
      </c>
      <c r="BE929" s="10">
        <v>0</v>
      </c>
      <c r="BF929" s="10">
        <v>0</v>
      </c>
      <c r="BG929" s="10">
        <v>0</v>
      </c>
      <c r="BH929" s="10">
        <v>0</v>
      </c>
      <c r="BI929" s="10">
        <v>0</v>
      </c>
      <c r="BJ929" s="10">
        <v>0</v>
      </c>
      <c r="BK929" s="10">
        <v>0</v>
      </c>
      <c r="BL929" s="10">
        <v>0</v>
      </c>
      <c r="BM929" s="10">
        <v>0</v>
      </c>
      <c r="BN929" s="10">
        <v>0</v>
      </c>
      <c r="BO929" s="10">
        <v>0</v>
      </c>
      <c r="BP929" s="10">
        <v>0</v>
      </c>
      <c r="BQ929" s="10">
        <v>0</v>
      </c>
      <c r="BR929" s="10">
        <v>0</v>
      </c>
      <c r="BS929" s="10">
        <v>0</v>
      </c>
      <c r="BT929" s="10">
        <v>0</v>
      </c>
      <c r="BU929" s="10">
        <v>0</v>
      </c>
      <c r="BV929" s="10">
        <v>0</v>
      </c>
      <c r="BW929" s="10">
        <v>0</v>
      </c>
      <c r="BX929" s="10">
        <v>0</v>
      </c>
      <c r="BY929" s="10">
        <v>0</v>
      </c>
      <c r="BZ929" s="10">
        <v>0</v>
      </c>
      <c r="CA929" s="11">
        <v>0</v>
      </c>
      <c r="CB929" s="1">
        <v>0</v>
      </c>
      <c r="CC929" s="1">
        <v>0</v>
      </c>
      <c r="CE929" s="22"/>
      <c r="CF929" s="22"/>
      <c r="CG929" s="22"/>
      <c r="CH929" s="22"/>
      <c r="CI929" s="22"/>
    </row>
    <row r="930" spans="3:87" s="1" customFormat="1" ht="15" hidden="1" outlineLevel="1">
      <c r="C930" s="118"/>
      <c r="D930" s="119"/>
      <c r="E930" s="119"/>
      <c r="F930" s="10" t="s">
        <v>3943</v>
      </c>
      <c r="G930" s="10"/>
      <c r="H930" s="10"/>
      <c r="I930" s="10"/>
      <c r="K930" s="10"/>
      <c r="L930" s="10"/>
      <c r="M930" s="10"/>
      <c r="N930" s="10"/>
      <c r="O930" s="10"/>
      <c r="P930" s="10"/>
      <c r="Q930" s="10"/>
      <c r="R930" s="10"/>
      <c r="S930" s="10"/>
      <c r="T930" s="10"/>
      <c r="U930" s="10"/>
      <c r="V930" s="10">
        <v>0</v>
      </c>
      <c r="W930" s="10">
        <v>0</v>
      </c>
      <c r="X930" s="10">
        <v>0</v>
      </c>
      <c r="Y930" s="10">
        <v>0</v>
      </c>
      <c r="Z930" s="10">
        <v>0</v>
      </c>
      <c r="AA930" s="10">
        <v>0</v>
      </c>
      <c r="AB930" s="10">
        <v>0</v>
      </c>
      <c r="AC930" s="10">
        <v>0</v>
      </c>
      <c r="AD930" s="10">
        <v>0</v>
      </c>
      <c r="AE930" s="10">
        <v>0</v>
      </c>
      <c r="AF930" s="10">
        <v>0</v>
      </c>
      <c r="AG930" s="10">
        <v>0</v>
      </c>
      <c r="AH930" s="10">
        <v>0</v>
      </c>
      <c r="AI930" s="10">
        <v>0</v>
      </c>
      <c r="AJ930" s="10">
        <v>0</v>
      </c>
      <c r="AK930" s="10">
        <v>0</v>
      </c>
      <c r="AL930" s="10">
        <v>0</v>
      </c>
      <c r="AM930" s="10">
        <v>0</v>
      </c>
      <c r="AN930" s="10">
        <v>0</v>
      </c>
      <c r="AO930" s="10">
        <v>0</v>
      </c>
      <c r="AP930" s="10">
        <v>0</v>
      </c>
      <c r="AQ930" s="10">
        <v>0</v>
      </c>
      <c r="AR930" s="10">
        <v>0</v>
      </c>
      <c r="AS930" s="10">
        <v>0</v>
      </c>
      <c r="AT930" s="10">
        <v>0</v>
      </c>
      <c r="AU930" s="10">
        <v>0</v>
      </c>
      <c r="AV930" s="10">
        <v>0</v>
      </c>
      <c r="AW930" s="10">
        <v>0</v>
      </c>
      <c r="AX930" s="10">
        <v>0</v>
      </c>
      <c r="AY930" s="10">
        <v>0</v>
      </c>
      <c r="AZ930" s="10">
        <v>0</v>
      </c>
      <c r="BA930" s="10">
        <v>0</v>
      </c>
      <c r="BB930" s="10">
        <v>0</v>
      </c>
      <c r="BC930" s="10">
        <v>0</v>
      </c>
      <c r="BD930" s="10">
        <v>0</v>
      </c>
      <c r="BE930" s="10">
        <v>0</v>
      </c>
      <c r="BF930" s="10">
        <v>0</v>
      </c>
      <c r="BG930" s="10">
        <v>0</v>
      </c>
      <c r="BH930" s="10">
        <v>0</v>
      </c>
      <c r="BI930" s="10">
        <v>0</v>
      </c>
      <c r="BJ930" s="10">
        <v>0</v>
      </c>
      <c r="BK930" s="10">
        <v>0</v>
      </c>
      <c r="BL930" s="10">
        <v>0</v>
      </c>
      <c r="BM930" s="10">
        <v>0</v>
      </c>
      <c r="BN930" s="10">
        <v>0</v>
      </c>
      <c r="BO930" s="10">
        <v>0</v>
      </c>
      <c r="BP930" s="10">
        <v>0</v>
      </c>
      <c r="BQ930" s="10">
        <v>0</v>
      </c>
      <c r="BR930" s="10">
        <v>0</v>
      </c>
      <c r="BS930" s="10">
        <v>0</v>
      </c>
      <c r="BT930" s="10">
        <v>0</v>
      </c>
      <c r="BU930" s="10">
        <v>0</v>
      </c>
      <c r="BV930" s="10">
        <v>0</v>
      </c>
      <c r="BW930" s="10">
        <v>0</v>
      </c>
      <c r="BX930" s="10">
        <v>0</v>
      </c>
      <c r="BY930" s="10">
        <v>0</v>
      </c>
      <c r="BZ930" s="10">
        <v>0</v>
      </c>
      <c r="CA930" s="11">
        <v>0</v>
      </c>
      <c r="CB930" s="1">
        <v>0</v>
      </c>
      <c r="CC930" s="1">
        <v>0</v>
      </c>
      <c r="CE930" s="22"/>
      <c r="CF930" s="22"/>
      <c r="CG930" s="22"/>
      <c r="CH930" s="22"/>
      <c r="CI930" s="22"/>
    </row>
    <row r="931" spans="3:87" s="1" customFormat="1" ht="15" hidden="1" collapsed="1">
      <c r="C931" s="84"/>
      <c r="D931" s="27"/>
      <c r="E931" s="27" t="s">
        <v>3944</v>
      </c>
      <c r="F931" s="10"/>
      <c r="G931" s="10"/>
      <c r="H931" s="10"/>
      <c r="I931" s="10"/>
      <c r="K931" s="10"/>
      <c r="L931" s="10"/>
      <c r="M931" s="10"/>
      <c r="N931" s="10"/>
      <c r="O931" s="10"/>
      <c r="P931" s="10"/>
      <c r="Q931" s="10"/>
      <c r="R931" s="10"/>
      <c r="S931" s="10"/>
      <c r="T931" s="10"/>
      <c r="U931" s="10"/>
      <c r="V931" s="10">
        <v>0</v>
      </c>
      <c r="W931" s="10">
        <v>0</v>
      </c>
      <c r="X931" s="10">
        <v>0</v>
      </c>
      <c r="Y931" s="10">
        <v>0</v>
      </c>
      <c r="Z931" s="10">
        <v>0</v>
      </c>
      <c r="AA931" s="10">
        <v>0</v>
      </c>
      <c r="AB931" s="10">
        <v>0</v>
      </c>
      <c r="AC931" s="10">
        <v>0</v>
      </c>
      <c r="AD931" s="10">
        <v>0</v>
      </c>
      <c r="AE931" s="10">
        <v>0</v>
      </c>
      <c r="AF931" s="10">
        <v>0</v>
      </c>
      <c r="AG931" s="10">
        <v>0</v>
      </c>
      <c r="AH931" s="10">
        <v>0</v>
      </c>
      <c r="AI931" s="10">
        <v>0</v>
      </c>
      <c r="AJ931" s="10">
        <v>0</v>
      </c>
      <c r="AK931" s="10">
        <v>0</v>
      </c>
      <c r="AL931" s="10">
        <v>0</v>
      </c>
      <c r="AM931" s="10">
        <v>0</v>
      </c>
      <c r="AN931" s="10">
        <v>0</v>
      </c>
      <c r="AO931" s="10">
        <v>0</v>
      </c>
      <c r="AP931" s="10">
        <v>0</v>
      </c>
      <c r="AQ931" s="10">
        <v>0</v>
      </c>
      <c r="AR931" s="10">
        <v>0</v>
      </c>
      <c r="AS931" s="10">
        <v>0</v>
      </c>
      <c r="AT931" s="10">
        <v>0</v>
      </c>
      <c r="AU931" s="10">
        <v>0</v>
      </c>
      <c r="AV931" s="10">
        <v>0</v>
      </c>
      <c r="AW931" s="10">
        <v>0</v>
      </c>
      <c r="AX931" s="10">
        <v>0</v>
      </c>
      <c r="AY931" s="10">
        <v>0</v>
      </c>
      <c r="AZ931" s="10">
        <v>0</v>
      </c>
      <c r="BA931" s="10">
        <v>0</v>
      </c>
      <c r="BB931" s="10">
        <v>0</v>
      </c>
      <c r="BC931" s="10">
        <v>0</v>
      </c>
      <c r="BD931" s="10">
        <v>0</v>
      </c>
      <c r="BE931" s="10">
        <v>0</v>
      </c>
      <c r="BF931" s="10">
        <v>0</v>
      </c>
      <c r="BG931" s="10">
        <v>0</v>
      </c>
      <c r="BH931" s="10">
        <v>0</v>
      </c>
      <c r="BI931" s="10">
        <v>0</v>
      </c>
      <c r="BJ931" s="10">
        <v>0</v>
      </c>
      <c r="BK931" s="10">
        <v>0</v>
      </c>
      <c r="BL931" s="10">
        <v>0</v>
      </c>
      <c r="BM931" s="10">
        <v>0</v>
      </c>
      <c r="BN931" s="10">
        <v>0</v>
      </c>
      <c r="BO931" s="10">
        <v>0</v>
      </c>
      <c r="BP931" s="10">
        <v>0</v>
      </c>
      <c r="BQ931" s="10">
        <v>0</v>
      </c>
      <c r="BR931" s="10">
        <v>0</v>
      </c>
      <c r="BS931" s="10">
        <v>0</v>
      </c>
      <c r="BT931" s="10">
        <v>0</v>
      </c>
      <c r="BU931" s="10">
        <v>0</v>
      </c>
      <c r="BV931" s="10">
        <v>0</v>
      </c>
      <c r="BW931" s="10">
        <v>0</v>
      </c>
      <c r="BX931" s="10">
        <v>0</v>
      </c>
      <c r="BY931" s="10">
        <v>0</v>
      </c>
      <c r="BZ931" s="10">
        <v>0</v>
      </c>
      <c r="CA931" s="11">
        <v>0</v>
      </c>
      <c r="CB931" s="1">
        <v>0</v>
      </c>
      <c r="CC931" s="1">
        <v>0</v>
      </c>
      <c r="CE931" s="22"/>
      <c r="CF931" s="22"/>
      <c r="CG931" s="22"/>
      <c r="CH931" s="22"/>
      <c r="CI931" s="22"/>
    </row>
    <row r="932" spans="3:87" s="1" customFormat="1" ht="15" hidden="1" outlineLevel="1">
      <c r="C932" s="118"/>
      <c r="D932" s="34"/>
      <c r="E932" s="27"/>
      <c r="F932" s="27" t="s">
        <v>210</v>
      </c>
      <c r="G932" s="10"/>
      <c r="H932" s="10"/>
      <c r="I932" s="10"/>
      <c r="K932" s="10"/>
      <c r="L932" s="10"/>
      <c r="M932" s="10"/>
      <c r="N932" s="10"/>
      <c r="O932" s="10"/>
      <c r="P932" s="10"/>
      <c r="Q932" s="10"/>
      <c r="R932" s="10"/>
      <c r="S932" s="10"/>
      <c r="T932" s="10"/>
      <c r="U932" s="10"/>
      <c r="V932" s="10">
        <v>0</v>
      </c>
      <c r="W932" s="10">
        <v>0</v>
      </c>
      <c r="X932" s="10">
        <v>0</v>
      </c>
      <c r="Y932" s="10">
        <v>0</v>
      </c>
      <c r="Z932" s="10">
        <v>0</v>
      </c>
      <c r="AA932" s="10">
        <v>0</v>
      </c>
      <c r="AB932" s="10">
        <v>0</v>
      </c>
      <c r="AC932" s="10">
        <v>0</v>
      </c>
      <c r="AD932" s="10">
        <v>0</v>
      </c>
      <c r="AE932" s="10">
        <v>0</v>
      </c>
      <c r="AF932" s="10">
        <v>0</v>
      </c>
      <c r="AG932" s="10">
        <v>0</v>
      </c>
      <c r="AH932" s="10">
        <v>0</v>
      </c>
      <c r="AI932" s="10">
        <v>0</v>
      </c>
      <c r="AJ932" s="10">
        <v>0</v>
      </c>
      <c r="AK932" s="10">
        <v>0</v>
      </c>
      <c r="AL932" s="10">
        <v>0</v>
      </c>
      <c r="AM932" s="10">
        <v>0</v>
      </c>
      <c r="AN932" s="10">
        <v>0</v>
      </c>
      <c r="AO932" s="10">
        <v>0</v>
      </c>
      <c r="AP932" s="10">
        <v>0</v>
      </c>
      <c r="AQ932" s="10">
        <v>0</v>
      </c>
      <c r="AR932" s="10">
        <v>0</v>
      </c>
      <c r="AS932" s="10">
        <v>0</v>
      </c>
      <c r="AT932" s="10">
        <v>0</v>
      </c>
      <c r="AU932" s="10">
        <v>0</v>
      </c>
      <c r="AV932" s="10">
        <v>0</v>
      </c>
      <c r="AW932" s="10">
        <v>0</v>
      </c>
      <c r="AX932" s="10">
        <v>0</v>
      </c>
      <c r="AY932" s="10">
        <v>0</v>
      </c>
      <c r="AZ932" s="10">
        <v>0</v>
      </c>
      <c r="BA932" s="10">
        <v>0</v>
      </c>
      <c r="BB932" s="10">
        <v>0</v>
      </c>
      <c r="BC932" s="10">
        <v>0</v>
      </c>
      <c r="BD932" s="10">
        <v>0</v>
      </c>
      <c r="BE932" s="10">
        <v>0</v>
      </c>
      <c r="BF932" s="10">
        <v>0</v>
      </c>
      <c r="BG932" s="10">
        <v>0</v>
      </c>
      <c r="BH932" s="10">
        <v>0</v>
      </c>
      <c r="BI932" s="10">
        <v>0</v>
      </c>
      <c r="BJ932" s="10">
        <v>0</v>
      </c>
      <c r="BK932" s="10">
        <v>0</v>
      </c>
      <c r="BL932" s="10">
        <v>0</v>
      </c>
      <c r="BM932" s="10">
        <v>0</v>
      </c>
      <c r="BN932" s="10">
        <v>0</v>
      </c>
      <c r="BO932" s="10">
        <v>0</v>
      </c>
      <c r="BP932" s="10">
        <v>0</v>
      </c>
      <c r="BQ932" s="10">
        <v>0</v>
      </c>
      <c r="BR932" s="10">
        <v>0</v>
      </c>
      <c r="BS932" s="10">
        <v>0</v>
      </c>
      <c r="BT932" s="10">
        <v>0</v>
      </c>
      <c r="BU932" s="10">
        <v>0</v>
      </c>
      <c r="BV932" s="10">
        <v>0</v>
      </c>
      <c r="BW932" s="10">
        <v>0</v>
      </c>
      <c r="BX932" s="10">
        <v>0</v>
      </c>
      <c r="BY932" s="10">
        <v>0</v>
      </c>
      <c r="BZ932" s="10">
        <v>0</v>
      </c>
      <c r="CA932" s="11">
        <v>0</v>
      </c>
      <c r="CB932" s="1">
        <v>0</v>
      </c>
      <c r="CC932" s="1">
        <v>0</v>
      </c>
      <c r="CE932" s="22"/>
      <c r="CF932" s="22"/>
      <c r="CG932" s="22"/>
      <c r="CH932" s="22"/>
      <c r="CI932" s="22"/>
    </row>
    <row r="933" spans="3:87" s="1" customFormat="1" ht="15" hidden="1" outlineLevel="1">
      <c r="C933" s="84"/>
      <c r="D933" s="27"/>
      <c r="E933" s="27"/>
      <c r="F933" s="27" t="s">
        <v>211</v>
      </c>
      <c r="G933" s="10"/>
      <c r="H933" s="10"/>
      <c r="I933" s="10"/>
      <c r="K933" s="10"/>
      <c r="L933" s="10"/>
      <c r="M933" s="10"/>
      <c r="N933" s="10"/>
      <c r="O933" s="10"/>
      <c r="P933" s="10"/>
      <c r="Q933" s="10"/>
      <c r="R933" s="10"/>
      <c r="S933" s="10"/>
      <c r="T933" s="10"/>
      <c r="U933" s="10"/>
      <c r="V933" s="10">
        <v>0</v>
      </c>
      <c r="W933" s="10">
        <v>0</v>
      </c>
      <c r="X933" s="10">
        <v>0</v>
      </c>
      <c r="Y933" s="10">
        <v>0</v>
      </c>
      <c r="Z933" s="10">
        <v>0</v>
      </c>
      <c r="AA933" s="10">
        <v>0</v>
      </c>
      <c r="AB933" s="10">
        <v>0</v>
      </c>
      <c r="AC933" s="10">
        <v>0</v>
      </c>
      <c r="AD933" s="10">
        <v>0</v>
      </c>
      <c r="AE933" s="10">
        <v>0</v>
      </c>
      <c r="AF933" s="10">
        <v>0</v>
      </c>
      <c r="AG933" s="10">
        <v>0</v>
      </c>
      <c r="AH933" s="10">
        <v>0</v>
      </c>
      <c r="AI933" s="10">
        <v>0</v>
      </c>
      <c r="AJ933" s="10">
        <v>0</v>
      </c>
      <c r="AK933" s="10">
        <v>0</v>
      </c>
      <c r="AL933" s="10">
        <v>0</v>
      </c>
      <c r="AM933" s="10">
        <v>0</v>
      </c>
      <c r="AN933" s="10">
        <v>0</v>
      </c>
      <c r="AO933" s="10">
        <v>0</v>
      </c>
      <c r="AP933" s="10">
        <v>0</v>
      </c>
      <c r="AQ933" s="10">
        <v>0</v>
      </c>
      <c r="AR933" s="10">
        <v>0</v>
      </c>
      <c r="AS933" s="10">
        <v>0</v>
      </c>
      <c r="AT933" s="10">
        <v>0</v>
      </c>
      <c r="AU933" s="10">
        <v>0</v>
      </c>
      <c r="AV933" s="10">
        <v>0</v>
      </c>
      <c r="AW933" s="10">
        <v>0</v>
      </c>
      <c r="AX933" s="10">
        <v>0</v>
      </c>
      <c r="AY933" s="10">
        <v>0</v>
      </c>
      <c r="AZ933" s="10">
        <v>0</v>
      </c>
      <c r="BA933" s="10">
        <v>0</v>
      </c>
      <c r="BB933" s="10">
        <v>0</v>
      </c>
      <c r="BC933" s="10">
        <v>0</v>
      </c>
      <c r="BD933" s="10">
        <v>0</v>
      </c>
      <c r="BE933" s="10">
        <v>0</v>
      </c>
      <c r="BF933" s="10">
        <v>0</v>
      </c>
      <c r="BG933" s="10">
        <v>0</v>
      </c>
      <c r="BH933" s="10">
        <v>0</v>
      </c>
      <c r="BI933" s="10">
        <v>0</v>
      </c>
      <c r="BJ933" s="10">
        <v>0</v>
      </c>
      <c r="BK933" s="10">
        <v>0</v>
      </c>
      <c r="BL933" s="10">
        <v>0</v>
      </c>
      <c r="BM933" s="10">
        <v>0</v>
      </c>
      <c r="BN933" s="10">
        <v>0</v>
      </c>
      <c r="BO933" s="10">
        <v>0</v>
      </c>
      <c r="BP933" s="10">
        <v>0</v>
      </c>
      <c r="BQ933" s="10">
        <v>0</v>
      </c>
      <c r="BR933" s="10">
        <v>0</v>
      </c>
      <c r="BS933" s="10">
        <v>0</v>
      </c>
      <c r="BT933" s="10">
        <v>0</v>
      </c>
      <c r="BU933" s="10">
        <v>0</v>
      </c>
      <c r="BV933" s="10">
        <v>0</v>
      </c>
      <c r="BW933" s="10">
        <v>0</v>
      </c>
      <c r="BX933" s="10">
        <v>0</v>
      </c>
      <c r="BY933" s="10">
        <v>0</v>
      </c>
      <c r="BZ933" s="10">
        <v>0</v>
      </c>
      <c r="CA933" s="11">
        <v>0</v>
      </c>
      <c r="CB933" s="1">
        <v>0</v>
      </c>
      <c r="CC933" s="1">
        <v>0</v>
      </c>
      <c r="CE933" s="22"/>
      <c r="CF933" s="22"/>
      <c r="CG933" s="22"/>
      <c r="CH933" s="22"/>
      <c r="CI933" s="22"/>
    </row>
    <row r="934" spans="3:87" s="1" customFormat="1" ht="15" hidden="1" collapsed="1">
      <c r="C934" s="84"/>
      <c r="D934" s="27"/>
      <c r="E934" s="27" t="s">
        <v>3945</v>
      </c>
      <c r="F934" s="10"/>
      <c r="G934" s="10"/>
      <c r="H934" s="10"/>
      <c r="I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>
        <v>0</v>
      </c>
      <c r="W934" s="10">
        <v>0</v>
      </c>
      <c r="X934" s="10">
        <v>0</v>
      </c>
      <c r="Y934" s="10">
        <v>0</v>
      </c>
      <c r="Z934" s="10">
        <v>0</v>
      </c>
      <c r="AA934" s="10">
        <v>0</v>
      </c>
      <c r="AB934" s="10">
        <v>0</v>
      </c>
      <c r="AC934" s="10">
        <v>0</v>
      </c>
      <c r="AD934" s="10">
        <v>0</v>
      </c>
      <c r="AE934" s="10">
        <v>0</v>
      </c>
      <c r="AF934" s="10">
        <v>0</v>
      </c>
      <c r="AG934" s="10">
        <v>0</v>
      </c>
      <c r="AH934" s="10">
        <v>0</v>
      </c>
      <c r="AI934" s="10">
        <v>0</v>
      </c>
      <c r="AJ934" s="10">
        <v>0</v>
      </c>
      <c r="AK934" s="10">
        <v>0</v>
      </c>
      <c r="AL934" s="10">
        <v>0</v>
      </c>
      <c r="AM934" s="10">
        <v>0</v>
      </c>
      <c r="AN934" s="10">
        <v>0</v>
      </c>
      <c r="AO934" s="10">
        <v>0</v>
      </c>
      <c r="AP934" s="10">
        <v>0</v>
      </c>
      <c r="AQ934" s="10">
        <v>0</v>
      </c>
      <c r="AR934" s="10">
        <v>0</v>
      </c>
      <c r="AS934" s="10">
        <v>0</v>
      </c>
      <c r="AT934" s="10">
        <v>0</v>
      </c>
      <c r="AU934" s="10">
        <v>0</v>
      </c>
      <c r="AV934" s="10">
        <v>0</v>
      </c>
      <c r="AW934" s="10">
        <v>0</v>
      </c>
      <c r="AX934" s="10">
        <v>0</v>
      </c>
      <c r="AY934" s="10">
        <v>0</v>
      </c>
      <c r="AZ934" s="10">
        <v>0</v>
      </c>
      <c r="BA934" s="10">
        <v>0</v>
      </c>
      <c r="BB934" s="10">
        <v>0</v>
      </c>
      <c r="BC934" s="10">
        <v>0</v>
      </c>
      <c r="BD934" s="10">
        <v>0</v>
      </c>
      <c r="BE934" s="10">
        <v>0</v>
      </c>
      <c r="BF934" s="10">
        <v>0</v>
      </c>
      <c r="BG934" s="10">
        <v>0</v>
      </c>
      <c r="BH934" s="10">
        <v>0</v>
      </c>
      <c r="BI934" s="10">
        <v>0</v>
      </c>
      <c r="BJ934" s="10">
        <v>0</v>
      </c>
      <c r="BK934" s="10">
        <v>0</v>
      </c>
      <c r="BL934" s="10">
        <v>0</v>
      </c>
      <c r="BM934" s="10">
        <v>0</v>
      </c>
      <c r="BN934" s="10">
        <v>0</v>
      </c>
      <c r="BO934" s="10">
        <v>0</v>
      </c>
      <c r="BP934" s="10">
        <v>0</v>
      </c>
      <c r="BQ934" s="10">
        <v>0</v>
      </c>
      <c r="BR934" s="10">
        <v>0</v>
      </c>
      <c r="BS934" s="10">
        <v>0</v>
      </c>
      <c r="BT934" s="10">
        <v>0</v>
      </c>
      <c r="BU934" s="10">
        <v>0</v>
      </c>
      <c r="BV934" s="10">
        <v>0</v>
      </c>
      <c r="BW934" s="10">
        <v>0</v>
      </c>
      <c r="BX934" s="10">
        <v>0</v>
      </c>
      <c r="BY934" s="10">
        <v>0</v>
      </c>
      <c r="BZ934" s="10">
        <v>0</v>
      </c>
      <c r="CA934" s="11">
        <v>0</v>
      </c>
      <c r="CB934" s="1">
        <v>0</v>
      </c>
      <c r="CC934" s="1">
        <v>0</v>
      </c>
      <c r="CE934" s="22"/>
      <c r="CF934" s="22"/>
      <c r="CG934" s="22"/>
      <c r="CH934" s="22"/>
      <c r="CI934" s="22"/>
    </row>
    <row r="935" spans="3:87" s="1" customFormat="1" ht="15" hidden="1" outlineLevel="1">
      <c r="C935" s="118"/>
      <c r="D935" s="34"/>
      <c r="E935" s="27"/>
      <c r="F935" s="27" t="s">
        <v>210</v>
      </c>
      <c r="G935" s="10"/>
      <c r="H935" s="10"/>
      <c r="I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>
        <v>0</v>
      </c>
      <c r="W935" s="10">
        <v>0</v>
      </c>
      <c r="X935" s="10">
        <v>0</v>
      </c>
      <c r="Y935" s="10">
        <v>0</v>
      </c>
      <c r="Z935" s="10">
        <v>0</v>
      </c>
      <c r="AA935" s="10">
        <v>0</v>
      </c>
      <c r="AB935" s="10">
        <v>0</v>
      </c>
      <c r="AC935" s="10">
        <v>0</v>
      </c>
      <c r="AD935" s="10">
        <v>0</v>
      </c>
      <c r="AE935" s="10">
        <v>0</v>
      </c>
      <c r="AF935" s="10">
        <v>0</v>
      </c>
      <c r="AG935" s="10">
        <v>0</v>
      </c>
      <c r="AH935" s="10">
        <v>0</v>
      </c>
      <c r="AI935" s="10">
        <v>0</v>
      </c>
      <c r="AJ935" s="10">
        <v>0</v>
      </c>
      <c r="AK935" s="10">
        <v>0</v>
      </c>
      <c r="AL935" s="10">
        <v>0</v>
      </c>
      <c r="AM935" s="10">
        <v>0</v>
      </c>
      <c r="AN935" s="10">
        <v>0</v>
      </c>
      <c r="AO935" s="10">
        <v>0</v>
      </c>
      <c r="AP935" s="10">
        <v>0</v>
      </c>
      <c r="AQ935" s="10">
        <v>0</v>
      </c>
      <c r="AR935" s="10">
        <v>0</v>
      </c>
      <c r="AS935" s="10">
        <v>0</v>
      </c>
      <c r="AT935" s="10">
        <v>0</v>
      </c>
      <c r="AU935" s="10">
        <v>0</v>
      </c>
      <c r="AV935" s="10">
        <v>0</v>
      </c>
      <c r="AW935" s="10">
        <v>0</v>
      </c>
      <c r="AX935" s="10">
        <v>0</v>
      </c>
      <c r="AY935" s="10">
        <v>0</v>
      </c>
      <c r="AZ935" s="10">
        <v>0</v>
      </c>
      <c r="BA935" s="10">
        <v>0</v>
      </c>
      <c r="BB935" s="10">
        <v>0</v>
      </c>
      <c r="BC935" s="10">
        <v>0</v>
      </c>
      <c r="BD935" s="10">
        <v>0</v>
      </c>
      <c r="BE935" s="10">
        <v>0</v>
      </c>
      <c r="BF935" s="10">
        <v>0</v>
      </c>
      <c r="BG935" s="10">
        <v>0</v>
      </c>
      <c r="BH935" s="10">
        <v>0</v>
      </c>
      <c r="BI935" s="10">
        <v>0</v>
      </c>
      <c r="BJ935" s="10">
        <v>0</v>
      </c>
      <c r="BK935" s="10">
        <v>0</v>
      </c>
      <c r="BL935" s="10">
        <v>0</v>
      </c>
      <c r="BM935" s="10">
        <v>0</v>
      </c>
      <c r="BN935" s="10">
        <v>0</v>
      </c>
      <c r="BO935" s="10">
        <v>0</v>
      </c>
      <c r="BP935" s="10">
        <v>0</v>
      </c>
      <c r="BQ935" s="10">
        <v>0</v>
      </c>
      <c r="BR935" s="10">
        <v>0</v>
      </c>
      <c r="BS935" s="10">
        <v>0</v>
      </c>
      <c r="BT935" s="10">
        <v>0</v>
      </c>
      <c r="BU935" s="10">
        <v>0</v>
      </c>
      <c r="BV935" s="10">
        <v>0</v>
      </c>
      <c r="BW935" s="10">
        <v>0</v>
      </c>
      <c r="BX935" s="10">
        <v>0</v>
      </c>
      <c r="BY935" s="10">
        <v>0</v>
      </c>
      <c r="BZ935" s="10">
        <v>0</v>
      </c>
      <c r="CA935" s="11">
        <v>0</v>
      </c>
      <c r="CB935" s="1">
        <v>0</v>
      </c>
      <c r="CC935" s="1">
        <v>0</v>
      </c>
      <c r="CE935" s="22"/>
      <c r="CF935" s="22"/>
      <c r="CG935" s="22"/>
      <c r="CH935" s="22"/>
      <c r="CI935" s="22"/>
    </row>
    <row r="936" spans="3:87" s="1" customFormat="1" ht="15" hidden="1" outlineLevel="1">
      <c r="C936" s="84"/>
      <c r="D936" s="27"/>
      <c r="E936" s="27"/>
      <c r="F936" s="27" t="s">
        <v>211</v>
      </c>
      <c r="G936" s="10"/>
      <c r="H936" s="10"/>
      <c r="I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>
        <v>0</v>
      </c>
      <c r="W936" s="10">
        <v>0</v>
      </c>
      <c r="X936" s="10">
        <v>0</v>
      </c>
      <c r="Y936" s="10">
        <v>0</v>
      </c>
      <c r="Z936" s="10">
        <v>0</v>
      </c>
      <c r="AA936" s="10">
        <v>0</v>
      </c>
      <c r="AB936" s="10">
        <v>0</v>
      </c>
      <c r="AC936" s="10">
        <v>0</v>
      </c>
      <c r="AD936" s="10">
        <v>0</v>
      </c>
      <c r="AE936" s="10">
        <v>0</v>
      </c>
      <c r="AF936" s="10">
        <v>0</v>
      </c>
      <c r="AG936" s="10">
        <v>0</v>
      </c>
      <c r="AH936" s="10">
        <v>0</v>
      </c>
      <c r="AI936" s="10">
        <v>0</v>
      </c>
      <c r="AJ936" s="10">
        <v>0</v>
      </c>
      <c r="AK936" s="10">
        <v>0</v>
      </c>
      <c r="AL936" s="10">
        <v>0</v>
      </c>
      <c r="AM936" s="10">
        <v>0</v>
      </c>
      <c r="AN936" s="10">
        <v>0</v>
      </c>
      <c r="AO936" s="10">
        <v>0</v>
      </c>
      <c r="AP936" s="10">
        <v>0</v>
      </c>
      <c r="AQ936" s="10">
        <v>0</v>
      </c>
      <c r="AR936" s="10">
        <v>0</v>
      </c>
      <c r="AS936" s="10">
        <v>0</v>
      </c>
      <c r="AT936" s="10">
        <v>0</v>
      </c>
      <c r="AU936" s="10">
        <v>0</v>
      </c>
      <c r="AV936" s="10">
        <v>0</v>
      </c>
      <c r="AW936" s="10">
        <v>0</v>
      </c>
      <c r="AX936" s="10">
        <v>0</v>
      </c>
      <c r="AY936" s="10">
        <v>0</v>
      </c>
      <c r="AZ936" s="10">
        <v>0</v>
      </c>
      <c r="BA936" s="10">
        <v>0</v>
      </c>
      <c r="BB936" s="10">
        <v>0</v>
      </c>
      <c r="BC936" s="10">
        <v>0</v>
      </c>
      <c r="BD936" s="10">
        <v>0</v>
      </c>
      <c r="BE936" s="10">
        <v>0</v>
      </c>
      <c r="BF936" s="10">
        <v>0</v>
      </c>
      <c r="BG936" s="10">
        <v>0</v>
      </c>
      <c r="BH936" s="10">
        <v>0</v>
      </c>
      <c r="BI936" s="10">
        <v>0</v>
      </c>
      <c r="BJ936" s="10">
        <v>0</v>
      </c>
      <c r="BK936" s="10">
        <v>0</v>
      </c>
      <c r="BL936" s="10">
        <v>0</v>
      </c>
      <c r="BM936" s="10">
        <v>0</v>
      </c>
      <c r="BN936" s="10">
        <v>0</v>
      </c>
      <c r="BO936" s="10">
        <v>0</v>
      </c>
      <c r="BP936" s="10">
        <v>0</v>
      </c>
      <c r="BQ936" s="10">
        <v>0</v>
      </c>
      <c r="BR936" s="10">
        <v>0</v>
      </c>
      <c r="BS936" s="10">
        <v>0</v>
      </c>
      <c r="BT936" s="10">
        <v>0</v>
      </c>
      <c r="BU936" s="10">
        <v>0</v>
      </c>
      <c r="BV936" s="10">
        <v>0</v>
      </c>
      <c r="BW936" s="10">
        <v>0</v>
      </c>
      <c r="BX936" s="10">
        <v>0</v>
      </c>
      <c r="BY936" s="10">
        <v>0</v>
      </c>
      <c r="BZ936" s="10">
        <v>0</v>
      </c>
      <c r="CA936" s="11">
        <v>0</v>
      </c>
      <c r="CB936" s="1">
        <v>0</v>
      </c>
      <c r="CC936" s="1">
        <v>0</v>
      </c>
      <c r="CE936" s="22"/>
      <c r="CF936" s="22"/>
      <c r="CG936" s="22"/>
      <c r="CH936" s="22"/>
      <c r="CI936" s="22"/>
    </row>
    <row r="937" spans="3:87" s="1" customFormat="1" ht="15" hidden="1" collapsed="1">
      <c r="C937" s="84"/>
      <c r="D937" s="27"/>
      <c r="E937" s="27" t="s">
        <v>3946</v>
      </c>
      <c r="F937" s="10"/>
      <c r="G937" s="10"/>
      <c r="H937" s="10"/>
      <c r="I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>
        <v>0</v>
      </c>
      <c r="W937" s="10">
        <v>0</v>
      </c>
      <c r="X937" s="10">
        <v>0</v>
      </c>
      <c r="Y937" s="10">
        <v>0</v>
      </c>
      <c r="Z937" s="10">
        <v>0</v>
      </c>
      <c r="AA937" s="10">
        <v>0</v>
      </c>
      <c r="AB937" s="10">
        <v>0</v>
      </c>
      <c r="AC937" s="10">
        <v>0</v>
      </c>
      <c r="AD937" s="10">
        <v>0</v>
      </c>
      <c r="AE937" s="10">
        <v>0</v>
      </c>
      <c r="AF937" s="10">
        <v>0</v>
      </c>
      <c r="AG937" s="10">
        <v>0</v>
      </c>
      <c r="AH937" s="10">
        <v>0</v>
      </c>
      <c r="AI937" s="10">
        <v>0</v>
      </c>
      <c r="AJ937" s="10">
        <v>0</v>
      </c>
      <c r="AK937" s="10">
        <v>0</v>
      </c>
      <c r="AL937" s="10">
        <v>0</v>
      </c>
      <c r="AM937" s="10">
        <v>0</v>
      </c>
      <c r="AN937" s="10">
        <v>0</v>
      </c>
      <c r="AO937" s="10">
        <v>0</v>
      </c>
      <c r="AP937" s="10">
        <v>0</v>
      </c>
      <c r="AQ937" s="10">
        <v>0</v>
      </c>
      <c r="AR937" s="10">
        <v>0</v>
      </c>
      <c r="AS937" s="10">
        <v>0</v>
      </c>
      <c r="AT937" s="10">
        <v>0</v>
      </c>
      <c r="AU937" s="10">
        <v>0</v>
      </c>
      <c r="AV937" s="10">
        <v>0</v>
      </c>
      <c r="AW937" s="10">
        <v>0</v>
      </c>
      <c r="AX937" s="10">
        <v>0</v>
      </c>
      <c r="AY937" s="10">
        <v>0</v>
      </c>
      <c r="AZ937" s="10">
        <v>0</v>
      </c>
      <c r="BA937" s="10">
        <v>0</v>
      </c>
      <c r="BB937" s="10">
        <v>0</v>
      </c>
      <c r="BC937" s="10">
        <v>0</v>
      </c>
      <c r="BD937" s="10">
        <v>0</v>
      </c>
      <c r="BE937" s="10">
        <v>0</v>
      </c>
      <c r="BF937" s="10">
        <v>0</v>
      </c>
      <c r="BG937" s="10">
        <v>0</v>
      </c>
      <c r="BH937" s="10">
        <v>0</v>
      </c>
      <c r="BI937" s="10">
        <v>0</v>
      </c>
      <c r="BJ937" s="10">
        <v>0</v>
      </c>
      <c r="BK937" s="10">
        <v>0</v>
      </c>
      <c r="BL937" s="10">
        <v>0</v>
      </c>
      <c r="BM937" s="10">
        <v>0</v>
      </c>
      <c r="BN937" s="10">
        <v>0</v>
      </c>
      <c r="BO937" s="10">
        <v>0</v>
      </c>
      <c r="BP937" s="10">
        <v>0</v>
      </c>
      <c r="BQ937" s="10">
        <v>0</v>
      </c>
      <c r="BR937" s="10">
        <v>0</v>
      </c>
      <c r="BS937" s="10">
        <v>0</v>
      </c>
      <c r="BT937" s="10">
        <v>0</v>
      </c>
      <c r="BU937" s="10">
        <v>0</v>
      </c>
      <c r="BV937" s="10">
        <v>0</v>
      </c>
      <c r="BW937" s="10">
        <v>0</v>
      </c>
      <c r="BX937" s="10">
        <v>0</v>
      </c>
      <c r="BY937" s="10">
        <v>0</v>
      </c>
      <c r="BZ937" s="10">
        <v>0</v>
      </c>
      <c r="CA937" s="11">
        <v>0</v>
      </c>
      <c r="CB937" s="1">
        <v>0</v>
      </c>
      <c r="CC937" s="1">
        <v>0</v>
      </c>
      <c r="CE937" s="22"/>
      <c r="CF937" s="22"/>
      <c r="CG937" s="22"/>
      <c r="CH937" s="22"/>
      <c r="CI937" s="22"/>
    </row>
    <row r="938" spans="3:87" s="1" customFormat="1" ht="15" hidden="1" outlineLevel="1">
      <c r="C938" s="118"/>
      <c r="D938" s="34"/>
      <c r="E938" s="27"/>
      <c r="F938" s="27" t="s">
        <v>210</v>
      </c>
      <c r="G938" s="10"/>
      <c r="H938" s="10"/>
      <c r="I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>
        <v>0</v>
      </c>
      <c r="W938" s="10">
        <v>0</v>
      </c>
      <c r="X938" s="10">
        <v>0</v>
      </c>
      <c r="Y938" s="10">
        <v>0</v>
      </c>
      <c r="Z938" s="10">
        <v>0</v>
      </c>
      <c r="AA938" s="10">
        <v>0</v>
      </c>
      <c r="AB938" s="10">
        <v>0</v>
      </c>
      <c r="AC938" s="10">
        <v>0</v>
      </c>
      <c r="AD938" s="10">
        <v>0</v>
      </c>
      <c r="AE938" s="10">
        <v>0</v>
      </c>
      <c r="AF938" s="10">
        <v>0</v>
      </c>
      <c r="AG938" s="10">
        <v>0</v>
      </c>
      <c r="AH938" s="10">
        <v>0</v>
      </c>
      <c r="AI938" s="10">
        <v>0</v>
      </c>
      <c r="AJ938" s="10">
        <v>0</v>
      </c>
      <c r="AK938" s="10">
        <v>0</v>
      </c>
      <c r="AL938" s="10">
        <v>0</v>
      </c>
      <c r="AM938" s="10">
        <v>0</v>
      </c>
      <c r="AN938" s="10">
        <v>0</v>
      </c>
      <c r="AO938" s="10">
        <v>0</v>
      </c>
      <c r="AP938" s="10">
        <v>0</v>
      </c>
      <c r="AQ938" s="10">
        <v>0</v>
      </c>
      <c r="AR938" s="10">
        <v>0</v>
      </c>
      <c r="AS938" s="10">
        <v>0</v>
      </c>
      <c r="AT938" s="10">
        <v>0</v>
      </c>
      <c r="AU938" s="10">
        <v>0</v>
      </c>
      <c r="AV938" s="10">
        <v>0</v>
      </c>
      <c r="AW938" s="10">
        <v>0</v>
      </c>
      <c r="AX938" s="10">
        <v>0</v>
      </c>
      <c r="AY938" s="10">
        <v>0</v>
      </c>
      <c r="AZ938" s="10">
        <v>0</v>
      </c>
      <c r="BA938" s="10">
        <v>0</v>
      </c>
      <c r="BB938" s="10">
        <v>0</v>
      </c>
      <c r="BC938" s="10">
        <v>0</v>
      </c>
      <c r="BD938" s="10">
        <v>0</v>
      </c>
      <c r="BE938" s="10">
        <v>0</v>
      </c>
      <c r="BF938" s="10">
        <v>0</v>
      </c>
      <c r="BG938" s="10">
        <v>0</v>
      </c>
      <c r="BH938" s="10">
        <v>0</v>
      </c>
      <c r="BI938" s="10">
        <v>0</v>
      </c>
      <c r="BJ938" s="10">
        <v>0</v>
      </c>
      <c r="BK938" s="10">
        <v>0</v>
      </c>
      <c r="BL938" s="10">
        <v>0</v>
      </c>
      <c r="BM938" s="10">
        <v>0</v>
      </c>
      <c r="BN938" s="10">
        <v>0</v>
      </c>
      <c r="BO938" s="10">
        <v>0</v>
      </c>
      <c r="BP938" s="10">
        <v>0</v>
      </c>
      <c r="BQ938" s="10">
        <v>0</v>
      </c>
      <c r="BR938" s="10">
        <v>0</v>
      </c>
      <c r="BS938" s="10">
        <v>0</v>
      </c>
      <c r="BT938" s="10">
        <v>0</v>
      </c>
      <c r="BU938" s="10">
        <v>0</v>
      </c>
      <c r="BV938" s="10">
        <v>0</v>
      </c>
      <c r="BW938" s="10">
        <v>0</v>
      </c>
      <c r="BX938" s="10">
        <v>0</v>
      </c>
      <c r="BY938" s="10">
        <v>0</v>
      </c>
      <c r="BZ938" s="10">
        <v>0</v>
      </c>
      <c r="CA938" s="11">
        <v>0</v>
      </c>
      <c r="CB938" s="1">
        <v>0</v>
      </c>
      <c r="CC938" s="1">
        <v>0</v>
      </c>
      <c r="CE938" s="22"/>
      <c r="CF938" s="22"/>
      <c r="CG938" s="22"/>
      <c r="CH938" s="22"/>
      <c r="CI938" s="22"/>
    </row>
    <row r="939" spans="3:87" s="1" customFormat="1" ht="15" hidden="1" outlineLevel="1">
      <c r="C939" s="84"/>
      <c r="D939" s="27"/>
      <c r="E939" s="27"/>
      <c r="F939" s="27" t="s">
        <v>211</v>
      </c>
      <c r="G939" s="10"/>
      <c r="H939" s="10"/>
      <c r="I939" s="10"/>
      <c r="K939" s="10"/>
      <c r="L939" s="10"/>
      <c r="M939" s="10"/>
      <c r="N939" s="10"/>
      <c r="O939" s="10"/>
      <c r="P939" s="10"/>
      <c r="Q939" s="10"/>
      <c r="R939" s="10"/>
      <c r="S939" s="10"/>
      <c r="T939" s="10"/>
      <c r="U939" s="10"/>
      <c r="V939" s="10">
        <v>0</v>
      </c>
      <c r="W939" s="10">
        <v>0</v>
      </c>
      <c r="X939" s="10">
        <v>0</v>
      </c>
      <c r="Y939" s="10">
        <v>0</v>
      </c>
      <c r="Z939" s="10">
        <v>0</v>
      </c>
      <c r="AA939" s="10">
        <v>0</v>
      </c>
      <c r="AB939" s="10">
        <v>0</v>
      </c>
      <c r="AC939" s="10">
        <v>0</v>
      </c>
      <c r="AD939" s="10">
        <v>0</v>
      </c>
      <c r="AE939" s="10">
        <v>0</v>
      </c>
      <c r="AF939" s="10">
        <v>0</v>
      </c>
      <c r="AG939" s="10">
        <v>0</v>
      </c>
      <c r="AH939" s="10">
        <v>0</v>
      </c>
      <c r="AI939" s="10">
        <v>0</v>
      </c>
      <c r="AJ939" s="10">
        <v>0</v>
      </c>
      <c r="AK939" s="10">
        <v>0</v>
      </c>
      <c r="AL939" s="10">
        <v>0</v>
      </c>
      <c r="AM939" s="10">
        <v>0</v>
      </c>
      <c r="AN939" s="10">
        <v>0</v>
      </c>
      <c r="AO939" s="10">
        <v>0</v>
      </c>
      <c r="AP939" s="10">
        <v>0</v>
      </c>
      <c r="AQ939" s="10">
        <v>0</v>
      </c>
      <c r="AR939" s="10">
        <v>0</v>
      </c>
      <c r="AS939" s="10">
        <v>0</v>
      </c>
      <c r="AT939" s="10">
        <v>0</v>
      </c>
      <c r="AU939" s="10">
        <v>0</v>
      </c>
      <c r="AV939" s="10">
        <v>0</v>
      </c>
      <c r="AW939" s="10">
        <v>0</v>
      </c>
      <c r="AX939" s="10">
        <v>0</v>
      </c>
      <c r="AY939" s="10">
        <v>0</v>
      </c>
      <c r="AZ939" s="10">
        <v>0</v>
      </c>
      <c r="BA939" s="10">
        <v>0</v>
      </c>
      <c r="BB939" s="10">
        <v>0</v>
      </c>
      <c r="BC939" s="10">
        <v>0</v>
      </c>
      <c r="BD939" s="10">
        <v>0</v>
      </c>
      <c r="BE939" s="10">
        <v>0</v>
      </c>
      <c r="BF939" s="10">
        <v>0</v>
      </c>
      <c r="BG939" s="10">
        <v>0</v>
      </c>
      <c r="BH939" s="10">
        <v>0</v>
      </c>
      <c r="BI939" s="10">
        <v>0</v>
      </c>
      <c r="BJ939" s="10">
        <v>0</v>
      </c>
      <c r="BK939" s="10">
        <v>0</v>
      </c>
      <c r="BL939" s="10">
        <v>0</v>
      </c>
      <c r="BM939" s="10">
        <v>0</v>
      </c>
      <c r="BN939" s="10">
        <v>0</v>
      </c>
      <c r="BO939" s="10">
        <v>0</v>
      </c>
      <c r="BP939" s="10">
        <v>0</v>
      </c>
      <c r="BQ939" s="10">
        <v>0</v>
      </c>
      <c r="BR939" s="10">
        <v>0</v>
      </c>
      <c r="BS939" s="10">
        <v>0</v>
      </c>
      <c r="BT939" s="10">
        <v>0</v>
      </c>
      <c r="BU939" s="10">
        <v>0</v>
      </c>
      <c r="BV939" s="10">
        <v>0</v>
      </c>
      <c r="BW939" s="10">
        <v>0</v>
      </c>
      <c r="BX939" s="10">
        <v>0</v>
      </c>
      <c r="BY939" s="10">
        <v>0</v>
      </c>
      <c r="BZ939" s="10">
        <v>0</v>
      </c>
      <c r="CA939" s="11">
        <v>0</v>
      </c>
      <c r="CB939" s="1">
        <v>0</v>
      </c>
      <c r="CC939" s="1">
        <v>0</v>
      </c>
      <c r="CE939" s="22"/>
      <c r="CF939" s="22"/>
      <c r="CG939" s="22"/>
      <c r="CH939" s="22"/>
      <c r="CI939" s="22"/>
    </row>
    <row r="940" spans="3:87" s="1" customFormat="1" ht="15" hidden="1" collapsed="1">
      <c r="C940" s="84"/>
      <c r="D940" s="27"/>
      <c r="E940" s="27" t="s">
        <v>2</v>
      </c>
      <c r="F940" s="10"/>
      <c r="G940" s="10"/>
      <c r="H940" s="10"/>
      <c r="I940" s="10"/>
      <c r="K940" s="10"/>
      <c r="L940" s="10"/>
      <c r="M940" s="10"/>
      <c r="N940" s="10"/>
      <c r="O940" s="10"/>
      <c r="P940" s="10"/>
      <c r="Q940" s="10"/>
      <c r="R940" s="10"/>
      <c r="S940" s="10"/>
      <c r="T940" s="10"/>
      <c r="U940" s="10"/>
      <c r="V940" s="10">
        <v>0</v>
      </c>
      <c r="W940" s="10">
        <v>0</v>
      </c>
      <c r="X940" s="10">
        <v>0</v>
      </c>
      <c r="Y940" s="10">
        <v>0</v>
      </c>
      <c r="Z940" s="10">
        <v>0</v>
      </c>
      <c r="AA940" s="10">
        <v>0</v>
      </c>
      <c r="AB940" s="10">
        <v>0</v>
      </c>
      <c r="AC940" s="10">
        <v>0</v>
      </c>
      <c r="AD940" s="10">
        <v>0</v>
      </c>
      <c r="AE940" s="10">
        <v>0</v>
      </c>
      <c r="AF940" s="10">
        <v>0</v>
      </c>
      <c r="AG940" s="10">
        <v>0</v>
      </c>
      <c r="AH940" s="10">
        <v>0</v>
      </c>
      <c r="AI940" s="10">
        <v>0</v>
      </c>
      <c r="AJ940" s="10">
        <v>0</v>
      </c>
      <c r="AK940" s="10">
        <v>0</v>
      </c>
      <c r="AL940" s="10">
        <v>0</v>
      </c>
      <c r="AM940" s="10">
        <v>0</v>
      </c>
      <c r="AN940" s="10">
        <v>0</v>
      </c>
      <c r="AO940" s="10">
        <v>0</v>
      </c>
      <c r="AP940" s="10">
        <v>0</v>
      </c>
      <c r="AQ940" s="10">
        <v>0</v>
      </c>
      <c r="AR940" s="10">
        <v>0</v>
      </c>
      <c r="AS940" s="10">
        <v>0</v>
      </c>
      <c r="AT940" s="10">
        <v>0</v>
      </c>
      <c r="AU940" s="10">
        <v>0</v>
      </c>
      <c r="AV940" s="10">
        <v>0</v>
      </c>
      <c r="AW940" s="10">
        <v>0</v>
      </c>
      <c r="AX940" s="10">
        <v>0</v>
      </c>
      <c r="AY940" s="10">
        <v>0</v>
      </c>
      <c r="AZ940" s="10">
        <v>0</v>
      </c>
      <c r="BA940" s="10">
        <v>0</v>
      </c>
      <c r="BB940" s="10">
        <v>0</v>
      </c>
      <c r="BC940" s="10">
        <v>0</v>
      </c>
      <c r="BD940" s="10">
        <v>0</v>
      </c>
      <c r="BE940" s="10">
        <v>0</v>
      </c>
      <c r="BF940" s="10">
        <v>0</v>
      </c>
      <c r="BG940" s="10">
        <v>0</v>
      </c>
      <c r="BH940" s="10">
        <v>0</v>
      </c>
      <c r="BI940" s="10">
        <v>0</v>
      </c>
      <c r="BJ940" s="10">
        <v>0</v>
      </c>
      <c r="BK940" s="10">
        <v>0</v>
      </c>
      <c r="BL940" s="10">
        <v>0</v>
      </c>
      <c r="BM940" s="10">
        <v>0</v>
      </c>
      <c r="BN940" s="10">
        <v>0</v>
      </c>
      <c r="BO940" s="10">
        <v>0</v>
      </c>
      <c r="BP940" s="10">
        <v>0</v>
      </c>
      <c r="BQ940" s="10">
        <v>0</v>
      </c>
      <c r="BR940" s="10">
        <v>0</v>
      </c>
      <c r="BS940" s="10">
        <v>0</v>
      </c>
      <c r="BT940" s="10">
        <v>0</v>
      </c>
      <c r="BU940" s="10">
        <v>0</v>
      </c>
      <c r="BV940" s="10">
        <v>0</v>
      </c>
      <c r="BW940" s="10">
        <v>0</v>
      </c>
      <c r="BX940" s="10">
        <v>0</v>
      </c>
      <c r="BY940" s="10">
        <v>0</v>
      </c>
      <c r="BZ940" s="10">
        <v>0</v>
      </c>
      <c r="CA940" s="11">
        <v>0</v>
      </c>
      <c r="CB940" s="1">
        <v>0</v>
      </c>
      <c r="CC940" s="1">
        <v>0</v>
      </c>
      <c r="CE940" s="22"/>
      <c r="CF940" s="22"/>
      <c r="CG940" s="22"/>
      <c r="CH940" s="22"/>
      <c r="CI940" s="22"/>
    </row>
    <row r="941" spans="3:87" s="1" customFormat="1" ht="15" hidden="1" outlineLevel="1">
      <c r="C941" s="118"/>
      <c r="D941" s="119"/>
      <c r="E941" s="32"/>
      <c r="F941" s="27" t="s">
        <v>210</v>
      </c>
      <c r="G941" s="10"/>
      <c r="H941" s="10"/>
      <c r="I941" s="10"/>
      <c r="K941" s="10"/>
      <c r="L941" s="10"/>
      <c r="M941" s="10"/>
      <c r="N941" s="10"/>
      <c r="O941" s="10"/>
      <c r="P941" s="10"/>
      <c r="Q941" s="10"/>
      <c r="R941" s="10"/>
      <c r="S941" s="10"/>
      <c r="T941" s="10"/>
      <c r="U941" s="10"/>
      <c r="V941" s="10">
        <v>0</v>
      </c>
      <c r="W941" s="10">
        <v>0</v>
      </c>
      <c r="X941" s="10">
        <v>0</v>
      </c>
      <c r="Y941" s="10">
        <v>0</v>
      </c>
      <c r="Z941" s="10">
        <v>0</v>
      </c>
      <c r="AA941" s="10">
        <v>0</v>
      </c>
      <c r="AB941" s="10">
        <v>0</v>
      </c>
      <c r="AC941" s="10">
        <v>0</v>
      </c>
      <c r="AD941" s="10">
        <v>0</v>
      </c>
      <c r="AE941" s="10">
        <v>0</v>
      </c>
      <c r="AF941" s="10">
        <v>0</v>
      </c>
      <c r="AG941" s="10">
        <v>0</v>
      </c>
      <c r="AH941" s="10">
        <v>0</v>
      </c>
      <c r="AI941" s="10">
        <v>0</v>
      </c>
      <c r="AJ941" s="10">
        <v>0</v>
      </c>
      <c r="AK941" s="10">
        <v>0</v>
      </c>
      <c r="AL941" s="10">
        <v>0</v>
      </c>
      <c r="AM941" s="10">
        <v>0</v>
      </c>
      <c r="AN941" s="10">
        <v>0</v>
      </c>
      <c r="AO941" s="10">
        <v>0</v>
      </c>
      <c r="AP941" s="10">
        <v>0</v>
      </c>
      <c r="AQ941" s="10">
        <v>0</v>
      </c>
      <c r="AR941" s="10">
        <v>0</v>
      </c>
      <c r="AS941" s="10">
        <v>0</v>
      </c>
      <c r="AT941" s="10">
        <v>0</v>
      </c>
      <c r="AU941" s="10">
        <v>0</v>
      </c>
      <c r="AV941" s="10">
        <v>0</v>
      </c>
      <c r="AW941" s="10">
        <v>0</v>
      </c>
      <c r="AX941" s="10">
        <v>0</v>
      </c>
      <c r="AY941" s="10">
        <v>0</v>
      </c>
      <c r="AZ941" s="10">
        <v>0</v>
      </c>
      <c r="BA941" s="10">
        <v>0</v>
      </c>
      <c r="BB941" s="10">
        <v>0</v>
      </c>
      <c r="BC941" s="10">
        <v>0</v>
      </c>
      <c r="BD941" s="10">
        <v>0</v>
      </c>
      <c r="BE941" s="10">
        <v>0</v>
      </c>
      <c r="BF941" s="10">
        <v>0</v>
      </c>
      <c r="BG941" s="10">
        <v>0</v>
      </c>
      <c r="BH941" s="10">
        <v>0</v>
      </c>
      <c r="BI941" s="10">
        <v>0</v>
      </c>
      <c r="BJ941" s="10">
        <v>0</v>
      </c>
      <c r="BK941" s="10">
        <v>0</v>
      </c>
      <c r="BL941" s="10">
        <v>0</v>
      </c>
      <c r="BM941" s="10">
        <v>0</v>
      </c>
      <c r="BN941" s="10">
        <v>0</v>
      </c>
      <c r="BO941" s="10">
        <v>0</v>
      </c>
      <c r="BP941" s="10">
        <v>0</v>
      </c>
      <c r="BQ941" s="10">
        <v>0</v>
      </c>
      <c r="BR941" s="10">
        <v>0</v>
      </c>
      <c r="BS941" s="10">
        <v>0</v>
      </c>
      <c r="BT941" s="10">
        <v>0</v>
      </c>
      <c r="BU941" s="10">
        <v>0</v>
      </c>
      <c r="BV941" s="10">
        <v>0</v>
      </c>
      <c r="BW941" s="10">
        <v>0</v>
      </c>
      <c r="BX941" s="10">
        <v>0</v>
      </c>
      <c r="BY941" s="10">
        <v>0</v>
      </c>
      <c r="BZ941" s="10">
        <v>0</v>
      </c>
      <c r="CA941" s="11">
        <v>0</v>
      </c>
      <c r="CB941" s="1">
        <v>0</v>
      </c>
      <c r="CC941" s="1">
        <v>0</v>
      </c>
      <c r="CE941" s="22"/>
      <c r="CF941" s="22"/>
      <c r="CG941" s="22"/>
      <c r="CH941" s="22"/>
      <c r="CI941" s="22"/>
    </row>
    <row r="942" spans="3:87" s="1" customFormat="1" ht="15" hidden="1" outlineLevel="1">
      <c r="C942" s="86"/>
      <c r="D942" s="27"/>
      <c r="E942" s="27"/>
      <c r="F942" s="27" t="s">
        <v>211</v>
      </c>
      <c r="G942" s="10"/>
      <c r="H942" s="10"/>
      <c r="I942" s="10"/>
      <c r="K942" s="10"/>
      <c r="L942" s="10"/>
      <c r="M942" s="10"/>
      <c r="N942" s="10"/>
      <c r="O942" s="10"/>
      <c r="P942" s="10"/>
      <c r="Q942" s="10"/>
      <c r="R942" s="10"/>
      <c r="S942" s="10"/>
      <c r="T942" s="10"/>
      <c r="U942" s="10"/>
      <c r="V942" s="10">
        <v>0</v>
      </c>
      <c r="W942" s="10">
        <v>0</v>
      </c>
      <c r="X942" s="10">
        <v>0</v>
      </c>
      <c r="Y942" s="10">
        <v>0</v>
      </c>
      <c r="Z942" s="10">
        <v>0</v>
      </c>
      <c r="AA942" s="10">
        <v>0</v>
      </c>
      <c r="AB942" s="10">
        <v>0</v>
      </c>
      <c r="AC942" s="10">
        <v>0</v>
      </c>
      <c r="AD942" s="10">
        <v>0</v>
      </c>
      <c r="AE942" s="10">
        <v>0</v>
      </c>
      <c r="AF942" s="10">
        <v>0</v>
      </c>
      <c r="AG942" s="10">
        <v>0</v>
      </c>
      <c r="AH942" s="10">
        <v>0</v>
      </c>
      <c r="AI942" s="10">
        <v>0</v>
      </c>
      <c r="AJ942" s="10">
        <v>0</v>
      </c>
      <c r="AK942" s="10">
        <v>0</v>
      </c>
      <c r="AL942" s="10">
        <v>0</v>
      </c>
      <c r="AM942" s="10">
        <v>0</v>
      </c>
      <c r="AN942" s="10">
        <v>0</v>
      </c>
      <c r="AO942" s="10">
        <v>0</v>
      </c>
      <c r="AP942" s="10">
        <v>0</v>
      </c>
      <c r="AQ942" s="10">
        <v>0</v>
      </c>
      <c r="AR942" s="10">
        <v>0</v>
      </c>
      <c r="AS942" s="10">
        <v>0</v>
      </c>
      <c r="AT942" s="10">
        <v>0</v>
      </c>
      <c r="AU942" s="10">
        <v>0</v>
      </c>
      <c r="AV942" s="10">
        <v>0</v>
      </c>
      <c r="AW942" s="10">
        <v>0</v>
      </c>
      <c r="AX942" s="10">
        <v>0</v>
      </c>
      <c r="AY942" s="10">
        <v>0</v>
      </c>
      <c r="AZ942" s="10">
        <v>0</v>
      </c>
      <c r="BA942" s="10">
        <v>0</v>
      </c>
      <c r="BB942" s="10">
        <v>0</v>
      </c>
      <c r="BC942" s="10">
        <v>0</v>
      </c>
      <c r="BD942" s="10">
        <v>0</v>
      </c>
      <c r="BE942" s="10">
        <v>0</v>
      </c>
      <c r="BF942" s="10">
        <v>0</v>
      </c>
      <c r="BG942" s="10">
        <v>0</v>
      </c>
      <c r="BH942" s="10">
        <v>0</v>
      </c>
      <c r="BI942" s="10">
        <v>0</v>
      </c>
      <c r="BJ942" s="10">
        <v>0</v>
      </c>
      <c r="BK942" s="10">
        <v>0</v>
      </c>
      <c r="BL942" s="10">
        <v>0</v>
      </c>
      <c r="BM942" s="10">
        <v>0</v>
      </c>
      <c r="BN942" s="10">
        <v>0</v>
      </c>
      <c r="BO942" s="10">
        <v>0</v>
      </c>
      <c r="BP942" s="10">
        <v>0</v>
      </c>
      <c r="BQ942" s="10">
        <v>0</v>
      </c>
      <c r="BR942" s="10">
        <v>0</v>
      </c>
      <c r="BS942" s="10">
        <v>0</v>
      </c>
      <c r="BT942" s="10">
        <v>0</v>
      </c>
      <c r="BU942" s="10">
        <v>0</v>
      </c>
      <c r="BV942" s="10">
        <v>0</v>
      </c>
      <c r="BW942" s="10">
        <v>0</v>
      </c>
      <c r="BX942" s="10">
        <v>0</v>
      </c>
      <c r="BY942" s="10">
        <v>0</v>
      </c>
      <c r="BZ942" s="10">
        <v>0</v>
      </c>
      <c r="CA942" s="11">
        <v>0</v>
      </c>
      <c r="CB942" s="1">
        <v>0</v>
      </c>
      <c r="CC942" s="1">
        <v>0</v>
      </c>
      <c r="CE942" s="22"/>
      <c r="CF942" s="22"/>
      <c r="CG942" s="22"/>
      <c r="CH942" s="22"/>
      <c r="CI942" s="22"/>
    </row>
    <row r="943" spans="3:87" s="1" customFormat="1" ht="15" hidden="1" outlineLevel="1">
      <c r="C943" s="118"/>
      <c r="D943" s="34"/>
      <c r="E943" s="27"/>
      <c r="F943" s="10" t="s">
        <v>3947</v>
      </c>
      <c r="G943" s="10"/>
      <c r="H943" s="10"/>
      <c r="I943" s="10"/>
      <c r="K943" s="10"/>
      <c r="L943" s="10"/>
      <c r="M943" s="10"/>
      <c r="N943" s="10"/>
      <c r="O943" s="10"/>
      <c r="P943" s="10"/>
      <c r="Q943" s="10"/>
      <c r="R943" s="10"/>
      <c r="S943" s="10"/>
      <c r="T943" s="10"/>
      <c r="U943" s="10"/>
      <c r="V943" s="10">
        <v>0</v>
      </c>
      <c r="W943" s="10">
        <v>0</v>
      </c>
      <c r="X943" s="10">
        <v>0</v>
      </c>
      <c r="Y943" s="10">
        <v>0</v>
      </c>
      <c r="Z943" s="10">
        <v>0</v>
      </c>
      <c r="AA943" s="10">
        <v>0</v>
      </c>
      <c r="AB943" s="10">
        <v>0</v>
      </c>
      <c r="AC943" s="10">
        <v>0</v>
      </c>
      <c r="AD943" s="10">
        <v>0</v>
      </c>
      <c r="AE943" s="10">
        <v>0</v>
      </c>
      <c r="AF943" s="10">
        <v>0</v>
      </c>
      <c r="AG943" s="10">
        <v>0</v>
      </c>
      <c r="AH943" s="10">
        <v>0</v>
      </c>
      <c r="AI943" s="10">
        <v>0</v>
      </c>
      <c r="AJ943" s="10">
        <v>0</v>
      </c>
      <c r="AK943" s="10">
        <v>0</v>
      </c>
      <c r="AL943" s="10">
        <v>0</v>
      </c>
      <c r="AM943" s="10">
        <v>0</v>
      </c>
      <c r="AN943" s="10">
        <v>0</v>
      </c>
      <c r="AO943" s="10">
        <v>0</v>
      </c>
      <c r="AP943" s="10">
        <v>0</v>
      </c>
      <c r="AQ943" s="10">
        <v>0</v>
      </c>
      <c r="AR943" s="10">
        <v>0</v>
      </c>
      <c r="AS943" s="10">
        <v>0</v>
      </c>
      <c r="AT943" s="10">
        <v>0</v>
      </c>
      <c r="AU943" s="10">
        <v>0</v>
      </c>
      <c r="AV943" s="10">
        <v>0</v>
      </c>
      <c r="AW943" s="10">
        <v>0</v>
      </c>
      <c r="AX943" s="10">
        <v>0</v>
      </c>
      <c r="AY943" s="10">
        <v>0</v>
      </c>
      <c r="AZ943" s="10">
        <v>0</v>
      </c>
      <c r="BA943" s="10">
        <v>0</v>
      </c>
      <c r="BB943" s="10">
        <v>0</v>
      </c>
      <c r="BC943" s="10">
        <v>0</v>
      </c>
      <c r="BD943" s="10">
        <v>0</v>
      </c>
      <c r="BE943" s="10">
        <v>0</v>
      </c>
      <c r="BF943" s="10">
        <v>0</v>
      </c>
      <c r="BG943" s="10">
        <v>0</v>
      </c>
      <c r="BH943" s="10">
        <v>0</v>
      </c>
      <c r="BI943" s="10">
        <v>0</v>
      </c>
      <c r="BJ943" s="10">
        <v>0</v>
      </c>
      <c r="BK943" s="10">
        <v>0</v>
      </c>
      <c r="BL943" s="10">
        <v>0</v>
      </c>
      <c r="BM943" s="10">
        <v>0</v>
      </c>
      <c r="BN943" s="10">
        <v>0</v>
      </c>
      <c r="BO943" s="10">
        <v>0</v>
      </c>
      <c r="BP943" s="10">
        <v>0</v>
      </c>
      <c r="BQ943" s="10">
        <v>0</v>
      </c>
      <c r="BR943" s="10">
        <v>0</v>
      </c>
      <c r="BS943" s="10">
        <v>0</v>
      </c>
      <c r="BT943" s="10">
        <v>0</v>
      </c>
      <c r="BU943" s="10">
        <v>0</v>
      </c>
      <c r="BV943" s="10">
        <v>0</v>
      </c>
      <c r="BW943" s="10">
        <v>0</v>
      </c>
      <c r="BX943" s="10">
        <v>0</v>
      </c>
      <c r="BY943" s="10">
        <v>0</v>
      </c>
      <c r="BZ943" s="10">
        <v>0</v>
      </c>
      <c r="CA943" s="11">
        <v>0</v>
      </c>
      <c r="CB943" s="1">
        <v>0</v>
      </c>
      <c r="CC943" s="1">
        <v>0</v>
      </c>
      <c r="CE943" s="22"/>
      <c r="CF943" s="22"/>
      <c r="CG943" s="22"/>
      <c r="CH943" s="22"/>
      <c r="CI943" s="22"/>
    </row>
    <row r="944" spans="3:87" s="1" customFormat="1" ht="15" hidden="1" collapsed="1">
      <c r="C944" s="96"/>
      <c r="D944" s="33" t="s">
        <v>3948</v>
      </c>
      <c r="E944" s="34"/>
      <c r="F944" s="10"/>
      <c r="G944" s="10"/>
      <c r="H944" s="10"/>
      <c r="I944" s="10"/>
      <c r="K944" s="10"/>
      <c r="L944" s="10"/>
      <c r="M944" s="10"/>
      <c r="N944" s="10"/>
      <c r="O944" s="10"/>
      <c r="P944" s="10"/>
      <c r="Q944" s="10"/>
      <c r="R944" s="10"/>
      <c r="S944" s="10"/>
      <c r="T944" s="10"/>
      <c r="U944" s="10"/>
      <c r="V944" s="10">
        <v>0</v>
      </c>
      <c r="W944" s="10">
        <v>0</v>
      </c>
      <c r="X944" s="10">
        <v>0</v>
      </c>
      <c r="Y944" s="10">
        <v>0</v>
      </c>
      <c r="Z944" s="10">
        <v>0</v>
      </c>
      <c r="AA944" s="10">
        <v>0</v>
      </c>
      <c r="AB944" s="10">
        <v>0</v>
      </c>
      <c r="AC944" s="10">
        <v>0</v>
      </c>
      <c r="AD944" s="10">
        <v>0</v>
      </c>
      <c r="AE944" s="10">
        <v>0</v>
      </c>
      <c r="AF944" s="10">
        <v>0</v>
      </c>
      <c r="AG944" s="10">
        <v>0</v>
      </c>
      <c r="AH944" s="10">
        <v>0</v>
      </c>
      <c r="AI944" s="10">
        <v>0</v>
      </c>
      <c r="AJ944" s="10">
        <v>0</v>
      </c>
      <c r="AK944" s="10">
        <v>0</v>
      </c>
      <c r="AL944" s="10">
        <v>0</v>
      </c>
      <c r="AM944" s="10">
        <v>0</v>
      </c>
      <c r="AN944" s="10">
        <v>0</v>
      </c>
      <c r="AO944" s="10">
        <v>0</v>
      </c>
      <c r="AP944" s="10">
        <v>0</v>
      </c>
      <c r="AQ944" s="10">
        <v>0</v>
      </c>
      <c r="AR944" s="10">
        <v>0</v>
      </c>
      <c r="AS944" s="10">
        <v>0</v>
      </c>
      <c r="AT944" s="10">
        <v>0</v>
      </c>
      <c r="AU944" s="10">
        <v>0</v>
      </c>
      <c r="AV944" s="10">
        <v>0</v>
      </c>
      <c r="AW944" s="10">
        <v>0</v>
      </c>
      <c r="AX944" s="10">
        <v>0</v>
      </c>
      <c r="AY944" s="10">
        <v>0</v>
      </c>
      <c r="AZ944" s="10">
        <v>0</v>
      </c>
      <c r="BA944" s="10">
        <v>0</v>
      </c>
      <c r="BB944" s="10">
        <v>0</v>
      </c>
      <c r="BC944" s="10">
        <v>0</v>
      </c>
      <c r="BD944" s="10">
        <v>0</v>
      </c>
      <c r="BE944" s="10">
        <v>0</v>
      </c>
      <c r="BF944" s="10">
        <v>0</v>
      </c>
      <c r="BG944" s="10">
        <v>0</v>
      </c>
      <c r="BH944" s="10">
        <v>0</v>
      </c>
      <c r="BI944" s="10">
        <v>0</v>
      </c>
      <c r="BJ944" s="10">
        <v>0</v>
      </c>
      <c r="BK944" s="10">
        <v>0</v>
      </c>
      <c r="BL944" s="10">
        <v>0</v>
      </c>
      <c r="BM944" s="10">
        <v>0</v>
      </c>
      <c r="BN944" s="10">
        <v>0</v>
      </c>
      <c r="BO944" s="10">
        <v>0</v>
      </c>
      <c r="BP944" s="10">
        <v>0</v>
      </c>
      <c r="BQ944" s="10">
        <v>0</v>
      </c>
      <c r="BR944" s="10">
        <v>0</v>
      </c>
      <c r="BS944" s="10">
        <v>0</v>
      </c>
      <c r="BT944" s="10">
        <v>0</v>
      </c>
      <c r="BU944" s="10">
        <v>0</v>
      </c>
      <c r="BV944" s="10">
        <v>0</v>
      </c>
      <c r="BW944" s="10">
        <v>0</v>
      </c>
      <c r="BX944" s="10">
        <v>0</v>
      </c>
      <c r="BY944" s="10">
        <v>0</v>
      </c>
      <c r="BZ944" s="10">
        <v>0</v>
      </c>
      <c r="CA944" s="11">
        <v>0</v>
      </c>
      <c r="CB944" s="1">
        <v>0</v>
      </c>
      <c r="CC944" s="1">
        <v>0</v>
      </c>
      <c r="CE944" s="22"/>
      <c r="CF944" s="22"/>
      <c r="CG944" s="22"/>
      <c r="CH944" s="22"/>
      <c r="CI944" s="22"/>
    </row>
    <row r="945" spans="3:87" s="1" customFormat="1" ht="15" hidden="1">
      <c r="C945" s="96"/>
      <c r="D945" s="34"/>
      <c r="E945" s="34" t="s">
        <v>181</v>
      </c>
      <c r="F945" s="10"/>
      <c r="G945" s="10"/>
      <c r="H945" s="10"/>
      <c r="I945" s="10"/>
      <c r="K945" s="10"/>
      <c r="L945" s="10"/>
      <c r="M945" s="10"/>
      <c r="N945" s="10"/>
      <c r="O945" s="10"/>
      <c r="P945" s="10"/>
      <c r="Q945" s="10"/>
      <c r="R945" s="10"/>
      <c r="S945" s="10"/>
      <c r="T945" s="10"/>
      <c r="U945" s="10"/>
      <c r="V945" s="10">
        <v>0</v>
      </c>
      <c r="W945" s="10">
        <v>0</v>
      </c>
      <c r="X945" s="10">
        <v>0</v>
      </c>
      <c r="Y945" s="10">
        <v>0</v>
      </c>
      <c r="Z945" s="10">
        <v>0</v>
      </c>
      <c r="AA945" s="10">
        <v>0</v>
      </c>
      <c r="AB945" s="10">
        <v>0</v>
      </c>
      <c r="AC945" s="10">
        <v>0</v>
      </c>
      <c r="AD945" s="10">
        <v>0</v>
      </c>
      <c r="AE945" s="10">
        <v>0</v>
      </c>
      <c r="AF945" s="10">
        <v>0</v>
      </c>
      <c r="AG945" s="10">
        <v>0</v>
      </c>
      <c r="AH945" s="10">
        <v>0</v>
      </c>
      <c r="AI945" s="10">
        <v>0</v>
      </c>
      <c r="AJ945" s="10">
        <v>0</v>
      </c>
      <c r="AK945" s="10">
        <v>0</v>
      </c>
      <c r="AL945" s="10">
        <v>0</v>
      </c>
      <c r="AM945" s="10">
        <v>0</v>
      </c>
      <c r="AN945" s="10">
        <v>0</v>
      </c>
      <c r="AO945" s="10">
        <v>0</v>
      </c>
      <c r="AP945" s="10">
        <v>0</v>
      </c>
      <c r="AQ945" s="10">
        <v>0</v>
      </c>
      <c r="AR945" s="10">
        <v>0</v>
      </c>
      <c r="AS945" s="10">
        <v>0</v>
      </c>
      <c r="AT945" s="10">
        <v>0</v>
      </c>
      <c r="AU945" s="10">
        <v>0</v>
      </c>
      <c r="AV945" s="10">
        <v>0</v>
      </c>
      <c r="AW945" s="10">
        <v>0</v>
      </c>
      <c r="AX945" s="10">
        <v>0</v>
      </c>
      <c r="AY945" s="10">
        <v>0</v>
      </c>
      <c r="AZ945" s="10">
        <v>0</v>
      </c>
      <c r="BA945" s="10">
        <v>0</v>
      </c>
      <c r="BB945" s="10">
        <v>0</v>
      </c>
      <c r="BC945" s="10">
        <v>0</v>
      </c>
      <c r="BD945" s="10">
        <v>0</v>
      </c>
      <c r="BE945" s="10">
        <v>0</v>
      </c>
      <c r="BF945" s="10">
        <v>0</v>
      </c>
      <c r="BG945" s="10">
        <v>0</v>
      </c>
      <c r="BH945" s="10">
        <v>0</v>
      </c>
      <c r="BI945" s="10">
        <v>0</v>
      </c>
      <c r="BJ945" s="10">
        <v>0</v>
      </c>
      <c r="BK945" s="10">
        <v>0</v>
      </c>
      <c r="BL945" s="10">
        <v>0</v>
      </c>
      <c r="BM945" s="10">
        <v>0</v>
      </c>
      <c r="BN945" s="10">
        <v>0</v>
      </c>
      <c r="BO945" s="10">
        <v>0</v>
      </c>
      <c r="BP945" s="10">
        <v>0</v>
      </c>
      <c r="BQ945" s="10">
        <v>0</v>
      </c>
      <c r="BR945" s="10">
        <v>0</v>
      </c>
      <c r="BS945" s="10">
        <v>0</v>
      </c>
      <c r="BT945" s="10">
        <v>0</v>
      </c>
      <c r="BU945" s="10">
        <v>0</v>
      </c>
      <c r="BV945" s="10">
        <v>0</v>
      </c>
      <c r="BW945" s="10">
        <v>0</v>
      </c>
      <c r="BX945" s="10">
        <v>0</v>
      </c>
      <c r="BY945" s="10">
        <v>0</v>
      </c>
      <c r="BZ945" s="10">
        <v>0</v>
      </c>
      <c r="CA945" s="11">
        <v>0</v>
      </c>
      <c r="CB945" s="1">
        <v>0</v>
      </c>
      <c r="CC945" s="1">
        <v>0</v>
      </c>
      <c r="CE945" s="22"/>
      <c r="CF945" s="22"/>
      <c r="CG945" s="22"/>
      <c r="CH945" s="22"/>
      <c r="CI945" s="22"/>
    </row>
    <row r="946" spans="3:87" s="1" customFormat="1" ht="15" hidden="1" outlineLevel="1">
      <c r="C946" s="120"/>
      <c r="D946" s="121"/>
      <c r="E946" s="34"/>
      <c r="F946" s="10" t="s">
        <v>3949</v>
      </c>
      <c r="G946" s="10"/>
      <c r="H946" s="10"/>
      <c r="I946" s="10"/>
      <c r="K946" s="10"/>
      <c r="L946" s="10"/>
      <c r="M946" s="10"/>
      <c r="N946" s="10"/>
      <c r="O946" s="10"/>
      <c r="P946" s="10"/>
      <c r="Q946" s="10"/>
      <c r="R946" s="10"/>
      <c r="S946" s="10"/>
      <c r="T946" s="10"/>
      <c r="U946" s="10"/>
      <c r="V946" s="10">
        <v>0</v>
      </c>
      <c r="W946" s="10">
        <v>0</v>
      </c>
      <c r="X946" s="10">
        <v>0</v>
      </c>
      <c r="Y946" s="10">
        <v>0</v>
      </c>
      <c r="Z946" s="10">
        <v>0</v>
      </c>
      <c r="AA946" s="10">
        <v>0</v>
      </c>
      <c r="AB946" s="10">
        <v>0</v>
      </c>
      <c r="AC946" s="10">
        <v>0</v>
      </c>
      <c r="AD946" s="10">
        <v>0</v>
      </c>
      <c r="AE946" s="10">
        <v>0</v>
      </c>
      <c r="AF946" s="10">
        <v>0</v>
      </c>
      <c r="AG946" s="10">
        <v>0</v>
      </c>
      <c r="AH946" s="10">
        <v>0</v>
      </c>
      <c r="AI946" s="10">
        <v>0</v>
      </c>
      <c r="AJ946" s="10">
        <v>0</v>
      </c>
      <c r="AK946" s="10">
        <v>0</v>
      </c>
      <c r="AL946" s="10">
        <v>0</v>
      </c>
      <c r="AM946" s="10">
        <v>0</v>
      </c>
      <c r="AN946" s="10">
        <v>0</v>
      </c>
      <c r="AO946" s="10">
        <v>0</v>
      </c>
      <c r="AP946" s="10">
        <v>0</v>
      </c>
      <c r="AQ946" s="10">
        <v>0</v>
      </c>
      <c r="AR946" s="10">
        <v>0</v>
      </c>
      <c r="AS946" s="10">
        <v>0</v>
      </c>
      <c r="AT946" s="10">
        <v>0</v>
      </c>
      <c r="AU946" s="10">
        <v>0</v>
      </c>
      <c r="AV946" s="10">
        <v>0</v>
      </c>
      <c r="AW946" s="10">
        <v>0</v>
      </c>
      <c r="AX946" s="10">
        <v>0</v>
      </c>
      <c r="AY946" s="10">
        <v>0</v>
      </c>
      <c r="AZ946" s="10">
        <v>0</v>
      </c>
      <c r="BA946" s="10">
        <v>0</v>
      </c>
      <c r="BB946" s="10">
        <v>0</v>
      </c>
      <c r="BC946" s="10">
        <v>0</v>
      </c>
      <c r="BD946" s="10">
        <v>0</v>
      </c>
      <c r="BE946" s="10">
        <v>0</v>
      </c>
      <c r="BF946" s="10">
        <v>0</v>
      </c>
      <c r="BG946" s="10">
        <v>0</v>
      </c>
      <c r="BH946" s="10">
        <v>0</v>
      </c>
      <c r="BI946" s="10">
        <v>0</v>
      </c>
      <c r="BJ946" s="10">
        <v>0</v>
      </c>
      <c r="BK946" s="10">
        <v>0</v>
      </c>
      <c r="BL946" s="10">
        <v>0</v>
      </c>
      <c r="BM946" s="10">
        <v>0</v>
      </c>
      <c r="BN946" s="10">
        <v>0</v>
      </c>
      <c r="BO946" s="10">
        <v>0</v>
      </c>
      <c r="BP946" s="10">
        <v>0</v>
      </c>
      <c r="BQ946" s="10">
        <v>0</v>
      </c>
      <c r="BR946" s="10">
        <v>0</v>
      </c>
      <c r="BS946" s="10">
        <v>0</v>
      </c>
      <c r="BT946" s="10">
        <v>0</v>
      </c>
      <c r="BU946" s="10">
        <v>0</v>
      </c>
      <c r="BV946" s="10">
        <v>0</v>
      </c>
      <c r="BW946" s="10">
        <v>0</v>
      </c>
      <c r="BX946" s="10">
        <v>0</v>
      </c>
      <c r="BY946" s="10">
        <v>0</v>
      </c>
      <c r="BZ946" s="10">
        <v>0</v>
      </c>
      <c r="CA946" s="11">
        <v>0</v>
      </c>
      <c r="CB946" s="1">
        <v>0</v>
      </c>
      <c r="CC946" s="1">
        <v>0</v>
      </c>
      <c r="CE946" s="22"/>
      <c r="CF946" s="22"/>
      <c r="CG946" s="22"/>
      <c r="CH946" s="22"/>
      <c r="CI946" s="22"/>
    </row>
    <row r="947" spans="3:87" s="1" customFormat="1" ht="15" hidden="1" outlineLevel="1">
      <c r="C947" s="120"/>
      <c r="D947" s="121"/>
      <c r="E947" s="34"/>
      <c r="F947" s="10" t="s">
        <v>3950</v>
      </c>
      <c r="G947" s="10"/>
      <c r="H947" s="10"/>
      <c r="I947" s="10"/>
      <c r="K947" s="10"/>
      <c r="L947" s="10"/>
      <c r="M947" s="10"/>
      <c r="N947" s="10"/>
      <c r="O947" s="10"/>
      <c r="P947" s="10"/>
      <c r="Q947" s="10"/>
      <c r="R947" s="10"/>
      <c r="S947" s="10"/>
      <c r="T947" s="10"/>
      <c r="U947" s="10"/>
      <c r="V947" s="10">
        <v>0</v>
      </c>
      <c r="W947" s="10">
        <v>0</v>
      </c>
      <c r="X947" s="10">
        <v>0</v>
      </c>
      <c r="Y947" s="10">
        <v>0</v>
      </c>
      <c r="Z947" s="10">
        <v>0</v>
      </c>
      <c r="AA947" s="10">
        <v>0</v>
      </c>
      <c r="AB947" s="10">
        <v>0</v>
      </c>
      <c r="AC947" s="10">
        <v>0</v>
      </c>
      <c r="AD947" s="10">
        <v>0</v>
      </c>
      <c r="AE947" s="10">
        <v>0</v>
      </c>
      <c r="AF947" s="10">
        <v>0</v>
      </c>
      <c r="AG947" s="10">
        <v>0</v>
      </c>
      <c r="AH947" s="10">
        <v>0</v>
      </c>
      <c r="AI947" s="10">
        <v>0</v>
      </c>
      <c r="AJ947" s="10">
        <v>0</v>
      </c>
      <c r="AK947" s="10">
        <v>0</v>
      </c>
      <c r="AL947" s="10">
        <v>0</v>
      </c>
      <c r="AM947" s="10">
        <v>0</v>
      </c>
      <c r="AN947" s="10">
        <v>0</v>
      </c>
      <c r="AO947" s="10">
        <v>0</v>
      </c>
      <c r="AP947" s="10">
        <v>0</v>
      </c>
      <c r="AQ947" s="10">
        <v>0</v>
      </c>
      <c r="AR947" s="10">
        <v>0</v>
      </c>
      <c r="AS947" s="10">
        <v>0</v>
      </c>
      <c r="AT947" s="10">
        <v>0</v>
      </c>
      <c r="AU947" s="10">
        <v>0</v>
      </c>
      <c r="AV947" s="10">
        <v>0</v>
      </c>
      <c r="AW947" s="10">
        <v>0</v>
      </c>
      <c r="AX947" s="10">
        <v>0</v>
      </c>
      <c r="AY947" s="10">
        <v>0</v>
      </c>
      <c r="AZ947" s="10">
        <v>0</v>
      </c>
      <c r="BA947" s="10">
        <v>0</v>
      </c>
      <c r="BB947" s="10">
        <v>0</v>
      </c>
      <c r="BC947" s="10">
        <v>0</v>
      </c>
      <c r="BD947" s="10">
        <v>0</v>
      </c>
      <c r="BE947" s="10">
        <v>0</v>
      </c>
      <c r="BF947" s="10">
        <v>0</v>
      </c>
      <c r="BG947" s="10">
        <v>0</v>
      </c>
      <c r="BH947" s="10">
        <v>0</v>
      </c>
      <c r="BI947" s="10">
        <v>0</v>
      </c>
      <c r="BJ947" s="10">
        <v>0</v>
      </c>
      <c r="BK947" s="10">
        <v>0</v>
      </c>
      <c r="BL947" s="10">
        <v>0</v>
      </c>
      <c r="BM947" s="10">
        <v>0</v>
      </c>
      <c r="BN947" s="10">
        <v>0</v>
      </c>
      <c r="BO947" s="10">
        <v>0</v>
      </c>
      <c r="BP947" s="10">
        <v>0</v>
      </c>
      <c r="BQ947" s="10">
        <v>0</v>
      </c>
      <c r="BR947" s="10">
        <v>0</v>
      </c>
      <c r="BS947" s="10">
        <v>0</v>
      </c>
      <c r="BT947" s="10">
        <v>0</v>
      </c>
      <c r="BU947" s="10">
        <v>0</v>
      </c>
      <c r="BV947" s="10">
        <v>0</v>
      </c>
      <c r="BW947" s="10">
        <v>0</v>
      </c>
      <c r="BX947" s="10">
        <v>0</v>
      </c>
      <c r="BY947" s="10">
        <v>0</v>
      </c>
      <c r="BZ947" s="10">
        <v>0</v>
      </c>
      <c r="CA947" s="11">
        <v>0</v>
      </c>
      <c r="CB947" s="1">
        <v>0</v>
      </c>
      <c r="CC947" s="1">
        <v>0</v>
      </c>
      <c r="CE947" s="22"/>
      <c r="CF947" s="22"/>
      <c r="CG947" s="22"/>
      <c r="CH947" s="22"/>
      <c r="CI947" s="22"/>
    </row>
    <row r="948" spans="3:87" s="1" customFormat="1" ht="15" hidden="1" collapsed="1">
      <c r="C948" s="120"/>
      <c r="D948" s="121"/>
      <c r="E948" s="34" t="s">
        <v>182</v>
      </c>
      <c r="F948" s="10"/>
      <c r="G948" s="10"/>
      <c r="H948" s="10"/>
      <c r="I948" s="10"/>
      <c r="K948" s="10"/>
      <c r="L948" s="10"/>
      <c r="M948" s="10"/>
      <c r="N948" s="10"/>
      <c r="O948" s="10"/>
      <c r="P948" s="10"/>
      <c r="Q948" s="10"/>
      <c r="R948" s="10"/>
      <c r="S948" s="10"/>
      <c r="T948" s="10"/>
      <c r="U948" s="10"/>
      <c r="V948" s="10">
        <v>0</v>
      </c>
      <c r="W948" s="10">
        <v>0</v>
      </c>
      <c r="X948" s="10">
        <v>0</v>
      </c>
      <c r="Y948" s="10">
        <v>0</v>
      </c>
      <c r="Z948" s="10">
        <v>0</v>
      </c>
      <c r="AA948" s="10">
        <v>0</v>
      </c>
      <c r="AB948" s="10">
        <v>0</v>
      </c>
      <c r="AC948" s="10">
        <v>0</v>
      </c>
      <c r="AD948" s="10">
        <v>0</v>
      </c>
      <c r="AE948" s="10">
        <v>0</v>
      </c>
      <c r="AF948" s="10">
        <v>0</v>
      </c>
      <c r="AG948" s="10">
        <v>0</v>
      </c>
      <c r="AH948" s="10">
        <v>0</v>
      </c>
      <c r="AI948" s="10">
        <v>0</v>
      </c>
      <c r="AJ948" s="10">
        <v>0</v>
      </c>
      <c r="AK948" s="10">
        <v>0</v>
      </c>
      <c r="AL948" s="10">
        <v>0</v>
      </c>
      <c r="AM948" s="10">
        <v>0</v>
      </c>
      <c r="AN948" s="10">
        <v>0</v>
      </c>
      <c r="AO948" s="10">
        <v>0</v>
      </c>
      <c r="AP948" s="10">
        <v>0</v>
      </c>
      <c r="AQ948" s="10">
        <v>0</v>
      </c>
      <c r="AR948" s="10">
        <v>0</v>
      </c>
      <c r="AS948" s="10">
        <v>0</v>
      </c>
      <c r="AT948" s="10">
        <v>0</v>
      </c>
      <c r="AU948" s="10">
        <v>0</v>
      </c>
      <c r="AV948" s="10">
        <v>0</v>
      </c>
      <c r="AW948" s="10">
        <v>0</v>
      </c>
      <c r="AX948" s="10">
        <v>0</v>
      </c>
      <c r="AY948" s="10">
        <v>0</v>
      </c>
      <c r="AZ948" s="10">
        <v>0</v>
      </c>
      <c r="BA948" s="10">
        <v>0</v>
      </c>
      <c r="BB948" s="10">
        <v>0</v>
      </c>
      <c r="BC948" s="10">
        <v>0</v>
      </c>
      <c r="BD948" s="10">
        <v>0</v>
      </c>
      <c r="BE948" s="10">
        <v>0</v>
      </c>
      <c r="BF948" s="10">
        <v>0</v>
      </c>
      <c r="BG948" s="10">
        <v>0</v>
      </c>
      <c r="BH948" s="10">
        <v>0</v>
      </c>
      <c r="BI948" s="10">
        <v>0</v>
      </c>
      <c r="BJ948" s="10">
        <v>0</v>
      </c>
      <c r="BK948" s="10">
        <v>0</v>
      </c>
      <c r="BL948" s="10">
        <v>0</v>
      </c>
      <c r="BM948" s="10">
        <v>0</v>
      </c>
      <c r="BN948" s="10">
        <v>0</v>
      </c>
      <c r="BO948" s="10">
        <v>0</v>
      </c>
      <c r="BP948" s="10">
        <v>0</v>
      </c>
      <c r="BQ948" s="10">
        <v>0</v>
      </c>
      <c r="BR948" s="10">
        <v>0</v>
      </c>
      <c r="BS948" s="10">
        <v>0</v>
      </c>
      <c r="BT948" s="10">
        <v>0</v>
      </c>
      <c r="BU948" s="10">
        <v>0</v>
      </c>
      <c r="BV948" s="10">
        <v>0</v>
      </c>
      <c r="BW948" s="10">
        <v>0</v>
      </c>
      <c r="BX948" s="10">
        <v>0</v>
      </c>
      <c r="BY948" s="10">
        <v>0</v>
      </c>
      <c r="BZ948" s="10">
        <v>0</v>
      </c>
      <c r="CA948" s="11">
        <v>0</v>
      </c>
      <c r="CB948" s="1">
        <v>0</v>
      </c>
      <c r="CC948" s="1">
        <v>0</v>
      </c>
      <c r="CE948" s="22"/>
      <c r="CF948" s="22"/>
      <c r="CG948" s="22"/>
      <c r="CH948" s="22"/>
      <c r="CI948" s="22"/>
    </row>
    <row r="949" spans="3:87" s="1" customFormat="1" ht="15" hidden="1" outlineLevel="1">
      <c r="C949" s="120"/>
      <c r="D949" s="121"/>
      <c r="E949" s="34"/>
      <c r="F949" s="10" t="s">
        <v>3951</v>
      </c>
      <c r="G949" s="10"/>
      <c r="H949" s="10"/>
      <c r="I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>
        <v>0</v>
      </c>
      <c r="W949" s="10">
        <v>0</v>
      </c>
      <c r="X949" s="10">
        <v>0</v>
      </c>
      <c r="Y949" s="10">
        <v>0</v>
      </c>
      <c r="Z949" s="10">
        <v>0</v>
      </c>
      <c r="AA949" s="10">
        <v>0</v>
      </c>
      <c r="AB949" s="10">
        <v>0</v>
      </c>
      <c r="AC949" s="10">
        <v>0</v>
      </c>
      <c r="AD949" s="10">
        <v>0</v>
      </c>
      <c r="AE949" s="10">
        <v>0</v>
      </c>
      <c r="AF949" s="10">
        <v>0</v>
      </c>
      <c r="AG949" s="10">
        <v>0</v>
      </c>
      <c r="AH949" s="10">
        <v>0</v>
      </c>
      <c r="AI949" s="10">
        <v>0</v>
      </c>
      <c r="AJ949" s="10">
        <v>0</v>
      </c>
      <c r="AK949" s="10">
        <v>0</v>
      </c>
      <c r="AL949" s="10">
        <v>0</v>
      </c>
      <c r="AM949" s="10">
        <v>0</v>
      </c>
      <c r="AN949" s="10">
        <v>0</v>
      </c>
      <c r="AO949" s="10">
        <v>0</v>
      </c>
      <c r="AP949" s="10">
        <v>0</v>
      </c>
      <c r="AQ949" s="10">
        <v>0</v>
      </c>
      <c r="AR949" s="10">
        <v>0</v>
      </c>
      <c r="AS949" s="10">
        <v>0</v>
      </c>
      <c r="AT949" s="10">
        <v>0</v>
      </c>
      <c r="AU949" s="10">
        <v>0</v>
      </c>
      <c r="AV949" s="10">
        <v>0</v>
      </c>
      <c r="AW949" s="10">
        <v>0</v>
      </c>
      <c r="AX949" s="10">
        <v>0</v>
      </c>
      <c r="AY949" s="10">
        <v>0</v>
      </c>
      <c r="AZ949" s="10">
        <v>0</v>
      </c>
      <c r="BA949" s="10">
        <v>0</v>
      </c>
      <c r="BB949" s="10">
        <v>0</v>
      </c>
      <c r="BC949" s="10">
        <v>0</v>
      </c>
      <c r="BD949" s="10">
        <v>0</v>
      </c>
      <c r="BE949" s="10">
        <v>0</v>
      </c>
      <c r="BF949" s="10">
        <v>0</v>
      </c>
      <c r="BG949" s="10">
        <v>0</v>
      </c>
      <c r="BH949" s="10">
        <v>0</v>
      </c>
      <c r="BI949" s="10">
        <v>0</v>
      </c>
      <c r="BJ949" s="10">
        <v>0</v>
      </c>
      <c r="BK949" s="10">
        <v>0</v>
      </c>
      <c r="BL949" s="10">
        <v>0</v>
      </c>
      <c r="BM949" s="10">
        <v>0</v>
      </c>
      <c r="BN949" s="10">
        <v>0</v>
      </c>
      <c r="BO949" s="10">
        <v>0</v>
      </c>
      <c r="BP949" s="10">
        <v>0</v>
      </c>
      <c r="BQ949" s="10">
        <v>0</v>
      </c>
      <c r="BR949" s="10">
        <v>0</v>
      </c>
      <c r="BS949" s="10">
        <v>0</v>
      </c>
      <c r="BT949" s="10">
        <v>0</v>
      </c>
      <c r="BU949" s="10">
        <v>0</v>
      </c>
      <c r="BV949" s="10">
        <v>0</v>
      </c>
      <c r="BW949" s="10">
        <v>0</v>
      </c>
      <c r="BX949" s="10">
        <v>0</v>
      </c>
      <c r="BY949" s="10">
        <v>0</v>
      </c>
      <c r="BZ949" s="10">
        <v>0</v>
      </c>
      <c r="CA949" s="11">
        <v>0</v>
      </c>
      <c r="CB949" s="1">
        <v>0</v>
      </c>
      <c r="CC949" s="1">
        <v>0</v>
      </c>
      <c r="CE949" s="22"/>
      <c r="CF949" s="22"/>
      <c r="CG949" s="22"/>
      <c r="CH949" s="22"/>
      <c r="CI949" s="22"/>
    </row>
    <row r="950" spans="3:87" s="1" customFormat="1" ht="15" hidden="1" outlineLevel="1">
      <c r="C950" s="120"/>
      <c r="D950" s="121"/>
      <c r="E950" s="34"/>
      <c r="F950" s="10"/>
      <c r="G950" s="10" t="s">
        <v>3952</v>
      </c>
      <c r="H950" s="10"/>
      <c r="I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>
        <v>0</v>
      </c>
      <c r="W950" s="10">
        <v>0</v>
      </c>
      <c r="X950" s="10">
        <v>0</v>
      </c>
      <c r="Y950" s="10">
        <v>0</v>
      </c>
      <c r="Z950" s="10">
        <v>0</v>
      </c>
      <c r="AA950" s="10">
        <v>0</v>
      </c>
      <c r="AB950" s="10">
        <v>0</v>
      </c>
      <c r="AC950" s="10">
        <v>0</v>
      </c>
      <c r="AD950" s="10">
        <v>0</v>
      </c>
      <c r="AE950" s="10">
        <v>0</v>
      </c>
      <c r="AF950" s="10">
        <v>0</v>
      </c>
      <c r="AG950" s="10">
        <v>0</v>
      </c>
      <c r="AH950" s="10">
        <v>0</v>
      </c>
      <c r="AI950" s="10">
        <v>0</v>
      </c>
      <c r="AJ950" s="10">
        <v>0</v>
      </c>
      <c r="AK950" s="10">
        <v>0</v>
      </c>
      <c r="AL950" s="10">
        <v>0</v>
      </c>
      <c r="AM950" s="10">
        <v>0</v>
      </c>
      <c r="AN950" s="10">
        <v>0</v>
      </c>
      <c r="AO950" s="10">
        <v>0</v>
      </c>
      <c r="AP950" s="10">
        <v>0</v>
      </c>
      <c r="AQ950" s="10">
        <v>0</v>
      </c>
      <c r="AR950" s="10">
        <v>0</v>
      </c>
      <c r="AS950" s="10">
        <v>0</v>
      </c>
      <c r="AT950" s="10">
        <v>0</v>
      </c>
      <c r="AU950" s="10">
        <v>0</v>
      </c>
      <c r="AV950" s="10">
        <v>0</v>
      </c>
      <c r="AW950" s="10">
        <v>0</v>
      </c>
      <c r="AX950" s="10">
        <v>0</v>
      </c>
      <c r="AY950" s="10">
        <v>0</v>
      </c>
      <c r="AZ950" s="10">
        <v>0</v>
      </c>
      <c r="BA950" s="10">
        <v>0</v>
      </c>
      <c r="BB950" s="10">
        <v>0</v>
      </c>
      <c r="BC950" s="10">
        <v>0</v>
      </c>
      <c r="BD950" s="10">
        <v>0</v>
      </c>
      <c r="BE950" s="10">
        <v>0</v>
      </c>
      <c r="BF950" s="10">
        <v>0</v>
      </c>
      <c r="BG950" s="10">
        <v>0</v>
      </c>
      <c r="BH950" s="10">
        <v>0</v>
      </c>
      <c r="BI950" s="10">
        <v>0</v>
      </c>
      <c r="BJ950" s="10">
        <v>0</v>
      </c>
      <c r="BK950" s="10">
        <v>0</v>
      </c>
      <c r="BL950" s="10">
        <v>0</v>
      </c>
      <c r="BM950" s="10">
        <v>0</v>
      </c>
      <c r="BN950" s="10">
        <v>0</v>
      </c>
      <c r="BO950" s="10">
        <v>0</v>
      </c>
      <c r="BP950" s="10">
        <v>0</v>
      </c>
      <c r="BQ950" s="10">
        <v>0</v>
      </c>
      <c r="BR950" s="10">
        <v>0</v>
      </c>
      <c r="BS950" s="10">
        <v>0</v>
      </c>
      <c r="BT950" s="10">
        <v>0</v>
      </c>
      <c r="BU950" s="10">
        <v>0</v>
      </c>
      <c r="BV950" s="10">
        <v>0</v>
      </c>
      <c r="BW950" s="10">
        <v>0</v>
      </c>
      <c r="BX950" s="10">
        <v>0</v>
      </c>
      <c r="BY950" s="10">
        <v>0</v>
      </c>
      <c r="BZ950" s="10">
        <v>0</v>
      </c>
      <c r="CA950" s="11">
        <v>0</v>
      </c>
      <c r="CB950" s="1">
        <v>0</v>
      </c>
      <c r="CC950" s="1">
        <v>0</v>
      </c>
      <c r="CE950" s="22"/>
      <c r="CF950" s="22"/>
      <c r="CG950" s="22"/>
      <c r="CH950" s="22"/>
      <c r="CI950" s="22"/>
    </row>
    <row r="951" spans="3:87" s="1" customFormat="1" ht="15" hidden="1" outlineLevel="1">
      <c r="C951" s="96"/>
      <c r="D951" s="34"/>
      <c r="E951" s="27"/>
      <c r="F951" s="10"/>
      <c r="G951" s="10" t="s">
        <v>3953</v>
      </c>
      <c r="H951" s="10"/>
      <c r="I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>
        <v>0</v>
      </c>
      <c r="W951" s="10">
        <v>0</v>
      </c>
      <c r="X951" s="10">
        <v>0</v>
      </c>
      <c r="Y951" s="10">
        <v>0</v>
      </c>
      <c r="Z951" s="10">
        <v>0</v>
      </c>
      <c r="AA951" s="10">
        <v>0</v>
      </c>
      <c r="AB951" s="10">
        <v>0</v>
      </c>
      <c r="AC951" s="10">
        <v>0</v>
      </c>
      <c r="AD951" s="10">
        <v>0</v>
      </c>
      <c r="AE951" s="10">
        <v>0</v>
      </c>
      <c r="AF951" s="10">
        <v>0</v>
      </c>
      <c r="AG951" s="10">
        <v>0</v>
      </c>
      <c r="AH951" s="10">
        <v>0</v>
      </c>
      <c r="AI951" s="10">
        <v>0</v>
      </c>
      <c r="AJ951" s="10">
        <v>0</v>
      </c>
      <c r="AK951" s="10">
        <v>0</v>
      </c>
      <c r="AL951" s="10">
        <v>0</v>
      </c>
      <c r="AM951" s="10">
        <v>0</v>
      </c>
      <c r="AN951" s="10">
        <v>0</v>
      </c>
      <c r="AO951" s="10">
        <v>0</v>
      </c>
      <c r="AP951" s="10">
        <v>0</v>
      </c>
      <c r="AQ951" s="10">
        <v>0</v>
      </c>
      <c r="AR951" s="10">
        <v>0</v>
      </c>
      <c r="AS951" s="10">
        <v>0</v>
      </c>
      <c r="AT951" s="10">
        <v>0</v>
      </c>
      <c r="AU951" s="10">
        <v>0</v>
      </c>
      <c r="AV951" s="10">
        <v>0</v>
      </c>
      <c r="AW951" s="10">
        <v>0</v>
      </c>
      <c r="AX951" s="10">
        <v>0</v>
      </c>
      <c r="AY951" s="10">
        <v>0</v>
      </c>
      <c r="AZ951" s="10">
        <v>0</v>
      </c>
      <c r="BA951" s="10">
        <v>0</v>
      </c>
      <c r="BB951" s="10">
        <v>0</v>
      </c>
      <c r="BC951" s="10">
        <v>0</v>
      </c>
      <c r="BD951" s="10">
        <v>0</v>
      </c>
      <c r="BE951" s="10">
        <v>0</v>
      </c>
      <c r="BF951" s="10">
        <v>0</v>
      </c>
      <c r="BG951" s="10">
        <v>0</v>
      </c>
      <c r="BH951" s="10">
        <v>0</v>
      </c>
      <c r="BI951" s="10">
        <v>0</v>
      </c>
      <c r="BJ951" s="10">
        <v>0</v>
      </c>
      <c r="BK951" s="10">
        <v>0</v>
      </c>
      <c r="BL951" s="10">
        <v>0</v>
      </c>
      <c r="BM951" s="10">
        <v>0</v>
      </c>
      <c r="BN951" s="10">
        <v>0</v>
      </c>
      <c r="BO951" s="10">
        <v>0</v>
      </c>
      <c r="BP951" s="10">
        <v>0</v>
      </c>
      <c r="BQ951" s="10">
        <v>0</v>
      </c>
      <c r="BR951" s="10">
        <v>0</v>
      </c>
      <c r="BS951" s="10">
        <v>0</v>
      </c>
      <c r="BT951" s="10">
        <v>0</v>
      </c>
      <c r="BU951" s="10">
        <v>0</v>
      </c>
      <c r="BV951" s="10">
        <v>0</v>
      </c>
      <c r="BW951" s="10">
        <v>0</v>
      </c>
      <c r="BX951" s="10">
        <v>0</v>
      </c>
      <c r="BY951" s="10">
        <v>0</v>
      </c>
      <c r="BZ951" s="10">
        <v>0</v>
      </c>
      <c r="CA951" s="11">
        <v>0</v>
      </c>
      <c r="CB951" s="1">
        <v>0</v>
      </c>
      <c r="CC951" s="1">
        <v>0</v>
      </c>
      <c r="CE951" s="22"/>
      <c r="CF951" s="22"/>
      <c r="CG951" s="22"/>
      <c r="CH951" s="22"/>
      <c r="CI951" s="22"/>
    </row>
    <row r="952" spans="3:87" s="1" customFormat="1" ht="15" hidden="1" outlineLevel="1">
      <c r="C952" s="120"/>
      <c r="D952" s="27"/>
      <c r="E952" s="27"/>
      <c r="F952" s="10" t="s">
        <v>3954</v>
      </c>
      <c r="G952" s="10"/>
      <c r="H952" s="10"/>
      <c r="I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>
        <v>0</v>
      </c>
      <c r="W952" s="10">
        <v>0</v>
      </c>
      <c r="X952" s="10">
        <v>0</v>
      </c>
      <c r="Y952" s="10">
        <v>0</v>
      </c>
      <c r="Z952" s="10">
        <v>0</v>
      </c>
      <c r="AA952" s="10">
        <v>0</v>
      </c>
      <c r="AB952" s="10">
        <v>0</v>
      </c>
      <c r="AC952" s="10">
        <v>0</v>
      </c>
      <c r="AD952" s="10">
        <v>0</v>
      </c>
      <c r="AE952" s="10">
        <v>0</v>
      </c>
      <c r="AF952" s="10">
        <v>0</v>
      </c>
      <c r="AG952" s="10">
        <v>0</v>
      </c>
      <c r="AH952" s="10">
        <v>0</v>
      </c>
      <c r="AI952" s="10">
        <v>0</v>
      </c>
      <c r="AJ952" s="10">
        <v>0</v>
      </c>
      <c r="AK952" s="10">
        <v>0</v>
      </c>
      <c r="AL952" s="10">
        <v>0</v>
      </c>
      <c r="AM952" s="10">
        <v>0</v>
      </c>
      <c r="AN952" s="10">
        <v>0</v>
      </c>
      <c r="AO952" s="10">
        <v>0</v>
      </c>
      <c r="AP952" s="10">
        <v>0</v>
      </c>
      <c r="AQ952" s="10">
        <v>0</v>
      </c>
      <c r="AR952" s="10">
        <v>0</v>
      </c>
      <c r="AS952" s="10">
        <v>0</v>
      </c>
      <c r="AT952" s="10">
        <v>0</v>
      </c>
      <c r="AU952" s="10">
        <v>0</v>
      </c>
      <c r="AV952" s="10">
        <v>0</v>
      </c>
      <c r="AW952" s="10">
        <v>0</v>
      </c>
      <c r="AX952" s="10">
        <v>0</v>
      </c>
      <c r="AY952" s="10">
        <v>0</v>
      </c>
      <c r="AZ952" s="10">
        <v>0</v>
      </c>
      <c r="BA952" s="10">
        <v>0</v>
      </c>
      <c r="BB952" s="10">
        <v>0</v>
      </c>
      <c r="BC952" s="10">
        <v>0</v>
      </c>
      <c r="BD952" s="10">
        <v>0</v>
      </c>
      <c r="BE952" s="10">
        <v>0</v>
      </c>
      <c r="BF952" s="10">
        <v>0</v>
      </c>
      <c r="BG952" s="10">
        <v>0</v>
      </c>
      <c r="BH952" s="10">
        <v>0</v>
      </c>
      <c r="BI952" s="10">
        <v>0</v>
      </c>
      <c r="BJ952" s="10">
        <v>0</v>
      </c>
      <c r="BK952" s="10">
        <v>0</v>
      </c>
      <c r="BL952" s="10">
        <v>0</v>
      </c>
      <c r="BM952" s="10">
        <v>0</v>
      </c>
      <c r="BN952" s="10">
        <v>0</v>
      </c>
      <c r="BO952" s="10">
        <v>0</v>
      </c>
      <c r="BP952" s="10">
        <v>0</v>
      </c>
      <c r="BQ952" s="10">
        <v>0</v>
      </c>
      <c r="BR952" s="10">
        <v>0</v>
      </c>
      <c r="BS952" s="10">
        <v>0</v>
      </c>
      <c r="BT952" s="10">
        <v>0</v>
      </c>
      <c r="BU952" s="10">
        <v>0</v>
      </c>
      <c r="BV952" s="10">
        <v>0</v>
      </c>
      <c r="BW952" s="10">
        <v>0</v>
      </c>
      <c r="BX952" s="10">
        <v>0</v>
      </c>
      <c r="BY952" s="10">
        <v>0</v>
      </c>
      <c r="BZ952" s="10">
        <v>0</v>
      </c>
      <c r="CA952" s="11">
        <v>0</v>
      </c>
      <c r="CB952" s="1">
        <v>0</v>
      </c>
      <c r="CC952" s="1">
        <v>0</v>
      </c>
      <c r="CE952" s="22"/>
      <c r="CF952" s="22"/>
      <c r="CG952" s="22"/>
      <c r="CH952" s="22"/>
      <c r="CI952" s="22"/>
    </row>
    <row r="953" spans="3:87" s="1" customFormat="1" ht="15" hidden="1" outlineLevel="1">
      <c r="C953" s="120"/>
      <c r="D953" s="27"/>
      <c r="E953" s="27"/>
      <c r="F953" s="10"/>
      <c r="G953" s="10" t="s">
        <v>3955</v>
      </c>
      <c r="H953" s="10"/>
      <c r="I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>
        <v>0</v>
      </c>
      <c r="W953" s="10">
        <v>0</v>
      </c>
      <c r="X953" s="10">
        <v>0</v>
      </c>
      <c r="Y953" s="10">
        <v>0</v>
      </c>
      <c r="Z953" s="10">
        <v>0</v>
      </c>
      <c r="AA953" s="10">
        <v>0</v>
      </c>
      <c r="AB953" s="10">
        <v>0</v>
      </c>
      <c r="AC953" s="10">
        <v>0</v>
      </c>
      <c r="AD953" s="10">
        <v>0</v>
      </c>
      <c r="AE953" s="10">
        <v>0</v>
      </c>
      <c r="AF953" s="10">
        <v>0</v>
      </c>
      <c r="AG953" s="10">
        <v>0</v>
      </c>
      <c r="AH953" s="10">
        <v>0</v>
      </c>
      <c r="AI953" s="10">
        <v>0</v>
      </c>
      <c r="AJ953" s="10">
        <v>0</v>
      </c>
      <c r="AK953" s="10">
        <v>0</v>
      </c>
      <c r="AL953" s="10">
        <v>0</v>
      </c>
      <c r="AM953" s="10">
        <v>0</v>
      </c>
      <c r="AN953" s="10">
        <v>0</v>
      </c>
      <c r="AO953" s="10">
        <v>0</v>
      </c>
      <c r="AP953" s="10">
        <v>0</v>
      </c>
      <c r="AQ953" s="10">
        <v>0</v>
      </c>
      <c r="AR953" s="10">
        <v>0</v>
      </c>
      <c r="AS953" s="10">
        <v>0</v>
      </c>
      <c r="AT953" s="10">
        <v>0</v>
      </c>
      <c r="AU953" s="10">
        <v>0</v>
      </c>
      <c r="AV953" s="10">
        <v>0</v>
      </c>
      <c r="AW953" s="10">
        <v>0</v>
      </c>
      <c r="AX953" s="10">
        <v>0</v>
      </c>
      <c r="AY953" s="10">
        <v>0</v>
      </c>
      <c r="AZ953" s="10">
        <v>0</v>
      </c>
      <c r="BA953" s="10">
        <v>0</v>
      </c>
      <c r="BB953" s="10">
        <v>0</v>
      </c>
      <c r="BC953" s="10">
        <v>0</v>
      </c>
      <c r="BD953" s="10">
        <v>0</v>
      </c>
      <c r="BE953" s="10">
        <v>0</v>
      </c>
      <c r="BF953" s="10">
        <v>0</v>
      </c>
      <c r="BG953" s="10">
        <v>0</v>
      </c>
      <c r="BH953" s="10">
        <v>0</v>
      </c>
      <c r="BI953" s="10">
        <v>0</v>
      </c>
      <c r="BJ953" s="10">
        <v>0</v>
      </c>
      <c r="BK953" s="10">
        <v>0</v>
      </c>
      <c r="BL953" s="10">
        <v>0</v>
      </c>
      <c r="BM953" s="10">
        <v>0</v>
      </c>
      <c r="BN953" s="10">
        <v>0</v>
      </c>
      <c r="BO953" s="10">
        <v>0</v>
      </c>
      <c r="BP953" s="10">
        <v>0</v>
      </c>
      <c r="BQ953" s="10">
        <v>0</v>
      </c>
      <c r="BR953" s="10">
        <v>0</v>
      </c>
      <c r="BS953" s="10">
        <v>0</v>
      </c>
      <c r="BT953" s="10">
        <v>0</v>
      </c>
      <c r="BU953" s="10">
        <v>0</v>
      </c>
      <c r="BV953" s="10">
        <v>0</v>
      </c>
      <c r="BW953" s="10">
        <v>0</v>
      </c>
      <c r="BX953" s="10">
        <v>0</v>
      </c>
      <c r="BY953" s="10">
        <v>0</v>
      </c>
      <c r="BZ953" s="10">
        <v>0</v>
      </c>
      <c r="CA953" s="11">
        <v>0</v>
      </c>
      <c r="CB953" s="1">
        <v>0</v>
      </c>
      <c r="CC953" s="1">
        <v>0</v>
      </c>
      <c r="CE953" s="22"/>
      <c r="CF953" s="22"/>
      <c r="CG953" s="22"/>
      <c r="CH953" s="22"/>
      <c r="CI953" s="22"/>
    </row>
    <row r="954" spans="3:87" s="1" customFormat="1" ht="15" hidden="1" outlineLevel="1">
      <c r="C954" s="118"/>
      <c r="D954" s="34"/>
      <c r="E954" s="27"/>
      <c r="F954" s="10"/>
      <c r="G954" s="10" t="s">
        <v>3956</v>
      </c>
      <c r="H954" s="10"/>
      <c r="I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>
        <v>0</v>
      </c>
      <c r="W954" s="10">
        <v>0</v>
      </c>
      <c r="X954" s="10">
        <v>0</v>
      </c>
      <c r="Y954" s="10">
        <v>0</v>
      </c>
      <c r="Z954" s="10">
        <v>0</v>
      </c>
      <c r="AA954" s="10">
        <v>0</v>
      </c>
      <c r="AB954" s="10">
        <v>0</v>
      </c>
      <c r="AC954" s="10">
        <v>0</v>
      </c>
      <c r="AD954" s="10">
        <v>0</v>
      </c>
      <c r="AE954" s="10">
        <v>0</v>
      </c>
      <c r="AF954" s="10">
        <v>0</v>
      </c>
      <c r="AG954" s="10">
        <v>0</v>
      </c>
      <c r="AH954" s="10">
        <v>0</v>
      </c>
      <c r="AI954" s="10">
        <v>0</v>
      </c>
      <c r="AJ954" s="10">
        <v>0</v>
      </c>
      <c r="AK954" s="10">
        <v>0</v>
      </c>
      <c r="AL954" s="10">
        <v>0</v>
      </c>
      <c r="AM954" s="10">
        <v>0</v>
      </c>
      <c r="AN954" s="10">
        <v>0</v>
      </c>
      <c r="AO954" s="10">
        <v>0</v>
      </c>
      <c r="AP954" s="10">
        <v>0</v>
      </c>
      <c r="AQ954" s="10">
        <v>0</v>
      </c>
      <c r="AR954" s="10">
        <v>0</v>
      </c>
      <c r="AS954" s="10">
        <v>0</v>
      </c>
      <c r="AT954" s="10">
        <v>0</v>
      </c>
      <c r="AU954" s="10">
        <v>0</v>
      </c>
      <c r="AV954" s="10">
        <v>0</v>
      </c>
      <c r="AW954" s="10">
        <v>0</v>
      </c>
      <c r="AX954" s="10">
        <v>0</v>
      </c>
      <c r="AY954" s="10">
        <v>0</v>
      </c>
      <c r="AZ954" s="10">
        <v>0</v>
      </c>
      <c r="BA954" s="10">
        <v>0</v>
      </c>
      <c r="BB954" s="10">
        <v>0</v>
      </c>
      <c r="BC954" s="10">
        <v>0</v>
      </c>
      <c r="BD954" s="10">
        <v>0</v>
      </c>
      <c r="BE954" s="10">
        <v>0</v>
      </c>
      <c r="BF954" s="10">
        <v>0</v>
      </c>
      <c r="BG954" s="10">
        <v>0</v>
      </c>
      <c r="BH954" s="10">
        <v>0</v>
      </c>
      <c r="BI954" s="10">
        <v>0</v>
      </c>
      <c r="BJ954" s="10">
        <v>0</v>
      </c>
      <c r="BK954" s="10">
        <v>0</v>
      </c>
      <c r="BL954" s="10">
        <v>0</v>
      </c>
      <c r="BM954" s="10">
        <v>0</v>
      </c>
      <c r="BN954" s="10">
        <v>0</v>
      </c>
      <c r="BO954" s="10">
        <v>0</v>
      </c>
      <c r="BP954" s="10">
        <v>0</v>
      </c>
      <c r="BQ954" s="10">
        <v>0</v>
      </c>
      <c r="BR954" s="10">
        <v>0</v>
      </c>
      <c r="BS954" s="10">
        <v>0</v>
      </c>
      <c r="BT954" s="10">
        <v>0</v>
      </c>
      <c r="BU954" s="10">
        <v>0</v>
      </c>
      <c r="BV954" s="10">
        <v>0</v>
      </c>
      <c r="BW954" s="10">
        <v>0</v>
      </c>
      <c r="BX954" s="10">
        <v>0</v>
      </c>
      <c r="BY954" s="10">
        <v>0</v>
      </c>
      <c r="BZ954" s="10">
        <v>0</v>
      </c>
      <c r="CA954" s="11">
        <v>0</v>
      </c>
      <c r="CB954" s="1">
        <v>0</v>
      </c>
      <c r="CC954" s="1">
        <v>0</v>
      </c>
      <c r="CE954" s="22"/>
      <c r="CF954" s="22"/>
      <c r="CG954" s="22"/>
      <c r="CH954" s="22"/>
      <c r="CI954" s="22"/>
    </row>
    <row r="955" spans="3:87" s="1" customFormat="1" ht="15" hidden="1" collapsed="1">
      <c r="C955" s="86"/>
      <c r="D955" s="34"/>
      <c r="E955" s="27" t="s">
        <v>3942</v>
      </c>
      <c r="F955" s="10"/>
      <c r="G955" s="10"/>
      <c r="H955" s="10"/>
      <c r="I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>
        <v>0</v>
      </c>
      <c r="W955" s="10">
        <v>0</v>
      </c>
      <c r="X955" s="10">
        <v>0</v>
      </c>
      <c r="Y955" s="10">
        <v>0</v>
      </c>
      <c r="Z955" s="10">
        <v>0</v>
      </c>
      <c r="AA955" s="10">
        <v>0</v>
      </c>
      <c r="AB955" s="10">
        <v>0</v>
      </c>
      <c r="AC955" s="10">
        <v>0</v>
      </c>
      <c r="AD955" s="10">
        <v>0</v>
      </c>
      <c r="AE955" s="10">
        <v>0</v>
      </c>
      <c r="AF955" s="10">
        <v>0</v>
      </c>
      <c r="AG955" s="10">
        <v>0</v>
      </c>
      <c r="AH955" s="10">
        <v>0</v>
      </c>
      <c r="AI955" s="10">
        <v>0</v>
      </c>
      <c r="AJ955" s="10">
        <v>0</v>
      </c>
      <c r="AK955" s="10">
        <v>0</v>
      </c>
      <c r="AL955" s="10">
        <v>0</v>
      </c>
      <c r="AM955" s="10">
        <v>0</v>
      </c>
      <c r="AN955" s="10">
        <v>0</v>
      </c>
      <c r="AO955" s="10">
        <v>0</v>
      </c>
      <c r="AP955" s="10">
        <v>0</v>
      </c>
      <c r="AQ955" s="10">
        <v>0</v>
      </c>
      <c r="AR955" s="10">
        <v>0</v>
      </c>
      <c r="AS955" s="10">
        <v>0</v>
      </c>
      <c r="AT955" s="10">
        <v>0</v>
      </c>
      <c r="AU955" s="10">
        <v>0</v>
      </c>
      <c r="AV955" s="10">
        <v>0</v>
      </c>
      <c r="AW955" s="10">
        <v>0</v>
      </c>
      <c r="AX955" s="10">
        <v>0</v>
      </c>
      <c r="AY955" s="10">
        <v>0</v>
      </c>
      <c r="AZ955" s="10">
        <v>0</v>
      </c>
      <c r="BA955" s="10">
        <v>0</v>
      </c>
      <c r="BB955" s="10">
        <v>0</v>
      </c>
      <c r="BC955" s="10">
        <v>0</v>
      </c>
      <c r="BD955" s="10">
        <v>0</v>
      </c>
      <c r="BE955" s="10">
        <v>0</v>
      </c>
      <c r="BF955" s="10">
        <v>0</v>
      </c>
      <c r="BG955" s="10">
        <v>0</v>
      </c>
      <c r="BH955" s="10">
        <v>0</v>
      </c>
      <c r="BI955" s="10">
        <v>0</v>
      </c>
      <c r="BJ955" s="10">
        <v>0</v>
      </c>
      <c r="BK955" s="10">
        <v>0</v>
      </c>
      <c r="BL955" s="10">
        <v>0</v>
      </c>
      <c r="BM955" s="10">
        <v>0</v>
      </c>
      <c r="BN955" s="10">
        <v>0</v>
      </c>
      <c r="BO955" s="10">
        <v>0</v>
      </c>
      <c r="BP955" s="10">
        <v>0</v>
      </c>
      <c r="BQ955" s="10">
        <v>0</v>
      </c>
      <c r="BR955" s="10">
        <v>0</v>
      </c>
      <c r="BS955" s="10">
        <v>0</v>
      </c>
      <c r="BT955" s="10">
        <v>0</v>
      </c>
      <c r="BU955" s="10">
        <v>0</v>
      </c>
      <c r="BV955" s="10">
        <v>0</v>
      </c>
      <c r="BW955" s="10">
        <v>0</v>
      </c>
      <c r="BX955" s="10">
        <v>0</v>
      </c>
      <c r="BY955" s="10">
        <v>0</v>
      </c>
      <c r="BZ955" s="10">
        <v>0</v>
      </c>
      <c r="CA955" s="11">
        <v>0</v>
      </c>
      <c r="CB955" s="1">
        <v>0</v>
      </c>
      <c r="CC955" s="1">
        <v>0</v>
      </c>
      <c r="CE955" s="22"/>
      <c r="CF955" s="22"/>
      <c r="CG955" s="22"/>
      <c r="CH955" s="22"/>
      <c r="CI955" s="22"/>
    </row>
    <row r="956" spans="3:87" s="1" customFormat="1" ht="15" hidden="1" outlineLevel="1">
      <c r="C956" s="118"/>
      <c r="D956" s="34"/>
      <c r="E956" s="27"/>
      <c r="F956" s="27" t="s">
        <v>210</v>
      </c>
      <c r="G956" s="10"/>
      <c r="H956" s="10"/>
      <c r="I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>
        <v>0</v>
      </c>
      <c r="W956" s="10">
        <v>0</v>
      </c>
      <c r="X956" s="10">
        <v>0</v>
      </c>
      <c r="Y956" s="10">
        <v>0</v>
      </c>
      <c r="Z956" s="10">
        <v>0</v>
      </c>
      <c r="AA956" s="10">
        <v>0</v>
      </c>
      <c r="AB956" s="10">
        <v>0</v>
      </c>
      <c r="AC956" s="10">
        <v>0</v>
      </c>
      <c r="AD956" s="10">
        <v>0</v>
      </c>
      <c r="AE956" s="10">
        <v>0</v>
      </c>
      <c r="AF956" s="10">
        <v>0</v>
      </c>
      <c r="AG956" s="10">
        <v>0</v>
      </c>
      <c r="AH956" s="10">
        <v>0</v>
      </c>
      <c r="AI956" s="10">
        <v>0</v>
      </c>
      <c r="AJ956" s="10">
        <v>0</v>
      </c>
      <c r="AK956" s="10">
        <v>0</v>
      </c>
      <c r="AL956" s="10">
        <v>0</v>
      </c>
      <c r="AM956" s="10">
        <v>0</v>
      </c>
      <c r="AN956" s="10">
        <v>0</v>
      </c>
      <c r="AO956" s="10">
        <v>0</v>
      </c>
      <c r="AP956" s="10">
        <v>0</v>
      </c>
      <c r="AQ956" s="10">
        <v>0</v>
      </c>
      <c r="AR956" s="10">
        <v>0</v>
      </c>
      <c r="AS956" s="10">
        <v>0</v>
      </c>
      <c r="AT956" s="10">
        <v>0</v>
      </c>
      <c r="AU956" s="10">
        <v>0</v>
      </c>
      <c r="AV956" s="10">
        <v>0</v>
      </c>
      <c r="AW956" s="10">
        <v>0</v>
      </c>
      <c r="AX956" s="10">
        <v>0</v>
      </c>
      <c r="AY956" s="10">
        <v>0</v>
      </c>
      <c r="AZ956" s="10">
        <v>0</v>
      </c>
      <c r="BA956" s="10">
        <v>0</v>
      </c>
      <c r="BB956" s="10">
        <v>0</v>
      </c>
      <c r="BC956" s="10">
        <v>0</v>
      </c>
      <c r="BD956" s="10">
        <v>0</v>
      </c>
      <c r="BE956" s="10">
        <v>0</v>
      </c>
      <c r="BF956" s="10">
        <v>0</v>
      </c>
      <c r="BG956" s="10">
        <v>0</v>
      </c>
      <c r="BH956" s="10">
        <v>0</v>
      </c>
      <c r="BI956" s="10">
        <v>0</v>
      </c>
      <c r="BJ956" s="10">
        <v>0</v>
      </c>
      <c r="BK956" s="10">
        <v>0</v>
      </c>
      <c r="BL956" s="10">
        <v>0</v>
      </c>
      <c r="BM956" s="10">
        <v>0</v>
      </c>
      <c r="BN956" s="10">
        <v>0</v>
      </c>
      <c r="BO956" s="10">
        <v>0</v>
      </c>
      <c r="BP956" s="10">
        <v>0</v>
      </c>
      <c r="BQ956" s="10">
        <v>0</v>
      </c>
      <c r="BR956" s="10">
        <v>0</v>
      </c>
      <c r="BS956" s="10">
        <v>0</v>
      </c>
      <c r="BT956" s="10">
        <v>0</v>
      </c>
      <c r="BU956" s="10">
        <v>0</v>
      </c>
      <c r="BV956" s="10">
        <v>0</v>
      </c>
      <c r="BW956" s="10">
        <v>0</v>
      </c>
      <c r="BX956" s="10">
        <v>0</v>
      </c>
      <c r="BY956" s="10">
        <v>0</v>
      </c>
      <c r="BZ956" s="10">
        <v>0</v>
      </c>
      <c r="CA956" s="11">
        <v>0</v>
      </c>
      <c r="CB956" s="1">
        <v>0</v>
      </c>
      <c r="CC956" s="1">
        <v>0</v>
      </c>
      <c r="CE956" s="22"/>
      <c r="CF956" s="22"/>
      <c r="CG956" s="22"/>
      <c r="CH956" s="22"/>
      <c r="CI956" s="22"/>
    </row>
    <row r="957" spans="3:87" s="1" customFormat="1" ht="15" hidden="1" outlineLevel="1">
      <c r="C957" s="118"/>
      <c r="D957" s="34"/>
      <c r="E957" s="27"/>
      <c r="F957" s="27" t="s">
        <v>211</v>
      </c>
      <c r="G957" s="10"/>
      <c r="H957" s="10"/>
      <c r="I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>
        <v>0</v>
      </c>
      <c r="W957" s="10">
        <v>0</v>
      </c>
      <c r="X957" s="10">
        <v>0</v>
      </c>
      <c r="Y957" s="10">
        <v>0</v>
      </c>
      <c r="Z957" s="10">
        <v>0</v>
      </c>
      <c r="AA957" s="10">
        <v>0</v>
      </c>
      <c r="AB957" s="10">
        <v>0</v>
      </c>
      <c r="AC957" s="10">
        <v>0</v>
      </c>
      <c r="AD957" s="10">
        <v>0</v>
      </c>
      <c r="AE957" s="10">
        <v>0</v>
      </c>
      <c r="AF957" s="10">
        <v>0</v>
      </c>
      <c r="AG957" s="10">
        <v>0</v>
      </c>
      <c r="AH957" s="10">
        <v>0</v>
      </c>
      <c r="AI957" s="10">
        <v>0</v>
      </c>
      <c r="AJ957" s="10">
        <v>0</v>
      </c>
      <c r="AK957" s="10">
        <v>0</v>
      </c>
      <c r="AL957" s="10">
        <v>0</v>
      </c>
      <c r="AM957" s="10">
        <v>0</v>
      </c>
      <c r="AN957" s="10">
        <v>0</v>
      </c>
      <c r="AO957" s="10">
        <v>0</v>
      </c>
      <c r="AP957" s="10">
        <v>0</v>
      </c>
      <c r="AQ957" s="10">
        <v>0</v>
      </c>
      <c r="AR957" s="10">
        <v>0</v>
      </c>
      <c r="AS957" s="10">
        <v>0</v>
      </c>
      <c r="AT957" s="10">
        <v>0</v>
      </c>
      <c r="AU957" s="10">
        <v>0</v>
      </c>
      <c r="AV957" s="10">
        <v>0</v>
      </c>
      <c r="AW957" s="10">
        <v>0</v>
      </c>
      <c r="AX957" s="10">
        <v>0</v>
      </c>
      <c r="AY957" s="10">
        <v>0</v>
      </c>
      <c r="AZ957" s="10">
        <v>0</v>
      </c>
      <c r="BA957" s="10">
        <v>0</v>
      </c>
      <c r="BB957" s="10">
        <v>0</v>
      </c>
      <c r="BC957" s="10">
        <v>0</v>
      </c>
      <c r="BD957" s="10">
        <v>0</v>
      </c>
      <c r="BE957" s="10">
        <v>0</v>
      </c>
      <c r="BF957" s="10">
        <v>0</v>
      </c>
      <c r="BG957" s="10">
        <v>0</v>
      </c>
      <c r="BH957" s="10">
        <v>0</v>
      </c>
      <c r="BI957" s="10">
        <v>0</v>
      </c>
      <c r="BJ957" s="10">
        <v>0</v>
      </c>
      <c r="BK957" s="10">
        <v>0</v>
      </c>
      <c r="BL957" s="10">
        <v>0</v>
      </c>
      <c r="BM957" s="10">
        <v>0</v>
      </c>
      <c r="BN957" s="10">
        <v>0</v>
      </c>
      <c r="BO957" s="10">
        <v>0</v>
      </c>
      <c r="BP957" s="10">
        <v>0</v>
      </c>
      <c r="BQ957" s="10">
        <v>0</v>
      </c>
      <c r="BR957" s="10">
        <v>0</v>
      </c>
      <c r="BS957" s="10">
        <v>0</v>
      </c>
      <c r="BT957" s="10">
        <v>0</v>
      </c>
      <c r="BU957" s="10">
        <v>0</v>
      </c>
      <c r="BV957" s="10">
        <v>0</v>
      </c>
      <c r="BW957" s="10">
        <v>0</v>
      </c>
      <c r="BX957" s="10">
        <v>0</v>
      </c>
      <c r="BY957" s="10">
        <v>0</v>
      </c>
      <c r="BZ957" s="10">
        <v>0</v>
      </c>
      <c r="CA957" s="11">
        <v>0</v>
      </c>
      <c r="CB957" s="1">
        <v>0</v>
      </c>
      <c r="CC957" s="1">
        <v>0</v>
      </c>
      <c r="CE957" s="22"/>
      <c r="CF957" s="22"/>
      <c r="CG957" s="22"/>
      <c r="CH957" s="22"/>
      <c r="CI957" s="22"/>
    </row>
    <row r="958" spans="3:87" s="1" customFormat="1" ht="15" hidden="1" collapsed="1">
      <c r="C958" s="118"/>
      <c r="D958" s="34"/>
      <c r="E958" s="27" t="s">
        <v>192</v>
      </c>
      <c r="F958" s="10"/>
      <c r="G958" s="10"/>
      <c r="H958" s="10"/>
      <c r="I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>
        <v>0</v>
      </c>
      <c r="W958" s="10">
        <v>0</v>
      </c>
      <c r="X958" s="10">
        <v>0</v>
      </c>
      <c r="Y958" s="10">
        <v>0</v>
      </c>
      <c r="Z958" s="10">
        <v>0</v>
      </c>
      <c r="AA958" s="10">
        <v>0</v>
      </c>
      <c r="AB958" s="10">
        <v>0</v>
      </c>
      <c r="AC958" s="10">
        <v>0</v>
      </c>
      <c r="AD958" s="10">
        <v>0</v>
      </c>
      <c r="AE958" s="10">
        <v>0</v>
      </c>
      <c r="AF958" s="10">
        <v>0</v>
      </c>
      <c r="AG958" s="10">
        <v>0</v>
      </c>
      <c r="AH958" s="10">
        <v>0</v>
      </c>
      <c r="AI958" s="10">
        <v>0</v>
      </c>
      <c r="AJ958" s="10">
        <v>0</v>
      </c>
      <c r="AK958" s="10">
        <v>0</v>
      </c>
      <c r="AL958" s="10">
        <v>0</v>
      </c>
      <c r="AM958" s="10">
        <v>0</v>
      </c>
      <c r="AN958" s="10">
        <v>0</v>
      </c>
      <c r="AO958" s="10">
        <v>0</v>
      </c>
      <c r="AP958" s="10">
        <v>0</v>
      </c>
      <c r="AQ958" s="10">
        <v>0</v>
      </c>
      <c r="AR958" s="10">
        <v>0</v>
      </c>
      <c r="AS958" s="10">
        <v>0</v>
      </c>
      <c r="AT958" s="10">
        <v>0</v>
      </c>
      <c r="AU958" s="10">
        <v>0</v>
      </c>
      <c r="AV958" s="10">
        <v>0</v>
      </c>
      <c r="AW958" s="10">
        <v>0</v>
      </c>
      <c r="AX958" s="10">
        <v>0</v>
      </c>
      <c r="AY958" s="10">
        <v>0</v>
      </c>
      <c r="AZ958" s="10">
        <v>0</v>
      </c>
      <c r="BA958" s="10">
        <v>0</v>
      </c>
      <c r="BB958" s="10">
        <v>0</v>
      </c>
      <c r="BC958" s="10">
        <v>0</v>
      </c>
      <c r="BD958" s="10">
        <v>0</v>
      </c>
      <c r="BE958" s="10">
        <v>0</v>
      </c>
      <c r="BF958" s="10">
        <v>0</v>
      </c>
      <c r="BG958" s="10">
        <v>0</v>
      </c>
      <c r="BH958" s="10">
        <v>0</v>
      </c>
      <c r="BI958" s="10">
        <v>0</v>
      </c>
      <c r="BJ958" s="10">
        <v>0</v>
      </c>
      <c r="BK958" s="10">
        <v>0</v>
      </c>
      <c r="BL958" s="10">
        <v>0</v>
      </c>
      <c r="BM958" s="10">
        <v>0</v>
      </c>
      <c r="BN958" s="10">
        <v>0</v>
      </c>
      <c r="BO958" s="10">
        <v>0</v>
      </c>
      <c r="BP958" s="10">
        <v>0</v>
      </c>
      <c r="BQ958" s="10">
        <v>0</v>
      </c>
      <c r="BR958" s="10">
        <v>0</v>
      </c>
      <c r="BS958" s="10">
        <v>0</v>
      </c>
      <c r="BT958" s="10">
        <v>0</v>
      </c>
      <c r="BU958" s="10">
        <v>0</v>
      </c>
      <c r="BV958" s="10">
        <v>0</v>
      </c>
      <c r="BW958" s="10">
        <v>0</v>
      </c>
      <c r="BX958" s="10">
        <v>0</v>
      </c>
      <c r="BY958" s="10">
        <v>0</v>
      </c>
      <c r="BZ958" s="10">
        <v>0</v>
      </c>
      <c r="CA958" s="11">
        <v>0</v>
      </c>
      <c r="CB958" s="1">
        <v>0</v>
      </c>
      <c r="CC958" s="1">
        <v>0</v>
      </c>
      <c r="CE958" s="22"/>
      <c r="CF958" s="22"/>
      <c r="CG958" s="22"/>
      <c r="CH958" s="22"/>
      <c r="CI958" s="22"/>
    </row>
    <row r="959" spans="3:87" s="1" customFormat="1" ht="15" hidden="1">
      <c r="C959" s="96"/>
      <c r="D959" s="32" t="s">
        <v>3957</v>
      </c>
      <c r="E959" s="32"/>
      <c r="F959" s="10"/>
      <c r="G959" s="10"/>
      <c r="H959" s="10"/>
      <c r="I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>
        <v>0</v>
      </c>
      <c r="W959" s="10">
        <v>0</v>
      </c>
      <c r="X959" s="10">
        <v>0</v>
      </c>
      <c r="Y959" s="10">
        <v>0</v>
      </c>
      <c r="Z959" s="10">
        <v>0</v>
      </c>
      <c r="AA959" s="10">
        <v>0</v>
      </c>
      <c r="AB959" s="10">
        <v>0</v>
      </c>
      <c r="AC959" s="10">
        <v>0</v>
      </c>
      <c r="AD959" s="10">
        <v>0</v>
      </c>
      <c r="AE959" s="10">
        <v>0</v>
      </c>
      <c r="AF959" s="10">
        <v>0</v>
      </c>
      <c r="AG959" s="10">
        <v>0</v>
      </c>
      <c r="AH959" s="10">
        <v>0</v>
      </c>
      <c r="AI959" s="10">
        <v>0</v>
      </c>
      <c r="AJ959" s="10">
        <v>0</v>
      </c>
      <c r="AK959" s="10">
        <v>0</v>
      </c>
      <c r="AL959" s="10">
        <v>0</v>
      </c>
      <c r="AM959" s="10">
        <v>0</v>
      </c>
      <c r="AN959" s="10">
        <v>0</v>
      </c>
      <c r="AO959" s="10">
        <v>0</v>
      </c>
      <c r="AP959" s="10">
        <v>0</v>
      </c>
      <c r="AQ959" s="10">
        <v>0</v>
      </c>
      <c r="AR959" s="10">
        <v>0</v>
      </c>
      <c r="AS959" s="10">
        <v>0</v>
      </c>
      <c r="AT959" s="10">
        <v>0</v>
      </c>
      <c r="AU959" s="10">
        <v>0</v>
      </c>
      <c r="AV959" s="10">
        <v>0</v>
      </c>
      <c r="AW959" s="10">
        <v>0</v>
      </c>
      <c r="AX959" s="10">
        <v>0</v>
      </c>
      <c r="AY959" s="10">
        <v>0</v>
      </c>
      <c r="AZ959" s="10">
        <v>0</v>
      </c>
      <c r="BA959" s="10">
        <v>0</v>
      </c>
      <c r="BB959" s="10">
        <v>0</v>
      </c>
      <c r="BC959" s="10">
        <v>0</v>
      </c>
      <c r="BD959" s="10">
        <v>0</v>
      </c>
      <c r="BE959" s="10">
        <v>0</v>
      </c>
      <c r="BF959" s="10">
        <v>0</v>
      </c>
      <c r="BG959" s="10">
        <v>0</v>
      </c>
      <c r="BH959" s="10">
        <v>0</v>
      </c>
      <c r="BI959" s="10">
        <v>0</v>
      </c>
      <c r="BJ959" s="10">
        <v>0</v>
      </c>
      <c r="BK959" s="10">
        <v>0</v>
      </c>
      <c r="BL959" s="10">
        <v>0</v>
      </c>
      <c r="BM959" s="10">
        <v>0</v>
      </c>
      <c r="BN959" s="10">
        <v>0</v>
      </c>
      <c r="BO959" s="10">
        <v>0</v>
      </c>
      <c r="BP959" s="10">
        <v>0</v>
      </c>
      <c r="BQ959" s="10">
        <v>0</v>
      </c>
      <c r="BR959" s="10">
        <v>0</v>
      </c>
      <c r="BS959" s="10">
        <v>0</v>
      </c>
      <c r="BT959" s="10">
        <v>0</v>
      </c>
      <c r="BU959" s="10">
        <v>0</v>
      </c>
      <c r="BV959" s="10">
        <v>0</v>
      </c>
      <c r="BW959" s="10">
        <v>0</v>
      </c>
      <c r="BX959" s="10">
        <v>0</v>
      </c>
      <c r="BY959" s="10">
        <v>0</v>
      </c>
      <c r="BZ959" s="10">
        <v>0</v>
      </c>
      <c r="CA959" s="11">
        <v>0</v>
      </c>
      <c r="CB959" s="1">
        <v>0</v>
      </c>
      <c r="CC959" s="1">
        <v>0</v>
      </c>
      <c r="CE959" s="22"/>
      <c r="CF959" s="22"/>
      <c r="CG959" s="22"/>
      <c r="CH959" s="22"/>
      <c r="CI959" s="22"/>
    </row>
    <row r="960" spans="3:87" s="1" customFormat="1" ht="15" hidden="1" outlineLevel="1">
      <c r="C960" s="96"/>
      <c r="D960" s="119"/>
      <c r="E960" s="122" t="s">
        <v>3958</v>
      </c>
      <c r="F960" s="10"/>
      <c r="G960" s="10"/>
      <c r="H960" s="10"/>
      <c r="I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>
        <v>0</v>
      </c>
      <c r="W960" s="10">
        <v>0</v>
      </c>
      <c r="X960" s="10">
        <v>0</v>
      </c>
      <c r="Y960" s="10">
        <v>0</v>
      </c>
      <c r="Z960" s="10">
        <v>0</v>
      </c>
      <c r="AA960" s="10">
        <v>0</v>
      </c>
      <c r="AB960" s="10">
        <v>0</v>
      </c>
      <c r="AC960" s="10">
        <v>0</v>
      </c>
      <c r="AD960" s="10">
        <v>0</v>
      </c>
      <c r="AE960" s="10">
        <v>0</v>
      </c>
      <c r="AF960" s="10">
        <v>0</v>
      </c>
      <c r="AG960" s="10">
        <v>0</v>
      </c>
      <c r="AH960" s="10">
        <v>0</v>
      </c>
      <c r="AI960" s="10">
        <v>0</v>
      </c>
      <c r="AJ960" s="10">
        <v>0</v>
      </c>
      <c r="AK960" s="10">
        <v>0</v>
      </c>
      <c r="AL960" s="10">
        <v>0</v>
      </c>
      <c r="AM960" s="10">
        <v>0</v>
      </c>
      <c r="AN960" s="10">
        <v>0</v>
      </c>
      <c r="AO960" s="10">
        <v>0</v>
      </c>
      <c r="AP960" s="10">
        <v>0</v>
      </c>
      <c r="AQ960" s="10">
        <v>0</v>
      </c>
      <c r="AR960" s="10">
        <v>0</v>
      </c>
      <c r="AS960" s="10">
        <v>0</v>
      </c>
      <c r="AT960" s="10">
        <v>0</v>
      </c>
      <c r="AU960" s="10">
        <v>0</v>
      </c>
      <c r="AV960" s="10">
        <v>0</v>
      </c>
      <c r="AW960" s="10">
        <v>0</v>
      </c>
      <c r="AX960" s="10">
        <v>0</v>
      </c>
      <c r="AY960" s="10">
        <v>0</v>
      </c>
      <c r="AZ960" s="10">
        <v>0</v>
      </c>
      <c r="BA960" s="10">
        <v>0</v>
      </c>
      <c r="BB960" s="10">
        <v>0</v>
      </c>
      <c r="BC960" s="10">
        <v>0</v>
      </c>
      <c r="BD960" s="10">
        <v>0</v>
      </c>
      <c r="BE960" s="10">
        <v>0</v>
      </c>
      <c r="BF960" s="10">
        <v>0</v>
      </c>
      <c r="BG960" s="10">
        <v>0</v>
      </c>
      <c r="BH960" s="10">
        <v>0</v>
      </c>
      <c r="BI960" s="10">
        <v>0</v>
      </c>
      <c r="BJ960" s="10">
        <v>0</v>
      </c>
      <c r="BK960" s="10">
        <v>0</v>
      </c>
      <c r="BL960" s="10">
        <v>0</v>
      </c>
      <c r="BM960" s="10">
        <v>0</v>
      </c>
      <c r="BN960" s="10">
        <v>0</v>
      </c>
      <c r="BO960" s="10">
        <v>0</v>
      </c>
      <c r="BP960" s="10">
        <v>0</v>
      </c>
      <c r="BQ960" s="10">
        <v>0</v>
      </c>
      <c r="BR960" s="10">
        <v>0</v>
      </c>
      <c r="BS960" s="10">
        <v>0</v>
      </c>
      <c r="BT960" s="10">
        <v>0</v>
      </c>
      <c r="BU960" s="10">
        <v>0</v>
      </c>
      <c r="BV960" s="10">
        <v>0</v>
      </c>
      <c r="BW960" s="10">
        <v>0</v>
      </c>
      <c r="BX960" s="10">
        <v>0</v>
      </c>
      <c r="BY960" s="10">
        <v>0</v>
      </c>
      <c r="BZ960" s="10">
        <v>0</v>
      </c>
      <c r="CA960" s="11">
        <v>0</v>
      </c>
      <c r="CB960" s="1">
        <v>0</v>
      </c>
      <c r="CC960" s="1">
        <v>0</v>
      </c>
      <c r="CE960" s="22"/>
      <c r="CF960" s="22"/>
      <c r="CG960" s="22"/>
      <c r="CH960" s="22"/>
      <c r="CI960" s="22"/>
    </row>
    <row r="961" spans="3:87" s="1" customFormat="1" ht="15" hidden="1" outlineLevel="1">
      <c r="C961" s="115"/>
      <c r="D961" s="122"/>
      <c r="E961" s="122" t="s">
        <v>3959</v>
      </c>
      <c r="F961" s="10"/>
      <c r="G961" s="10"/>
      <c r="H961" s="10"/>
      <c r="I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>
        <v>0</v>
      </c>
      <c r="W961" s="10">
        <v>0</v>
      </c>
      <c r="X961" s="10">
        <v>0</v>
      </c>
      <c r="Y961" s="10">
        <v>0</v>
      </c>
      <c r="Z961" s="10">
        <v>0</v>
      </c>
      <c r="AA961" s="10">
        <v>0</v>
      </c>
      <c r="AB961" s="10">
        <v>0</v>
      </c>
      <c r="AC961" s="10">
        <v>0</v>
      </c>
      <c r="AD961" s="10">
        <v>0</v>
      </c>
      <c r="AE961" s="10">
        <v>0</v>
      </c>
      <c r="AF961" s="10">
        <v>0</v>
      </c>
      <c r="AG961" s="10">
        <v>0</v>
      </c>
      <c r="AH961" s="10">
        <v>0</v>
      </c>
      <c r="AI961" s="10">
        <v>0</v>
      </c>
      <c r="AJ961" s="10">
        <v>0</v>
      </c>
      <c r="AK961" s="10">
        <v>0</v>
      </c>
      <c r="AL961" s="10">
        <v>0</v>
      </c>
      <c r="AM961" s="10">
        <v>0</v>
      </c>
      <c r="AN961" s="10">
        <v>0</v>
      </c>
      <c r="AO961" s="10">
        <v>0</v>
      </c>
      <c r="AP961" s="10">
        <v>0</v>
      </c>
      <c r="AQ961" s="10">
        <v>0</v>
      </c>
      <c r="AR961" s="10">
        <v>0</v>
      </c>
      <c r="AS961" s="10">
        <v>0</v>
      </c>
      <c r="AT961" s="10">
        <v>0</v>
      </c>
      <c r="AU961" s="10">
        <v>0</v>
      </c>
      <c r="AV961" s="10">
        <v>0</v>
      </c>
      <c r="AW961" s="10">
        <v>0</v>
      </c>
      <c r="AX961" s="10">
        <v>0</v>
      </c>
      <c r="AY961" s="10">
        <v>0</v>
      </c>
      <c r="AZ961" s="10">
        <v>0</v>
      </c>
      <c r="BA961" s="10">
        <v>0</v>
      </c>
      <c r="BB961" s="10">
        <v>0</v>
      </c>
      <c r="BC961" s="10">
        <v>0</v>
      </c>
      <c r="BD961" s="10">
        <v>0</v>
      </c>
      <c r="BE961" s="10">
        <v>0</v>
      </c>
      <c r="BF961" s="10">
        <v>0</v>
      </c>
      <c r="BG961" s="10">
        <v>0</v>
      </c>
      <c r="BH961" s="10">
        <v>0</v>
      </c>
      <c r="BI961" s="10">
        <v>0</v>
      </c>
      <c r="BJ961" s="10">
        <v>0</v>
      </c>
      <c r="BK961" s="10">
        <v>0</v>
      </c>
      <c r="BL961" s="10">
        <v>0</v>
      </c>
      <c r="BM961" s="10">
        <v>0</v>
      </c>
      <c r="BN961" s="10">
        <v>0</v>
      </c>
      <c r="BO961" s="10">
        <v>0</v>
      </c>
      <c r="BP961" s="10">
        <v>0</v>
      </c>
      <c r="BQ961" s="10">
        <v>0</v>
      </c>
      <c r="BR961" s="10">
        <v>0</v>
      </c>
      <c r="BS961" s="10">
        <v>0</v>
      </c>
      <c r="BT961" s="10">
        <v>0</v>
      </c>
      <c r="BU961" s="10">
        <v>0</v>
      </c>
      <c r="BV961" s="10">
        <v>0</v>
      </c>
      <c r="BW961" s="10">
        <v>0</v>
      </c>
      <c r="BX961" s="10">
        <v>0</v>
      </c>
      <c r="BY961" s="10">
        <v>0</v>
      </c>
      <c r="BZ961" s="10">
        <v>0</v>
      </c>
      <c r="CA961" s="11">
        <v>0</v>
      </c>
      <c r="CB961" s="1">
        <v>0</v>
      </c>
      <c r="CC961" s="1">
        <v>0</v>
      </c>
      <c r="CE961" s="22"/>
      <c r="CF961" s="22"/>
      <c r="CG961" s="22"/>
      <c r="CH961" s="22"/>
      <c r="CI961" s="22"/>
    </row>
    <row r="962" spans="3:87" s="1" customFormat="1" ht="15" hidden="1" outlineLevel="1">
      <c r="C962" s="115"/>
      <c r="D962" s="122"/>
      <c r="E962" s="122" t="s">
        <v>3960</v>
      </c>
      <c r="F962" s="10"/>
      <c r="G962" s="10"/>
      <c r="H962" s="10"/>
      <c r="I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>
        <v>0</v>
      </c>
      <c r="W962" s="10">
        <v>0</v>
      </c>
      <c r="X962" s="10">
        <v>0</v>
      </c>
      <c r="Y962" s="10">
        <v>0</v>
      </c>
      <c r="Z962" s="10">
        <v>0</v>
      </c>
      <c r="AA962" s="10">
        <v>0</v>
      </c>
      <c r="AB962" s="10">
        <v>0</v>
      </c>
      <c r="AC962" s="10">
        <v>0</v>
      </c>
      <c r="AD962" s="10">
        <v>0</v>
      </c>
      <c r="AE962" s="10">
        <v>0</v>
      </c>
      <c r="AF962" s="10">
        <v>0</v>
      </c>
      <c r="AG962" s="10">
        <v>0</v>
      </c>
      <c r="AH962" s="10">
        <v>0</v>
      </c>
      <c r="AI962" s="10">
        <v>0</v>
      </c>
      <c r="AJ962" s="10">
        <v>0</v>
      </c>
      <c r="AK962" s="10">
        <v>0</v>
      </c>
      <c r="AL962" s="10">
        <v>0</v>
      </c>
      <c r="AM962" s="10">
        <v>0</v>
      </c>
      <c r="AN962" s="10">
        <v>0</v>
      </c>
      <c r="AO962" s="10">
        <v>0</v>
      </c>
      <c r="AP962" s="10">
        <v>0</v>
      </c>
      <c r="AQ962" s="10">
        <v>0</v>
      </c>
      <c r="AR962" s="10">
        <v>0</v>
      </c>
      <c r="AS962" s="10">
        <v>0</v>
      </c>
      <c r="AT962" s="10">
        <v>0</v>
      </c>
      <c r="AU962" s="10">
        <v>0</v>
      </c>
      <c r="AV962" s="10">
        <v>0</v>
      </c>
      <c r="AW962" s="10">
        <v>0</v>
      </c>
      <c r="AX962" s="10">
        <v>0</v>
      </c>
      <c r="AY962" s="10">
        <v>0</v>
      </c>
      <c r="AZ962" s="10">
        <v>0</v>
      </c>
      <c r="BA962" s="10">
        <v>0</v>
      </c>
      <c r="BB962" s="10">
        <v>0</v>
      </c>
      <c r="BC962" s="10">
        <v>0</v>
      </c>
      <c r="BD962" s="10">
        <v>0</v>
      </c>
      <c r="BE962" s="10">
        <v>0</v>
      </c>
      <c r="BF962" s="10">
        <v>0</v>
      </c>
      <c r="BG962" s="10">
        <v>0</v>
      </c>
      <c r="BH962" s="10">
        <v>0</v>
      </c>
      <c r="BI962" s="10">
        <v>0</v>
      </c>
      <c r="BJ962" s="10">
        <v>0</v>
      </c>
      <c r="BK962" s="10">
        <v>0</v>
      </c>
      <c r="BL962" s="10">
        <v>0</v>
      </c>
      <c r="BM962" s="10">
        <v>0</v>
      </c>
      <c r="BN962" s="10">
        <v>0</v>
      </c>
      <c r="BO962" s="10">
        <v>0</v>
      </c>
      <c r="BP962" s="10">
        <v>0</v>
      </c>
      <c r="BQ962" s="10">
        <v>0</v>
      </c>
      <c r="BR962" s="10">
        <v>0</v>
      </c>
      <c r="BS962" s="10">
        <v>0</v>
      </c>
      <c r="BT962" s="10">
        <v>0</v>
      </c>
      <c r="BU962" s="10">
        <v>0</v>
      </c>
      <c r="BV962" s="10">
        <v>0</v>
      </c>
      <c r="BW962" s="10">
        <v>0</v>
      </c>
      <c r="BX962" s="10">
        <v>0</v>
      </c>
      <c r="BY962" s="10">
        <v>0</v>
      </c>
      <c r="BZ962" s="10">
        <v>0</v>
      </c>
      <c r="CA962" s="11">
        <v>0</v>
      </c>
      <c r="CB962" s="1">
        <v>0</v>
      </c>
      <c r="CC962" s="1">
        <v>0</v>
      </c>
      <c r="CE962" s="22"/>
      <c r="CF962" s="22"/>
      <c r="CG962" s="22"/>
      <c r="CH962" s="22"/>
      <c r="CI962" s="22"/>
    </row>
    <row r="963" spans="3:87" s="1" customFormat="1" ht="15" hidden="1" collapsed="1">
      <c r="C963" s="123"/>
      <c r="D963" s="124" t="s">
        <v>3961</v>
      </c>
      <c r="E963" s="125"/>
      <c r="F963" s="14"/>
      <c r="G963" s="14"/>
      <c r="H963" s="14"/>
      <c r="I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>
        <v>0</v>
      </c>
      <c r="W963" s="14">
        <v>0</v>
      </c>
      <c r="X963" s="14">
        <v>0</v>
      </c>
      <c r="Y963" s="14">
        <v>0</v>
      </c>
      <c r="Z963" s="14">
        <v>0</v>
      </c>
      <c r="AA963" s="14">
        <v>0</v>
      </c>
      <c r="AB963" s="14">
        <v>0</v>
      </c>
      <c r="AC963" s="14">
        <v>0</v>
      </c>
      <c r="AD963" s="14">
        <v>0</v>
      </c>
      <c r="AE963" s="14">
        <v>0</v>
      </c>
      <c r="AF963" s="14">
        <v>0</v>
      </c>
      <c r="AG963" s="14">
        <v>0</v>
      </c>
      <c r="AH963" s="14">
        <v>0</v>
      </c>
      <c r="AI963" s="14">
        <v>0</v>
      </c>
      <c r="AJ963" s="14">
        <v>0</v>
      </c>
      <c r="AK963" s="14">
        <v>0</v>
      </c>
      <c r="AL963" s="14">
        <v>0</v>
      </c>
      <c r="AM963" s="14">
        <v>0</v>
      </c>
      <c r="AN963" s="14">
        <v>0</v>
      </c>
      <c r="AO963" s="14">
        <v>0</v>
      </c>
      <c r="AP963" s="14">
        <v>0</v>
      </c>
      <c r="AQ963" s="14">
        <v>0</v>
      </c>
      <c r="AR963" s="14">
        <v>0</v>
      </c>
      <c r="AS963" s="14">
        <v>0</v>
      </c>
      <c r="AT963" s="14">
        <v>0</v>
      </c>
      <c r="AU963" s="14">
        <v>0</v>
      </c>
      <c r="AV963" s="14">
        <v>0</v>
      </c>
      <c r="AW963" s="14">
        <v>0</v>
      </c>
      <c r="AX963" s="14">
        <v>0</v>
      </c>
      <c r="AY963" s="14">
        <v>0</v>
      </c>
      <c r="AZ963" s="14">
        <v>0</v>
      </c>
      <c r="BA963" s="14">
        <v>0</v>
      </c>
      <c r="BB963" s="14">
        <v>0</v>
      </c>
      <c r="BC963" s="14">
        <v>0</v>
      </c>
      <c r="BD963" s="14">
        <v>0</v>
      </c>
      <c r="BE963" s="14">
        <v>0</v>
      </c>
      <c r="BF963" s="14">
        <v>0</v>
      </c>
      <c r="BG963" s="14">
        <v>0</v>
      </c>
      <c r="BH963" s="14">
        <v>0</v>
      </c>
      <c r="BI963" s="14">
        <v>0</v>
      </c>
      <c r="BJ963" s="14">
        <v>0</v>
      </c>
      <c r="BK963" s="14">
        <v>0</v>
      </c>
      <c r="BL963" s="14">
        <v>0</v>
      </c>
      <c r="BM963" s="14">
        <v>0</v>
      </c>
      <c r="BN963" s="14">
        <v>0</v>
      </c>
      <c r="BO963" s="14">
        <v>0</v>
      </c>
      <c r="BP963" s="14">
        <v>0</v>
      </c>
      <c r="BQ963" s="14">
        <v>0</v>
      </c>
      <c r="BR963" s="14">
        <v>0</v>
      </c>
      <c r="BS963" s="14">
        <v>0</v>
      </c>
      <c r="BT963" s="14">
        <v>0</v>
      </c>
      <c r="BU963" s="14">
        <v>0</v>
      </c>
      <c r="BV963" s="14">
        <v>0</v>
      </c>
      <c r="BW963" s="14">
        <v>0</v>
      </c>
      <c r="BX963" s="14">
        <v>0</v>
      </c>
      <c r="BY963" s="14">
        <v>0</v>
      </c>
      <c r="BZ963" s="14">
        <v>0</v>
      </c>
      <c r="CA963" s="15">
        <v>0</v>
      </c>
      <c r="CB963" s="1">
        <v>0</v>
      </c>
      <c r="CC963" s="1">
        <v>0</v>
      </c>
      <c r="CE963" s="22"/>
      <c r="CF963" s="22"/>
      <c r="CG963" s="22"/>
      <c r="CH963" s="22"/>
      <c r="CI963" s="22"/>
    </row>
    <row r="964" spans="3:87" ht="15" hidden="1">
      <c r="C964" s="107" t="s">
        <v>3975</v>
      </c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>
        <v>0</v>
      </c>
      <c r="W964" s="7">
        <v>0</v>
      </c>
      <c r="X964" s="7">
        <v>0</v>
      </c>
      <c r="Y964" s="7">
        <v>0</v>
      </c>
      <c r="Z964" s="7">
        <v>0</v>
      </c>
      <c r="AA964" s="7">
        <v>0</v>
      </c>
      <c r="AB964" s="7">
        <v>0</v>
      </c>
      <c r="AC964" s="7">
        <v>0</v>
      </c>
      <c r="AD964" s="7">
        <v>0</v>
      </c>
      <c r="AE964" s="7">
        <v>0</v>
      </c>
      <c r="AF964" s="7">
        <v>0</v>
      </c>
      <c r="AG964" s="7">
        <v>0</v>
      </c>
      <c r="AH964" s="7">
        <v>0</v>
      </c>
      <c r="AI964" s="7">
        <v>0</v>
      </c>
      <c r="AJ964" s="7">
        <v>0</v>
      </c>
      <c r="AK964" s="7">
        <v>0</v>
      </c>
      <c r="AL964" s="7">
        <v>0</v>
      </c>
      <c r="AM964" s="7">
        <v>0</v>
      </c>
      <c r="AN964" s="7">
        <v>0</v>
      </c>
      <c r="AO964" s="7">
        <v>0</v>
      </c>
      <c r="AP964" s="7">
        <v>0</v>
      </c>
      <c r="AQ964" s="7">
        <v>0</v>
      </c>
      <c r="AR964" s="7">
        <v>0</v>
      </c>
      <c r="AS964" s="7">
        <v>0</v>
      </c>
      <c r="AT964" s="7">
        <v>0</v>
      </c>
      <c r="AU964" s="7">
        <v>0</v>
      </c>
      <c r="AV964" s="7">
        <v>0</v>
      </c>
      <c r="AW964" s="7">
        <v>0</v>
      </c>
      <c r="AX964" s="7">
        <v>0</v>
      </c>
      <c r="AY964" s="7">
        <v>0</v>
      </c>
      <c r="AZ964" s="7">
        <v>0</v>
      </c>
      <c r="BA964" s="7">
        <v>0</v>
      </c>
      <c r="BB964" s="7">
        <v>0</v>
      </c>
      <c r="BC964" s="7">
        <v>0</v>
      </c>
      <c r="BD964" s="7">
        <v>0</v>
      </c>
      <c r="BE964" s="7">
        <v>0</v>
      </c>
      <c r="BF964" s="7">
        <v>0</v>
      </c>
      <c r="BG964" s="7">
        <v>0</v>
      </c>
      <c r="BH964" s="7">
        <v>0</v>
      </c>
      <c r="BI964" s="7">
        <v>0</v>
      </c>
      <c r="BJ964" s="7">
        <v>0</v>
      </c>
      <c r="BK964" s="7">
        <v>0</v>
      </c>
      <c r="BL964" s="7">
        <v>0</v>
      </c>
      <c r="BM964" s="7">
        <v>0</v>
      </c>
      <c r="BN964" s="7">
        <v>0</v>
      </c>
      <c r="BO964" s="7">
        <v>0</v>
      </c>
      <c r="BP964" s="7">
        <v>0</v>
      </c>
      <c r="BQ964" s="7">
        <v>0</v>
      </c>
      <c r="BR964" s="7">
        <v>0</v>
      </c>
      <c r="BS964" s="7">
        <v>0</v>
      </c>
      <c r="BT964" s="7">
        <v>0</v>
      </c>
      <c r="BU964" s="7">
        <v>0</v>
      </c>
      <c r="BV964" s="7">
        <v>0</v>
      </c>
      <c r="BW964" s="7">
        <v>0</v>
      </c>
      <c r="BX964" s="7">
        <v>0</v>
      </c>
      <c r="BY964" s="7">
        <v>0</v>
      </c>
      <c r="BZ964" s="7">
        <v>0</v>
      </c>
      <c r="CA964" s="7">
        <v>0</v>
      </c>
      <c r="CB964" s="7">
        <v>0</v>
      </c>
      <c r="CC964" s="8">
        <v>0</v>
      </c>
    </row>
    <row r="965" spans="3:87" s="1" customFormat="1" ht="15" hidden="1">
      <c r="C965" s="96"/>
      <c r="D965" s="33" t="s">
        <v>3931</v>
      </c>
      <c r="E965" s="34"/>
      <c r="F965" s="10"/>
      <c r="G965" s="10"/>
      <c r="H965" s="10"/>
      <c r="I965" s="10"/>
      <c r="J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>
        <v>0</v>
      </c>
      <c r="W965" s="10">
        <v>0</v>
      </c>
      <c r="X965" s="10">
        <v>0</v>
      </c>
      <c r="Y965" s="10">
        <v>0</v>
      </c>
      <c r="Z965" s="10">
        <v>0</v>
      </c>
      <c r="AA965" s="10">
        <v>0</v>
      </c>
      <c r="AB965" s="10">
        <v>0</v>
      </c>
      <c r="AC965" s="10">
        <v>0</v>
      </c>
      <c r="AD965" s="10">
        <v>0</v>
      </c>
      <c r="AE965" s="10">
        <v>0</v>
      </c>
      <c r="AF965" s="10">
        <v>0</v>
      </c>
      <c r="AG965" s="10">
        <v>0</v>
      </c>
      <c r="AH965" s="10">
        <v>0</v>
      </c>
      <c r="AI965" s="10">
        <v>0</v>
      </c>
      <c r="AJ965" s="10">
        <v>0</v>
      </c>
      <c r="AK965" s="10">
        <v>0</v>
      </c>
      <c r="AL965" s="10">
        <v>0</v>
      </c>
      <c r="AM965" s="10">
        <v>0</v>
      </c>
      <c r="AN965" s="10">
        <v>0</v>
      </c>
      <c r="AO965" s="10">
        <v>0</v>
      </c>
      <c r="AP965" s="10">
        <v>0</v>
      </c>
      <c r="AQ965" s="10">
        <v>0</v>
      </c>
      <c r="AR965" s="10">
        <v>0</v>
      </c>
      <c r="AS965" s="10">
        <v>0</v>
      </c>
      <c r="AT965" s="10">
        <v>0</v>
      </c>
      <c r="AU965" s="10">
        <v>0</v>
      </c>
      <c r="AV965" s="10">
        <v>0</v>
      </c>
      <c r="AW965" s="10">
        <v>0</v>
      </c>
      <c r="AX965" s="10">
        <v>0</v>
      </c>
      <c r="AY965" s="10">
        <v>0</v>
      </c>
      <c r="AZ965" s="10">
        <v>0</v>
      </c>
      <c r="BA965" s="10">
        <v>0</v>
      </c>
      <c r="BB965" s="10">
        <v>0</v>
      </c>
      <c r="BC965" s="10">
        <v>0</v>
      </c>
      <c r="BD965" s="10">
        <v>0</v>
      </c>
      <c r="BE965" s="10">
        <v>0</v>
      </c>
      <c r="BF965" s="10">
        <v>0</v>
      </c>
      <c r="BG965" s="10">
        <v>0</v>
      </c>
      <c r="BH965" s="10">
        <v>0</v>
      </c>
      <c r="BI965" s="10">
        <v>0</v>
      </c>
      <c r="BJ965" s="10">
        <v>0</v>
      </c>
      <c r="BK965" s="10">
        <v>0</v>
      </c>
      <c r="BL965" s="10">
        <v>0</v>
      </c>
      <c r="BM965" s="10">
        <v>0</v>
      </c>
      <c r="BN965" s="10">
        <v>0</v>
      </c>
      <c r="BO965" s="10">
        <v>0</v>
      </c>
      <c r="BP965" s="10">
        <v>0</v>
      </c>
      <c r="BQ965" s="10">
        <v>0</v>
      </c>
      <c r="BR965" s="10">
        <v>0</v>
      </c>
      <c r="BS965" s="10">
        <v>0</v>
      </c>
      <c r="BT965" s="10">
        <v>0</v>
      </c>
      <c r="BU965" s="10">
        <v>0</v>
      </c>
      <c r="BV965" s="10">
        <v>0</v>
      </c>
      <c r="BW965" s="10">
        <v>0</v>
      </c>
      <c r="BX965" s="10">
        <v>0</v>
      </c>
      <c r="BY965" s="10">
        <v>0</v>
      </c>
      <c r="BZ965" s="10">
        <v>0</v>
      </c>
      <c r="CA965" s="11">
        <v>0</v>
      </c>
      <c r="CB965" s="1">
        <v>0</v>
      </c>
      <c r="CC965" s="1">
        <v>0</v>
      </c>
      <c r="CE965" s="22"/>
      <c r="CF965" s="22"/>
      <c r="CG965" s="22"/>
      <c r="CH965" s="22"/>
      <c r="CI965" s="22"/>
    </row>
    <row r="966" spans="3:87" s="1" customFormat="1" ht="15" hidden="1">
      <c r="C966" s="112"/>
      <c r="D966" s="113"/>
      <c r="E966" s="113" t="s">
        <v>3932</v>
      </c>
      <c r="F966" s="10"/>
      <c r="G966" s="10"/>
      <c r="H966" s="10"/>
      <c r="I966" s="10"/>
      <c r="J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>
        <v>0</v>
      </c>
      <c r="W966" s="10">
        <v>0</v>
      </c>
      <c r="X966" s="10">
        <v>0</v>
      </c>
      <c r="Y966" s="10">
        <v>0</v>
      </c>
      <c r="Z966" s="10">
        <v>0</v>
      </c>
      <c r="AA966" s="10">
        <v>0</v>
      </c>
      <c r="AB966" s="10">
        <v>0</v>
      </c>
      <c r="AC966" s="10">
        <v>0</v>
      </c>
      <c r="AD966" s="10">
        <v>0</v>
      </c>
      <c r="AE966" s="10">
        <v>0</v>
      </c>
      <c r="AF966" s="10">
        <v>0</v>
      </c>
      <c r="AG966" s="10">
        <v>0</v>
      </c>
      <c r="AH966" s="10">
        <v>0</v>
      </c>
      <c r="AI966" s="10">
        <v>0</v>
      </c>
      <c r="AJ966" s="10">
        <v>0</v>
      </c>
      <c r="AK966" s="10">
        <v>0</v>
      </c>
      <c r="AL966" s="10">
        <v>0</v>
      </c>
      <c r="AM966" s="10">
        <v>0</v>
      </c>
      <c r="AN966" s="10">
        <v>0</v>
      </c>
      <c r="AO966" s="10">
        <v>0</v>
      </c>
      <c r="AP966" s="10">
        <v>0</v>
      </c>
      <c r="AQ966" s="10">
        <v>0</v>
      </c>
      <c r="AR966" s="10">
        <v>0</v>
      </c>
      <c r="AS966" s="10">
        <v>0</v>
      </c>
      <c r="AT966" s="10">
        <v>0</v>
      </c>
      <c r="AU966" s="10">
        <v>0</v>
      </c>
      <c r="AV966" s="10">
        <v>0</v>
      </c>
      <c r="AW966" s="10">
        <v>0</v>
      </c>
      <c r="AX966" s="10">
        <v>0</v>
      </c>
      <c r="AY966" s="10">
        <v>0</v>
      </c>
      <c r="AZ966" s="10">
        <v>0</v>
      </c>
      <c r="BA966" s="10">
        <v>0</v>
      </c>
      <c r="BB966" s="10">
        <v>0</v>
      </c>
      <c r="BC966" s="10">
        <v>0</v>
      </c>
      <c r="BD966" s="10">
        <v>0</v>
      </c>
      <c r="BE966" s="10">
        <v>0</v>
      </c>
      <c r="BF966" s="10">
        <v>0</v>
      </c>
      <c r="BG966" s="10">
        <v>0</v>
      </c>
      <c r="BH966" s="10">
        <v>0</v>
      </c>
      <c r="BI966" s="10">
        <v>0</v>
      </c>
      <c r="BJ966" s="10">
        <v>0</v>
      </c>
      <c r="BK966" s="10">
        <v>0</v>
      </c>
      <c r="BL966" s="10">
        <v>0</v>
      </c>
      <c r="BM966" s="10">
        <v>0</v>
      </c>
      <c r="BN966" s="10">
        <v>0</v>
      </c>
      <c r="BO966" s="10">
        <v>0</v>
      </c>
      <c r="BP966" s="10">
        <v>0</v>
      </c>
      <c r="BQ966" s="10">
        <v>0</v>
      </c>
      <c r="BR966" s="10">
        <v>0</v>
      </c>
      <c r="BS966" s="10">
        <v>0</v>
      </c>
      <c r="BT966" s="10">
        <v>0</v>
      </c>
      <c r="BU966" s="10">
        <v>0</v>
      </c>
      <c r="BV966" s="10">
        <v>0</v>
      </c>
      <c r="BW966" s="10">
        <v>0</v>
      </c>
      <c r="BX966" s="10">
        <v>0</v>
      </c>
      <c r="BY966" s="10">
        <v>0</v>
      </c>
      <c r="BZ966" s="10">
        <v>0</v>
      </c>
      <c r="CA966" s="11">
        <v>0</v>
      </c>
      <c r="CB966" s="1">
        <v>0</v>
      </c>
      <c r="CC966" s="1">
        <v>0</v>
      </c>
      <c r="CE966" s="22"/>
      <c r="CF966" s="22"/>
      <c r="CG966" s="22"/>
      <c r="CH966" s="22"/>
      <c r="CI966" s="22"/>
    </row>
    <row r="967" spans="3:87" s="1" customFormat="1" ht="15" hidden="1">
      <c r="C967" s="114"/>
      <c r="D967" s="34"/>
      <c r="E967" s="33"/>
      <c r="F967" s="10" t="s">
        <v>3933</v>
      </c>
      <c r="G967" s="10"/>
      <c r="H967" s="10"/>
      <c r="I967" s="10"/>
      <c r="J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>
        <v>0</v>
      </c>
      <c r="W967" s="10">
        <v>0</v>
      </c>
      <c r="X967" s="10">
        <v>0</v>
      </c>
      <c r="Y967" s="10">
        <v>0</v>
      </c>
      <c r="Z967" s="10">
        <v>0</v>
      </c>
      <c r="AA967" s="10">
        <v>0</v>
      </c>
      <c r="AB967" s="10">
        <v>0</v>
      </c>
      <c r="AC967" s="10">
        <v>0</v>
      </c>
      <c r="AD967" s="10">
        <v>0</v>
      </c>
      <c r="AE967" s="10">
        <v>0</v>
      </c>
      <c r="AF967" s="10">
        <v>0</v>
      </c>
      <c r="AG967" s="10">
        <v>0</v>
      </c>
      <c r="AH967" s="10">
        <v>0</v>
      </c>
      <c r="AI967" s="10">
        <v>0</v>
      </c>
      <c r="AJ967" s="10">
        <v>0</v>
      </c>
      <c r="AK967" s="10">
        <v>0</v>
      </c>
      <c r="AL967" s="10">
        <v>0</v>
      </c>
      <c r="AM967" s="10">
        <v>0</v>
      </c>
      <c r="AN967" s="10">
        <v>0</v>
      </c>
      <c r="AO967" s="10">
        <v>0</v>
      </c>
      <c r="AP967" s="10">
        <v>0</v>
      </c>
      <c r="AQ967" s="10">
        <v>0</v>
      </c>
      <c r="AR967" s="10">
        <v>0</v>
      </c>
      <c r="AS967" s="10">
        <v>0</v>
      </c>
      <c r="AT967" s="10">
        <v>0</v>
      </c>
      <c r="AU967" s="10">
        <v>0</v>
      </c>
      <c r="AV967" s="10">
        <v>0</v>
      </c>
      <c r="AW967" s="10">
        <v>0</v>
      </c>
      <c r="AX967" s="10">
        <v>0</v>
      </c>
      <c r="AY967" s="10">
        <v>0</v>
      </c>
      <c r="AZ967" s="10">
        <v>0</v>
      </c>
      <c r="BA967" s="10">
        <v>0</v>
      </c>
      <c r="BB967" s="10">
        <v>0</v>
      </c>
      <c r="BC967" s="10">
        <v>0</v>
      </c>
      <c r="BD967" s="10">
        <v>0</v>
      </c>
      <c r="BE967" s="10">
        <v>0</v>
      </c>
      <c r="BF967" s="10">
        <v>0</v>
      </c>
      <c r="BG967" s="10">
        <v>0</v>
      </c>
      <c r="BH967" s="10">
        <v>0</v>
      </c>
      <c r="BI967" s="10">
        <v>0</v>
      </c>
      <c r="BJ967" s="10">
        <v>0</v>
      </c>
      <c r="BK967" s="10">
        <v>0</v>
      </c>
      <c r="BL967" s="10">
        <v>0</v>
      </c>
      <c r="BM967" s="10">
        <v>0</v>
      </c>
      <c r="BN967" s="10">
        <v>0</v>
      </c>
      <c r="BO967" s="10">
        <v>0</v>
      </c>
      <c r="BP967" s="10">
        <v>0</v>
      </c>
      <c r="BQ967" s="10">
        <v>0</v>
      </c>
      <c r="BR967" s="10">
        <v>0</v>
      </c>
      <c r="BS967" s="10">
        <v>0</v>
      </c>
      <c r="BT967" s="10">
        <v>0</v>
      </c>
      <c r="BU967" s="10">
        <v>0</v>
      </c>
      <c r="BV967" s="10">
        <v>0</v>
      </c>
      <c r="BW967" s="10">
        <v>0</v>
      </c>
      <c r="BX967" s="10">
        <v>0</v>
      </c>
      <c r="BY967" s="10">
        <v>0</v>
      </c>
      <c r="BZ967" s="10">
        <v>0</v>
      </c>
      <c r="CA967" s="11">
        <v>0</v>
      </c>
      <c r="CB967" s="1">
        <v>0</v>
      </c>
      <c r="CC967" s="1">
        <v>0</v>
      </c>
      <c r="CE967" s="22"/>
      <c r="CF967" s="22"/>
      <c r="CG967" s="22"/>
      <c r="CH967" s="22"/>
      <c r="CI967" s="22"/>
    </row>
    <row r="968" spans="3:87" s="1" customFormat="1" ht="15" hidden="1" outlineLevel="1">
      <c r="C968" s="115"/>
      <c r="D968" s="27"/>
      <c r="E968" s="28"/>
      <c r="F968" s="10"/>
      <c r="G968" s="27" t="s">
        <v>210</v>
      </c>
      <c r="H968" s="10"/>
      <c r="I968" s="10"/>
      <c r="J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>
        <v>0</v>
      </c>
      <c r="W968" s="10">
        <v>0</v>
      </c>
      <c r="X968" s="10">
        <v>0</v>
      </c>
      <c r="Y968" s="10">
        <v>0</v>
      </c>
      <c r="Z968" s="10">
        <v>0</v>
      </c>
      <c r="AA968" s="10">
        <v>0</v>
      </c>
      <c r="AB968" s="10">
        <v>0</v>
      </c>
      <c r="AC968" s="10">
        <v>0</v>
      </c>
      <c r="AD968" s="10">
        <v>0</v>
      </c>
      <c r="AE968" s="10">
        <v>0</v>
      </c>
      <c r="AF968" s="10">
        <v>0</v>
      </c>
      <c r="AG968" s="10">
        <v>0</v>
      </c>
      <c r="AH968" s="10">
        <v>0</v>
      </c>
      <c r="AI968" s="10">
        <v>0</v>
      </c>
      <c r="AJ968" s="10">
        <v>0</v>
      </c>
      <c r="AK968" s="10">
        <v>0</v>
      </c>
      <c r="AL968" s="10">
        <v>0</v>
      </c>
      <c r="AM968" s="10">
        <v>0</v>
      </c>
      <c r="AN968" s="10">
        <v>0</v>
      </c>
      <c r="AO968" s="10">
        <v>0</v>
      </c>
      <c r="AP968" s="10">
        <v>0</v>
      </c>
      <c r="AQ968" s="10">
        <v>0</v>
      </c>
      <c r="AR968" s="10">
        <v>0</v>
      </c>
      <c r="AS968" s="10">
        <v>0</v>
      </c>
      <c r="AT968" s="10">
        <v>0</v>
      </c>
      <c r="AU968" s="10">
        <v>0</v>
      </c>
      <c r="AV968" s="10">
        <v>0</v>
      </c>
      <c r="AW968" s="10">
        <v>0</v>
      </c>
      <c r="AX968" s="10">
        <v>0</v>
      </c>
      <c r="AY968" s="10">
        <v>0</v>
      </c>
      <c r="AZ968" s="10">
        <v>0</v>
      </c>
      <c r="BA968" s="10">
        <v>0</v>
      </c>
      <c r="BB968" s="10">
        <v>0</v>
      </c>
      <c r="BC968" s="10">
        <v>0</v>
      </c>
      <c r="BD968" s="10">
        <v>0</v>
      </c>
      <c r="BE968" s="10">
        <v>0</v>
      </c>
      <c r="BF968" s="10">
        <v>0</v>
      </c>
      <c r="BG968" s="10">
        <v>0</v>
      </c>
      <c r="BH968" s="10">
        <v>0</v>
      </c>
      <c r="BI968" s="10">
        <v>0</v>
      </c>
      <c r="BJ968" s="10">
        <v>0</v>
      </c>
      <c r="BK968" s="10">
        <v>0</v>
      </c>
      <c r="BL968" s="10">
        <v>0</v>
      </c>
      <c r="BM968" s="10">
        <v>0</v>
      </c>
      <c r="BN968" s="10">
        <v>0</v>
      </c>
      <c r="BO968" s="10">
        <v>0</v>
      </c>
      <c r="BP968" s="10">
        <v>0</v>
      </c>
      <c r="BQ968" s="10">
        <v>0</v>
      </c>
      <c r="BR968" s="10">
        <v>0</v>
      </c>
      <c r="BS968" s="10">
        <v>0</v>
      </c>
      <c r="BT968" s="10">
        <v>0</v>
      </c>
      <c r="BU968" s="10">
        <v>0</v>
      </c>
      <c r="BV968" s="10">
        <v>0</v>
      </c>
      <c r="BW968" s="10">
        <v>0</v>
      </c>
      <c r="BX968" s="10">
        <v>0</v>
      </c>
      <c r="BY968" s="10">
        <v>0</v>
      </c>
      <c r="BZ968" s="10">
        <v>0</v>
      </c>
      <c r="CA968" s="11">
        <v>0</v>
      </c>
      <c r="CB968" s="1">
        <v>0</v>
      </c>
      <c r="CC968" s="1">
        <v>0</v>
      </c>
      <c r="CE968" s="22"/>
      <c r="CF968" s="22"/>
      <c r="CG968" s="22"/>
      <c r="CH968" s="22"/>
      <c r="CI968" s="22"/>
    </row>
    <row r="969" spans="3:87" s="1" customFormat="1" ht="15" hidden="1" outlineLevel="1">
      <c r="C969" s="115"/>
      <c r="D969" s="27"/>
      <c r="E969" s="28"/>
      <c r="F969" s="10"/>
      <c r="G969" s="27" t="s">
        <v>211</v>
      </c>
      <c r="H969" s="10"/>
      <c r="I969" s="10"/>
      <c r="J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>
        <v>0</v>
      </c>
      <c r="W969" s="10">
        <v>0</v>
      </c>
      <c r="X969" s="10">
        <v>0</v>
      </c>
      <c r="Y969" s="10">
        <v>0</v>
      </c>
      <c r="Z969" s="10">
        <v>0</v>
      </c>
      <c r="AA969" s="10">
        <v>0</v>
      </c>
      <c r="AB969" s="10">
        <v>0</v>
      </c>
      <c r="AC969" s="10">
        <v>0</v>
      </c>
      <c r="AD969" s="10">
        <v>0</v>
      </c>
      <c r="AE969" s="10">
        <v>0</v>
      </c>
      <c r="AF969" s="10">
        <v>0</v>
      </c>
      <c r="AG969" s="10">
        <v>0</v>
      </c>
      <c r="AH969" s="10">
        <v>0</v>
      </c>
      <c r="AI969" s="10">
        <v>0</v>
      </c>
      <c r="AJ969" s="10">
        <v>0</v>
      </c>
      <c r="AK969" s="10">
        <v>0</v>
      </c>
      <c r="AL969" s="10">
        <v>0</v>
      </c>
      <c r="AM969" s="10">
        <v>0</v>
      </c>
      <c r="AN969" s="10">
        <v>0</v>
      </c>
      <c r="AO969" s="10">
        <v>0</v>
      </c>
      <c r="AP969" s="10">
        <v>0</v>
      </c>
      <c r="AQ969" s="10">
        <v>0</v>
      </c>
      <c r="AR969" s="10">
        <v>0</v>
      </c>
      <c r="AS969" s="10">
        <v>0</v>
      </c>
      <c r="AT969" s="10">
        <v>0</v>
      </c>
      <c r="AU969" s="10">
        <v>0</v>
      </c>
      <c r="AV969" s="10">
        <v>0</v>
      </c>
      <c r="AW969" s="10">
        <v>0</v>
      </c>
      <c r="AX969" s="10">
        <v>0</v>
      </c>
      <c r="AY969" s="10">
        <v>0</v>
      </c>
      <c r="AZ969" s="10">
        <v>0</v>
      </c>
      <c r="BA969" s="10">
        <v>0</v>
      </c>
      <c r="BB969" s="10">
        <v>0</v>
      </c>
      <c r="BC969" s="10">
        <v>0</v>
      </c>
      <c r="BD969" s="10">
        <v>0</v>
      </c>
      <c r="BE969" s="10">
        <v>0</v>
      </c>
      <c r="BF969" s="10">
        <v>0</v>
      </c>
      <c r="BG969" s="10">
        <v>0</v>
      </c>
      <c r="BH969" s="10">
        <v>0</v>
      </c>
      <c r="BI969" s="10">
        <v>0</v>
      </c>
      <c r="BJ969" s="10">
        <v>0</v>
      </c>
      <c r="BK969" s="10">
        <v>0</v>
      </c>
      <c r="BL969" s="10">
        <v>0</v>
      </c>
      <c r="BM969" s="10">
        <v>0</v>
      </c>
      <c r="BN969" s="10">
        <v>0</v>
      </c>
      <c r="BO969" s="10">
        <v>0</v>
      </c>
      <c r="BP969" s="10">
        <v>0</v>
      </c>
      <c r="BQ969" s="10">
        <v>0</v>
      </c>
      <c r="BR969" s="10">
        <v>0</v>
      </c>
      <c r="BS969" s="10">
        <v>0</v>
      </c>
      <c r="BT969" s="10">
        <v>0</v>
      </c>
      <c r="BU969" s="10">
        <v>0</v>
      </c>
      <c r="BV969" s="10">
        <v>0</v>
      </c>
      <c r="BW969" s="10">
        <v>0</v>
      </c>
      <c r="BX969" s="10">
        <v>0</v>
      </c>
      <c r="BY969" s="10">
        <v>0</v>
      </c>
      <c r="BZ969" s="10">
        <v>0</v>
      </c>
      <c r="CA969" s="11">
        <v>0</v>
      </c>
      <c r="CB969" s="1">
        <v>0</v>
      </c>
      <c r="CC969" s="1">
        <v>0</v>
      </c>
      <c r="CE969" s="22"/>
      <c r="CF969" s="22"/>
      <c r="CG969" s="22"/>
      <c r="CH969" s="22"/>
      <c r="CI969" s="22"/>
    </row>
    <row r="970" spans="3:87" s="1" customFormat="1" ht="15" hidden="1" collapsed="1">
      <c r="C970" s="116"/>
      <c r="D970" s="117"/>
      <c r="E970" s="33"/>
      <c r="F970" s="10" t="s">
        <v>3934</v>
      </c>
      <c r="G970" s="10"/>
      <c r="H970" s="10"/>
      <c r="I970" s="10"/>
      <c r="J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>
        <v>0</v>
      </c>
      <c r="W970" s="10">
        <v>0</v>
      </c>
      <c r="X970" s="10">
        <v>0</v>
      </c>
      <c r="Y970" s="10">
        <v>0</v>
      </c>
      <c r="Z970" s="10">
        <v>0</v>
      </c>
      <c r="AA970" s="10">
        <v>0</v>
      </c>
      <c r="AB970" s="10">
        <v>0</v>
      </c>
      <c r="AC970" s="10">
        <v>0</v>
      </c>
      <c r="AD970" s="10">
        <v>0</v>
      </c>
      <c r="AE970" s="10">
        <v>0</v>
      </c>
      <c r="AF970" s="10">
        <v>0</v>
      </c>
      <c r="AG970" s="10">
        <v>0</v>
      </c>
      <c r="AH970" s="10">
        <v>0</v>
      </c>
      <c r="AI970" s="10">
        <v>0</v>
      </c>
      <c r="AJ970" s="10">
        <v>0</v>
      </c>
      <c r="AK970" s="10">
        <v>0</v>
      </c>
      <c r="AL970" s="10">
        <v>0</v>
      </c>
      <c r="AM970" s="10">
        <v>0</v>
      </c>
      <c r="AN970" s="10">
        <v>0</v>
      </c>
      <c r="AO970" s="10">
        <v>0</v>
      </c>
      <c r="AP970" s="10">
        <v>0</v>
      </c>
      <c r="AQ970" s="10">
        <v>0</v>
      </c>
      <c r="AR970" s="10">
        <v>0</v>
      </c>
      <c r="AS970" s="10">
        <v>0</v>
      </c>
      <c r="AT970" s="10">
        <v>0</v>
      </c>
      <c r="AU970" s="10">
        <v>0</v>
      </c>
      <c r="AV970" s="10">
        <v>0</v>
      </c>
      <c r="AW970" s="10">
        <v>0</v>
      </c>
      <c r="AX970" s="10">
        <v>0</v>
      </c>
      <c r="AY970" s="10">
        <v>0</v>
      </c>
      <c r="AZ970" s="10">
        <v>0</v>
      </c>
      <c r="BA970" s="10">
        <v>0</v>
      </c>
      <c r="BB970" s="10">
        <v>0</v>
      </c>
      <c r="BC970" s="10">
        <v>0</v>
      </c>
      <c r="BD970" s="10">
        <v>0</v>
      </c>
      <c r="BE970" s="10">
        <v>0</v>
      </c>
      <c r="BF970" s="10">
        <v>0</v>
      </c>
      <c r="BG970" s="10">
        <v>0</v>
      </c>
      <c r="BH970" s="10">
        <v>0</v>
      </c>
      <c r="BI970" s="10">
        <v>0</v>
      </c>
      <c r="BJ970" s="10">
        <v>0</v>
      </c>
      <c r="BK970" s="10">
        <v>0</v>
      </c>
      <c r="BL970" s="10">
        <v>0</v>
      </c>
      <c r="BM970" s="10">
        <v>0</v>
      </c>
      <c r="BN970" s="10">
        <v>0</v>
      </c>
      <c r="BO970" s="10">
        <v>0</v>
      </c>
      <c r="BP970" s="10">
        <v>0</v>
      </c>
      <c r="BQ970" s="10">
        <v>0</v>
      </c>
      <c r="BR970" s="10">
        <v>0</v>
      </c>
      <c r="BS970" s="10">
        <v>0</v>
      </c>
      <c r="BT970" s="10">
        <v>0</v>
      </c>
      <c r="BU970" s="10">
        <v>0</v>
      </c>
      <c r="BV970" s="10">
        <v>0</v>
      </c>
      <c r="BW970" s="10">
        <v>0</v>
      </c>
      <c r="BX970" s="10">
        <v>0</v>
      </c>
      <c r="BY970" s="10">
        <v>0</v>
      </c>
      <c r="BZ970" s="10">
        <v>0</v>
      </c>
      <c r="CA970" s="11">
        <v>0</v>
      </c>
      <c r="CB970" s="1">
        <v>0</v>
      </c>
      <c r="CC970" s="1">
        <v>0</v>
      </c>
      <c r="CE970" s="22"/>
      <c r="CF970" s="22"/>
      <c r="CG970" s="22"/>
      <c r="CH970" s="22"/>
      <c r="CI970" s="22"/>
    </row>
    <row r="971" spans="3:87" s="1" customFormat="1" ht="15" hidden="1" outlineLevel="1">
      <c r="C971" s="86"/>
      <c r="D971" s="27"/>
      <c r="E971" s="28"/>
      <c r="F971" s="10"/>
      <c r="G971" s="27" t="s">
        <v>210</v>
      </c>
      <c r="H971" s="10"/>
      <c r="I971" s="10"/>
      <c r="J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>
        <v>0</v>
      </c>
      <c r="W971" s="10">
        <v>0</v>
      </c>
      <c r="X971" s="10">
        <v>0</v>
      </c>
      <c r="Y971" s="10">
        <v>0</v>
      </c>
      <c r="Z971" s="10">
        <v>0</v>
      </c>
      <c r="AA971" s="10">
        <v>0</v>
      </c>
      <c r="AB971" s="10">
        <v>0</v>
      </c>
      <c r="AC971" s="10">
        <v>0</v>
      </c>
      <c r="AD971" s="10">
        <v>0</v>
      </c>
      <c r="AE971" s="10">
        <v>0</v>
      </c>
      <c r="AF971" s="10">
        <v>0</v>
      </c>
      <c r="AG971" s="10">
        <v>0</v>
      </c>
      <c r="AH971" s="10">
        <v>0</v>
      </c>
      <c r="AI971" s="10">
        <v>0</v>
      </c>
      <c r="AJ971" s="10">
        <v>0</v>
      </c>
      <c r="AK971" s="10">
        <v>0</v>
      </c>
      <c r="AL971" s="10">
        <v>0</v>
      </c>
      <c r="AM971" s="10">
        <v>0</v>
      </c>
      <c r="AN971" s="10">
        <v>0</v>
      </c>
      <c r="AO971" s="10">
        <v>0</v>
      </c>
      <c r="AP971" s="10">
        <v>0</v>
      </c>
      <c r="AQ971" s="10">
        <v>0</v>
      </c>
      <c r="AR971" s="10">
        <v>0</v>
      </c>
      <c r="AS971" s="10">
        <v>0</v>
      </c>
      <c r="AT971" s="10">
        <v>0</v>
      </c>
      <c r="AU971" s="10">
        <v>0</v>
      </c>
      <c r="AV971" s="10">
        <v>0</v>
      </c>
      <c r="AW971" s="10">
        <v>0</v>
      </c>
      <c r="AX971" s="10">
        <v>0</v>
      </c>
      <c r="AY971" s="10">
        <v>0</v>
      </c>
      <c r="AZ971" s="10">
        <v>0</v>
      </c>
      <c r="BA971" s="10">
        <v>0</v>
      </c>
      <c r="BB971" s="10">
        <v>0</v>
      </c>
      <c r="BC971" s="10">
        <v>0</v>
      </c>
      <c r="BD971" s="10">
        <v>0</v>
      </c>
      <c r="BE971" s="10">
        <v>0</v>
      </c>
      <c r="BF971" s="10">
        <v>0</v>
      </c>
      <c r="BG971" s="10">
        <v>0</v>
      </c>
      <c r="BH971" s="10">
        <v>0</v>
      </c>
      <c r="BI971" s="10">
        <v>0</v>
      </c>
      <c r="BJ971" s="10">
        <v>0</v>
      </c>
      <c r="BK971" s="10">
        <v>0</v>
      </c>
      <c r="BL971" s="10">
        <v>0</v>
      </c>
      <c r="BM971" s="10">
        <v>0</v>
      </c>
      <c r="BN971" s="10">
        <v>0</v>
      </c>
      <c r="BO971" s="10">
        <v>0</v>
      </c>
      <c r="BP971" s="10">
        <v>0</v>
      </c>
      <c r="BQ971" s="10">
        <v>0</v>
      </c>
      <c r="BR971" s="10">
        <v>0</v>
      </c>
      <c r="BS971" s="10">
        <v>0</v>
      </c>
      <c r="BT971" s="10">
        <v>0</v>
      </c>
      <c r="BU971" s="10">
        <v>0</v>
      </c>
      <c r="BV971" s="10">
        <v>0</v>
      </c>
      <c r="BW971" s="10">
        <v>0</v>
      </c>
      <c r="BX971" s="10">
        <v>0</v>
      </c>
      <c r="BY971" s="10">
        <v>0</v>
      </c>
      <c r="BZ971" s="10">
        <v>0</v>
      </c>
      <c r="CA971" s="11">
        <v>0</v>
      </c>
      <c r="CB971" s="1">
        <v>0</v>
      </c>
      <c r="CC971" s="1">
        <v>0</v>
      </c>
      <c r="CE971" s="22"/>
      <c r="CF971" s="22"/>
      <c r="CG971" s="22"/>
      <c r="CH971" s="22"/>
      <c r="CI971" s="22"/>
    </row>
    <row r="972" spans="3:87" s="1" customFormat="1" ht="15" hidden="1" outlineLevel="1">
      <c r="C972" s="84"/>
      <c r="D972" s="27"/>
      <c r="E972" s="28"/>
      <c r="F972" s="10"/>
      <c r="G972" s="27" t="s">
        <v>211</v>
      </c>
      <c r="H972" s="10"/>
      <c r="I972" s="10"/>
      <c r="J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>
        <v>0</v>
      </c>
      <c r="W972" s="10">
        <v>0</v>
      </c>
      <c r="X972" s="10">
        <v>0</v>
      </c>
      <c r="Y972" s="10">
        <v>0</v>
      </c>
      <c r="Z972" s="10">
        <v>0</v>
      </c>
      <c r="AA972" s="10">
        <v>0</v>
      </c>
      <c r="AB972" s="10">
        <v>0</v>
      </c>
      <c r="AC972" s="10">
        <v>0</v>
      </c>
      <c r="AD972" s="10">
        <v>0</v>
      </c>
      <c r="AE972" s="10">
        <v>0</v>
      </c>
      <c r="AF972" s="10">
        <v>0</v>
      </c>
      <c r="AG972" s="10">
        <v>0</v>
      </c>
      <c r="AH972" s="10">
        <v>0</v>
      </c>
      <c r="AI972" s="10">
        <v>0</v>
      </c>
      <c r="AJ972" s="10">
        <v>0</v>
      </c>
      <c r="AK972" s="10">
        <v>0</v>
      </c>
      <c r="AL972" s="10">
        <v>0</v>
      </c>
      <c r="AM972" s="10">
        <v>0</v>
      </c>
      <c r="AN972" s="10">
        <v>0</v>
      </c>
      <c r="AO972" s="10">
        <v>0</v>
      </c>
      <c r="AP972" s="10">
        <v>0</v>
      </c>
      <c r="AQ972" s="10">
        <v>0</v>
      </c>
      <c r="AR972" s="10">
        <v>0</v>
      </c>
      <c r="AS972" s="10">
        <v>0</v>
      </c>
      <c r="AT972" s="10">
        <v>0</v>
      </c>
      <c r="AU972" s="10">
        <v>0</v>
      </c>
      <c r="AV972" s="10">
        <v>0</v>
      </c>
      <c r="AW972" s="10">
        <v>0</v>
      </c>
      <c r="AX972" s="10">
        <v>0</v>
      </c>
      <c r="AY972" s="10">
        <v>0</v>
      </c>
      <c r="AZ972" s="10">
        <v>0</v>
      </c>
      <c r="BA972" s="10">
        <v>0</v>
      </c>
      <c r="BB972" s="10">
        <v>0</v>
      </c>
      <c r="BC972" s="10">
        <v>0</v>
      </c>
      <c r="BD972" s="10">
        <v>0</v>
      </c>
      <c r="BE972" s="10">
        <v>0</v>
      </c>
      <c r="BF972" s="10">
        <v>0</v>
      </c>
      <c r="BG972" s="10">
        <v>0</v>
      </c>
      <c r="BH972" s="10">
        <v>0</v>
      </c>
      <c r="BI972" s="10">
        <v>0</v>
      </c>
      <c r="BJ972" s="10">
        <v>0</v>
      </c>
      <c r="BK972" s="10">
        <v>0</v>
      </c>
      <c r="BL972" s="10">
        <v>0</v>
      </c>
      <c r="BM972" s="10">
        <v>0</v>
      </c>
      <c r="BN972" s="10">
        <v>0</v>
      </c>
      <c r="BO972" s="10">
        <v>0</v>
      </c>
      <c r="BP972" s="10">
        <v>0</v>
      </c>
      <c r="BQ972" s="10">
        <v>0</v>
      </c>
      <c r="BR972" s="10">
        <v>0</v>
      </c>
      <c r="BS972" s="10">
        <v>0</v>
      </c>
      <c r="BT972" s="10">
        <v>0</v>
      </c>
      <c r="BU972" s="10">
        <v>0</v>
      </c>
      <c r="BV972" s="10">
        <v>0</v>
      </c>
      <c r="BW972" s="10">
        <v>0</v>
      </c>
      <c r="BX972" s="10">
        <v>0</v>
      </c>
      <c r="BY972" s="10">
        <v>0</v>
      </c>
      <c r="BZ972" s="10">
        <v>0</v>
      </c>
      <c r="CA972" s="11">
        <v>0</v>
      </c>
      <c r="CB972" s="1">
        <v>0</v>
      </c>
      <c r="CC972" s="1">
        <v>0</v>
      </c>
      <c r="CE972" s="22"/>
      <c r="CF972" s="22"/>
      <c r="CG972" s="22"/>
      <c r="CH972" s="22"/>
      <c r="CI972" s="22"/>
    </row>
    <row r="973" spans="3:87" s="1" customFormat="1" ht="15" hidden="1" collapsed="1">
      <c r="C973" s="118"/>
      <c r="D973" s="119"/>
      <c r="E973" s="32"/>
      <c r="F973" s="10" t="s">
        <v>3935</v>
      </c>
      <c r="G973" s="10"/>
      <c r="H973" s="10"/>
      <c r="I973" s="10"/>
      <c r="J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>
        <v>0</v>
      </c>
      <c r="W973" s="10">
        <v>0</v>
      </c>
      <c r="X973" s="10">
        <v>0</v>
      </c>
      <c r="Y973" s="10">
        <v>0</v>
      </c>
      <c r="Z973" s="10">
        <v>0</v>
      </c>
      <c r="AA973" s="10">
        <v>0</v>
      </c>
      <c r="AB973" s="10">
        <v>0</v>
      </c>
      <c r="AC973" s="10">
        <v>0</v>
      </c>
      <c r="AD973" s="10">
        <v>0</v>
      </c>
      <c r="AE973" s="10">
        <v>0</v>
      </c>
      <c r="AF973" s="10">
        <v>0</v>
      </c>
      <c r="AG973" s="10">
        <v>0</v>
      </c>
      <c r="AH973" s="10">
        <v>0</v>
      </c>
      <c r="AI973" s="10">
        <v>0</v>
      </c>
      <c r="AJ973" s="10">
        <v>0</v>
      </c>
      <c r="AK973" s="10">
        <v>0</v>
      </c>
      <c r="AL973" s="10">
        <v>0</v>
      </c>
      <c r="AM973" s="10">
        <v>0</v>
      </c>
      <c r="AN973" s="10">
        <v>0</v>
      </c>
      <c r="AO973" s="10">
        <v>0</v>
      </c>
      <c r="AP973" s="10">
        <v>0</v>
      </c>
      <c r="AQ973" s="10">
        <v>0</v>
      </c>
      <c r="AR973" s="10">
        <v>0</v>
      </c>
      <c r="AS973" s="10">
        <v>0</v>
      </c>
      <c r="AT973" s="10">
        <v>0</v>
      </c>
      <c r="AU973" s="10">
        <v>0</v>
      </c>
      <c r="AV973" s="10">
        <v>0</v>
      </c>
      <c r="AW973" s="10">
        <v>0</v>
      </c>
      <c r="AX973" s="10">
        <v>0</v>
      </c>
      <c r="AY973" s="10">
        <v>0</v>
      </c>
      <c r="AZ973" s="10">
        <v>0</v>
      </c>
      <c r="BA973" s="10">
        <v>0</v>
      </c>
      <c r="BB973" s="10">
        <v>0</v>
      </c>
      <c r="BC973" s="10">
        <v>0</v>
      </c>
      <c r="BD973" s="10">
        <v>0</v>
      </c>
      <c r="BE973" s="10">
        <v>0</v>
      </c>
      <c r="BF973" s="10">
        <v>0</v>
      </c>
      <c r="BG973" s="10">
        <v>0</v>
      </c>
      <c r="BH973" s="10">
        <v>0</v>
      </c>
      <c r="BI973" s="10">
        <v>0</v>
      </c>
      <c r="BJ973" s="10">
        <v>0</v>
      </c>
      <c r="BK973" s="10">
        <v>0</v>
      </c>
      <c r="BL973" s="10">
        <v>0</v>
      </c>
      <c r="BM973" s="10">
        <v>0</v>
      </c>
      <c r="BN973" s="10">
        <v>0</v>
      </c>
      <c r="BO973" s="10">
        <v>0</v>
      </c>
      <c r="BP973" s="10">
        <v>0</v>
      </c>
      <c r="BQ973" s="10">
        <v>0</v>
      </c>
      <c r="BR973" s="10">
        <v>0</v>
      </c>
      <c r="BS973" s="10">
        <v>0</v>
      </c>
      <c r="BT973" s="10">
        <v>0</v>
      </c>
      <c r="BU973" s="10">
        <v>0</v>
      </c>
      <c r="BV973" s="10">
        <v>0</v>
      </c>
      <c r="BW973" s="10">
        <v>0</v>
      </c>
      <c r="BX973" s="10">
        <v>0</v>
      </c>
      <c r="BY973" s="10">
        <v>0</v>
      </c>
      <c r="BZ973" s="10">
        <v>0</v>
      </c>
      <c r="CA973" s="11">
        <v>0</v>
      </c>
      <c r="CB973" s="1">
        <v>0</v>
      </c>
      <c r="CC973" s="1">
        <v>0</v>
      </c>
      <c r="CE973" s="22"/>
      <c r="CF973" s="22"/>
      <c r="CG973" s="22"/>
      <c r="CH973" s="22"/>
      <c r="CI973" s="22"/>
    </row>
    <row r="974" spans="3:87" s="1" customFormat="1" ht="15" hidden="1" outlineLevel="1">
      <c r="C974" s="118"/>
      <c r="D974" s="34"/>
      <c r="E974" s="27"/>
      <c r="F974" s="10"/>
      <c r="G974" s="10" t="s">
        <v>3936</v>
      </c>
      <c r="H974" s="10"/>
      <c r="I974" s="10"/>
      <c r="J974" s="10"/>
      <c r="L974" s="10"/>
      <c r="M974" s="10"/>
      <c r="N974" s="10"/>
      <c r="O974" s="10"/>
      <c r="P974" s="10"/>
      <c r="Q974" s="10"/>
      <c r="R974" s="10"/>
      <c r="S974" s="10"/>
      <c r="T974" s="10"/>
      <c r="U974" s="10"/>
      <c r="V974" s="10">
        <v>0</v>
      </c>
      <c r="W974" s="10">
        <v>0</v>
      </c>
      <c r="X974" s="10">
        <v>0</v>
      </c>
      <c r="Y974" s="10">
        <v>0</v>
      </c>
      <c r="Z974" s="10">
        <v>0</v>
      </c>
      <c r="AA974" s="10">
        <v>0</v>
      </c>
      <c r="AB974" s="10">
        <v>0</v>
      </c>
      <c r="AC974" s="10">
        <v>0</v>
      </c>
      <c r="AD974" s="10">
        <v>0</v>
      </c>
      <c r="AE974" s="10">
        <v>0</v>
      </c>
      <c r="AF974" s="10">
        <v>0</v>
      </c>
      <c r="AG974" s="10">
        <v>0</v>
      </c>
      <c r="AH974" s="10">
        <v>0</v>
      </c>
      <c r="AI974" s="10">
        <v>0</v>
      </c>
      <c r="AJ974" s="10">
        <v>0</v>
      </c>
      <c r="AK974" s="10">
        <v>0</v>
      </c>
      <c r="AL974" s="10">
        <v>0</v>
      </c>
      <c r="AM974" s="10">
        <v>0</v>
      </c>
      <c r="AN974" s="10">
        <v>0</v>
      </c>
      <c r="AO974" s="10">
        <v>0</v>
      </c>
      <c r="AP974" s="10">
        <v>0</v>
      </c>
      <c r="AQ974" s="10">
        <v>0</v>
      </c>
      <c r="AR974" s="10">
        <v>0</v>
      </c>
      <c r="AS974" s="10">
        <v>0</v>
      </c>
      <c r="AT974" s="10">
        <v>0</v>
      </c>
      <c r="AU974" s="10">
        <v>0</v>
      </c>
      <c r="AV974" s="10">
        <v>0</v>
      </c>
      <c r="AW974" s="10">
        <v>0</v>
      </c>
      <c r="AX974" s="10">
        <v>0</v>
      </c>
      <c r="AY974" s="10">
        <v>0</v>
      </c>
      <c r="AZ974" s="10">
        <v>0</v>
      </c>
      <c r="BA974" s="10">
        <v>0</v>
      </c>
      <c r="BB974" s="10">
        <v>0</v>
      </c>
      <c r="BC974" s="10">
        <v>0</v>
      </c>
      <c r="BD974" s="10">
        <v>0</v>
      </c>
      <c r="BE974" s="10">
        <v>0</v>
      </c>
      <c r="BF974" s="10">
        <v>0</v>
      </c>
      <c r="BG974" s="10">
        <v>0</v>
      </c>
      <c r="BH974" s="10">
        <v>0</v>
      </c>
      <c r="BI974" s="10">
        <v>0</v>
      </c>
      <c r="BJ974" s="10">
        <v>0</v>
      </c>
      <c r="BK974" s="10">
        <v>0</v>
      </c>
      <c r="BL974" s="10">
        <v>0</v>
      </c>
      <c r="BM974" s="10">
        <v>0</v>
      </c>
      <c r="BN974" s="10">
        <v>0</v>
      </c>
      <c r="BO974" s="10">
        <v>0</v>
      </c>
      <c r="BP974" s="10">
        <v>0</v>
      </c>
      <c r="BQ974" s="10">
        <v>0</v>
      </c>
      <c r="BR974" s="10">
        <v>0</v>
      </c>
      <c r="BS974" s="10">
        <v>0</v>
      </c>
      <c r="BT974" s="10">
        <v>0</v>
      </c>
      <c r="BU974" s="10">
        <v>0</v>
      </c>
      <c r="BV974" s="10">
        <v>0</v>
      </c>
      <c r="BW974" s="10">
        <v>0</v>
      </c>
      <c r="BX974" s="10">
        <v>0</v>
      </c>
      <c r="BY974" s="10">
        <v>0</v>
      </c>
      <c r="BZ974" s="10">
        <v>0</v>
      </c>
      <c r="CA974" s="11">
        <v>0</v>
      </c>
      <c r="CB974" s="1">
        <v>0</v>
      </c>
      <c r="CC974" s="1">
        <v>0</v>
      </c>
      <c r="CE974" s="22"/>
      <c r="CF974" s="22"/>
      <c r="CG974" s="22"/>
      <c r="CH974" s="22"/>
      <c r="CI974" s="22"/>
    </row>
    <row r="975" spans="3:87" s="1" customFormat="1" ht="15" hidden="1" outlineLevel="1">
      <c r="C975" s="84"/>
      <c r="D975" s="27"/>
      <c r="E975" s="28"/>
      <c r="F975" s="10"/>
      <c r="G975" s="10" t="s">
        <v>3937</v>
      </c>
      <c r="H975" s="10"/>
      <c r="I975" s="10"/>
      <c r="J975" s="10"/>
      <c r="L975" s="10"/>
      <c r="M975" s="10"/>
      <c r="N975" s="10"/>
      <c r="O975" s="10"/>
      <c r="P975" s="10"/>
      <c r="Q975" s="10"/>
      <c r="R975" s="10"/>
      <c r="S975" s="10"/>
      <c r="T975" s="10"/>
      <c r="U975" s="10"/>
      <c r="V975" s="10">
        <v>0</v>
      </c>
      <c r="W975" s="10">
        <v>0</v>
      </c>
      <c r="X975" s="10">
        <v>0</v>
      </c>
      <c r="Y975" s="10">
        <v>0</v>
      </c>
      <c r="Z975" s="10">
        <v>0</v>
      </c>
      <c r="AA975" s="10">
        <v>0</v>
      </c>
      <c r="AB975" s="10">
        <v>0</v>
      </c>
      <c r="AC975" s="10">
        <v>0</v>
      </c>
      <c r="AD975" s="10">
        <v>0</v>
      </c>
      <c r="AE975" s="10">
        <v>0</v>
      </c>
      <c r="AF975" s="10">
        <v>0</v>
      </c>
      <c r="AG975" s="10">
        <v>0</v>
      </c>
      <c r="AH975" s="10">
        <v>0</v>
      </c>
      <c r="AI975" s="10">
        <v>0</v>
      </c>
      <c r="AJ975" s="10">
        <v>0</v>
      </c>
      <c r="AK975" s="10">
        <v>0</v>
      </c>
      <c r="AL975" s="10">
        <v>0</v>
      </c>
      <c r="AM975" s="10">
        <v>0</v>
      </c>
      <c r="AN975" s="10">
        <v>0</v>
      </c>
      <c r="AO975" s="10">
        <v>0</v>
      </c>
      <c r="AP975" s="10">
        <v>0</v>
      </c>
      <c r="AQ975" s="10">
        <v>0</v>
      </c>
      <c r="AR975" s="10">
        <v>0</v>
      </c>
      <c r="AS975" s="10">
        <v>0</v>
      </c>
      <c r="AT975" s="10">
        <v>0</v>
      </c>
      <c r="AU975" s="10">
        <v>0</v>
      </c>
      <c r="AV975" s="10">
        <v>0</v>
      </c>
      <c r="AW975" s="10">
        <v>0</v>
      </c>
      <c r="AX975" s="10">
        <v>0</v>
      </c>
      <c r="AY975" s="10">
        <v>0</v>
      </c>
      <c r="AZ975" s="10">
        <v>0</v>
      </c>
      <c r="BA975" s="10">
        <v>0</v>
      </c>
      <c r="BB975" s="10">
        <v>0</v>
      </c>
      <c r="BC975" s="10">
        <v>0</v>
      </c>
      <c r="BD975" s="10">
        <v>0</v>
      </c>
      <c r="BE975" s="10">
        <v>0</v>
      </c>
      <c r="BF975" s="10">
        <v>0</v>
      </c>
      <c r="BG975" s="10">
        <v>0</v>
      </c>
      <c r="BH975" s="10">
        <v>0</v>
      </c>
      <c r="BI975" s="10">
        <v>0</v>
      </c>
      <c r="BJ975" s="10">
        <v>0</v>
      </c>
      <c r="BK975" s="10">
        <v>0</v>
      </c>
      <c r="BL975" s="10">
        <v>0</v>
      </c>
      <c r="BM975" s="10">
        <v>0</v>
      </c>
      <c r="BN975" s="10">
        <v>0</v>
      </c>
      <c r="BO975" s="10">
        <v>0</v>
      </c>
      <c r="BP975" s="10">
        <v>0</v>
      </c>
      <c r="BQ975" s="10">
        <v>0</v>
      </c>
      <c r="BR975" s="10">
        <v>0</v>
      </c>
      <c r="BS975" s="10">
        <v>0</v>
      </c>
      <c r="BT975" s="10">
        <v>0</v>
      </c>
      <c r="BU975" s="10">
        <v>0</v>
      </c>
      <c r="BV975" s="10">
        <v>0</v>
      </c>
      <c r="BW975" s="10">
        <v>0</v>
      </c>
      <c r="BX975" s="10">
        <v>0</v>
      </c>
      <c r="BY975" s="10">
        <v>0</v>
      </c>
      <c r="BZ975" s="10">
        <v>0</v>
      </c>
      <c r="CA975" s="11">
        <v>0</v>
      </c>
      <c r="CB975" s="1">
        <v>0</v>
      </c>
      <c r="CC975" s="1">
        <v>0</v>
      </c>
      <c r="CE975" s="22"/>
      <c r="CF975" s="22"/>
      <c r="CG975" s="22"/>
      <c r="CH975" s="22"/>
      <c r="CI975" s="22"/>
    </row>
    <row r="976" spans="3:87" s="1" customFormat="1" ht="15" hidden="1" collapsed="1">
      <c r="C976" s="84"/>
      <c r="D976" s="27"/>
      <c r="E976" s="27" t="s">
        <v>3938</v>
      </c>
      <c r="F976" s="10"/>
      <c r="G976" s="10"/>
      <c r="H976" s="10"/>
      <c r="I976" s="10"/>
      <c r="J976" s="10"/>
      <c r="L976" s="10"/>
      <c r="M976" s="10"/>
      <c r="N976" s="10"/>
      <c r="O976" s="10"/>
      <c r="P976" s="10"/>
      <c r="Q976" s="10"/>
      <c r="R976" s="10"/>
      <c r="S976" s="10"/>
      <c r="T976" s="10"/>
      <c r="U976" s="10"/>
      <c r="V976" s="10">
        <v>0</v>
      </c>
      <c r="W976" s="10">
        <v>0</v>
      </c>
      <c r="X976" s="10">
        <v>0</v>
      </c>
      <c r="Y976" s="10">
        <v>0</v>
      </c>
      <c r="Z976" s="10">
        <v>0</v>
      </c>
      <c r="AA976" s="10">
        <v>0</v>
      </c>
      <c r="AB976" s="10">
        <v>0</v>
      </c>
      <c r="AC976" s="10">
        <v>0</v>
      </c>
      <c r="AD976" s="10">
        <v>0</v>
      </c>
      <c r="AE976" s="10">
        <v>0</v>
      </c>
      <c r="AF976" s="10">
        <v>0</v>
      </c>
      <c r="AG976" s="10">
        <v>0</v>
      </c>
      <c r="AH976" s="10">
        <v>0</v>
      </c>
      <c r="AI976" s="10">
        <v>0</v>
      </c>
      <c r="AJ976" s="10">
        <v>0</v>
      </c>
      <c r="AK976" s="10">
        <v>0</v>
      </c>
      <c r="AL976" s="10">
        <v>0</v>
      </c>
      <c r="AM976" s="10">
        <v>0</v>
      </c>
      <c r="AN976" s="10">
        <v>0</v>
      </c>
      <c r="AO976" s="10">
        <v>0</v>
      </c>
      <c r="AP976" s="10">
        <v>0</v>
      </c>
      <c r="AQ976" s="10">
        <v>0</v>
      </c>
      <c r="AR976" s="10">
        <v>0</v>
      </c>
      <c r="AS976" s="10">
        <v>0</v>
      </c>
      <c r="AT976" s="10">
        <v>0</v>
      </c>
      <c r="AU976" s="10">
        <v>0</v>
      </c>
      <c r="AV976" s="10">
        <v>0</v>
      </c>
      <c r="AW976" s="10">
        <v>0</v>
      </c>
      <c r="AX976" s="10">
        <v>0</v>
      </c>
      <c r="AY976" s="10">
        <v>0</v>
      </c>
      <c r="AZ976" s="10">
        <v>0</v>
      </c>
      <c r="BA976" s="10">
        <v>0</v>
      </c>
      <c r="BB976" s="10">
        <v>0</v>
      </c>
      <c r="BC976" s="10">
        <v>0</v>
      </c>
      <c r="BD976" s="10">
        <v>0</v>
      </c>
      <c r="BE976" s="10">
        <v>0</v>
      </c>
      <c r="BF976" s="10">
        <v>0</v>
      </c>
      <c r="BG976" s="10">
        <v>0</v>
      </c>
      <c r="BH976" s="10">
        <v>0</v>
      </c>
      <c r="BI976" s="10">
        <v>0</v>
      </c>
      <c r="BJ976" s="10">
        <v>0</v>
      </c>
      <c r="BK976" s="10">
        <v>0</v>
      </c>
      <c r="BL976" s="10">
        <v>0</v>
      </c>
      <c r="BM976" s="10">
        <v>0</v>
      </c>
      <c r="BN976" s="10">
        <v>0</v>
      </c>
      <c r="BO976" s="10">
        <v>0</v>
      </c>
      <c r="BP976" s="10">
        <v>0</v>
      </c>
      <c r="BQ976" s="10">
        <v>0</v>
      </c>
      <c r="BR976" s="10">
        <v>0</v>
      </c>
      <c r="BS976" s="10">
        <v>0</v>
      </c>
      <c r="BT976" s="10">
        <v>0</v>
      </c>
      <c r="BU976" s="10">
        <v>0</v>
      </c>
      <c r="BV976" s="10">
        <v>0</v>
      </c>
      <c r="BW976" s="10">
        <v>0</v>
      </c>
      <c r="BX976" s="10">
        <v>0</v>
      </c>
      <c r="BY976" s="10">
        <v>0</v>
      </c>
      <c r="BZ976" s="10">
        <v>0</v>
      </c>
      <c r="CA976" s="11">
        <v>0</v>
      </c>
      <c r="CB976" s="1">
        <v>0</v>
      </c>
      <c r="CC976" s="1">
        <v>0</v>
      </c>
      <c r="CE976" s="22"/>
      <c r="CF976" s="22"/>
      <c r="CG976" s="22"/>
      <c r="CH976" s="22"/>
      <c r="CI976" s="22"/>
    </row>
    <row r="977" spans="3:87" s="1" customFormat="1" ht="15" hidden="1">
      <c r="C977" s="84"/>
      <c r="D977" s="27"/>
      <c r="E977" s="28"/>
      <c r="F977" s="10" t="s">
        <v>3939</v>
      </c>
      <c r="G977" s="10"/>
      <c r="H977" s="10"/>
      <c r="I977" s="10"/>
      <c r="J977" s="10"/>
      <c r="L977" s="10"/>
      <c r="M977" s="10"/>
      <c r="N977" s="10"/>
      <c r="O977" s="10"/>
      <c r="P977" s="10"/>
      <c r="Q977" s="10"/>
      <c r="R977" s="10"/>
      <c r="S977" s="10"/>
      <c r="T977" s="10"/>
      <c r="U977" s="10"/>
      <c r="V977" s="10">
        <v>0</v>
      </c>
      <c r="W977" s="10">
        <v>0</v>
      </c>
      <c r="X977" s="10">
        <v>0</v>
      </c>
      <c r="Y977" s="10">
        <v>0</v>
      </c>
      <c r="Z977" s="10">
        <v>0</v>
      </c>
      <c r="AA977" s="10">
        <v>0</v>
      </c>
      <c r="AB977" s="10">
        <v>0</v>
      </c>
      <c r="AC977" s="10">
        <v>0</v>
      </c>
      <c r="AD977" s="10">
        <v>0</v>
      </c>
      <c r="AE977" s="10">
        <v>0</v>
      </c>
      <c r="AF977" s="10">
        <v>0</v>
      </c>
      <c r="AG977" s="10">
        <v>0</v>
      </c>
      <c r="AH977" s="10">
        <v>0</v>
      </c>
      <c r="AI977" s="10">
        <v>0</v>
      </c>
      <c r="AJ977" s="10">
        <v>0</v>
      </c>
      <c r="AK977" s="10">
        <v>0</v>
      </c>
      <c r="AL977" s="10">
        <v>0</v>
      </c>
      <c r="AM977" s="10">
        <v>0</v>
      </c>
      <c r="AN977" s="10">
        <v>0</v>
      </c>
      <c r="AO977" s="10">
        <v>0</v>
      </c>
      <c r="AP977" s="10">
        <v>0</v>
      </c>
      <c r="AQ977" s="10">
        <v>0</v>
      </c>
      <c r="AR977" s="10">
        <v>0</v>
      </c>
      <c r="AS977" s="10">
        <v>0</v>
      </c>
      <c r="AT977" s="10">
        <v>0</v>
      </c>
      <c r="AU977" s="10">
        <v>0</v>
      </c>
      <c r="AV977" s="10">
        <v>0</v>
      </c>
      <c r="AW977" s="10">
        <v>0</v>
      </c>
      <c r="AX977" s="10">
        <v>0</v>
      </c>
      <c r="AY977" s="10">
        <v>0</v>
      </c>
      <c r="AZ977" s="10">
        <v>0</v>
      </c>
      <c r="BA977" s="10">
        <v>0</v>
      </c>
      <c r="BB977" s="10">
        <v>0</v>
      </c>
      <c r="BC977" s="10">
        <v>0</v>
      </c>
      <c r="BD977" s="10">
        <v>0</v>
      </c>
      <c r="BE977" s="10">
        <v>0</v>
      </c>
      <c r="BF977" s="10">
        <v>0</v>
      </c>
      <c r="BG977" s="10">
        <v>0</v>
      </c>
      <c r="BH977" s="10">
        <v>0</v>
      </c>
      <c r="BI977" s="10">
        <v>0</v>
      </c>
      <c r="BJ977" s="10">
        <v>0</v>
      </c>
      <c r="BK977" s="10">
        <v>0</v>
      </c>
      <c r="BL977" s="10">
        <v>0</v>
      </c>
      <c r="BM977" s="10">
        <v>0</v>
      </c>
      <c r="BN977" s="10">
        <v>0</v>
      </c>
      <c r="BO977" s="10">
        <v>0</v>
      </c>
      <c r="BP977" s="10">
        <v>0</v>
      </c>
      <c r="BQ977" s="10">
        <v>0</v>
      </c>
      <c r="BR977" s="10">
        <v>0</v>
      </c>
      <c r="BS977" s="10">
        <v>0</v>
      </c>
      <c r="BT977" s="10">
        <v>0</v>
      </c>
      <c r="BU977" s="10">
        <v>0</v>
      </c>
      <c r="BV977" s="10">
        <v>0</v>
      </c>
      <c r="BW977" s="10">
        <v>0</v>
      </c>
      <c r="BX977" s="10">
        <v>0</v>
      </c>
      <c r="BY977" s="10">
        <v>0</v>
      </c>
      <c r="BZ977" s="10">
        <v>0</v>
      </c>
      <c r="CA977" s="11">
        <v>0</v>
      </c>
      <c r="CB977" s="1">
        <v>0</v>
      </c>
      <c r="CC977" s="1">
        <v>0</v>
      </c>
      <c r="CE977" s="22"/>
      <c r="CF977" s="22"/>
      <c r="CG977" s="22"/>
      <c r="CH977" s="22"/>
      <c r="CI977" s="22"/>
    </row>
    <row r="978" spans="3:87" s="1" customFormat="1" ht="15" hidden="1" outlineLevel="1">
      <c r="C978" s="84"/>
      <c r="D978" s="27"/>
      <c r="E978" s="28"/>
      <c r="F978" s="10"/>
      <c r="G978" s="27" t="s">
        <v>210</v>
      </c>
      <c r="H978" s="10"/>
      <c r="I978" s="10"/>
      <c r="J978" s="10"/>
      <c r="L978" s="10"/>
      <c r="M978" s="10"/>
      <c r="N978" s="10"/>
      <c r="O978" s="10"/>
      <c r="P978" s="10"/>
      <c r="Q978" s="10"/>
      <c r="R978" s="10"/>
      <c r="S978" s="10"/>
      <c r="T978" s="10"/>
      <c r="U978" s="10"/>
      <c r="V978" s="10">
        <v>0</v>
      </c>
      <c r="W978" s="10">
        <v>0</v>
      </c>
      <c r="X978" s="10">
        <v>0</v>
      </c>
      <c r="Y978" s="10">
        <v>0</v>
      </c>
      <c r="Z978" s="10">
        <v>0</v>
      </c>
      <c r="AA978" s="10">
        <v>0</v>
      </c>
      <c r="AB978" s="10">
        <v>0</v>
      </c>
      <c r="AC978" s="10">
        <v>0</v>
      </c>
      <c r="AD978" s="10">
        <v>0</v>
      </c>
      <c r="AE978" s="10">
        <v>0</v>
      </c>
      <c r="AF978" s="10">
        <v>0</v>
      </c>
      <c r="AG978" s="10">
        <v>0</v>
      </c>
      <c r="AH978" s="10">
        <v>0</v>
      </c>
      <c r="AI978" s="10">
        <v>0</v>
      </c>
      <c r="AJ978" s="10">
        <v>0</v>
      </c>
      <c r="AK978" s="10">
        <v>0</v>
      </c>
      <c r="AL978" s="10">
        <v>0</v>
      </c>
      <c r="AM978" s="10">
        <v>0</v>
      </c>
      <c r="AN978" s="10">
        <v>0</v>
      </c>
      <c r="AO978" s="10">
        <v>0</v>
      </c>
      <c r="AP978" s="10">
        <v>0</v>
      </c>
      <c r="AQ978" s="10">
        <v>0</v>
      </c>
      <c r="AR978" s="10">
        <v>0</v>
      </c>
      <c r="AS978" s="10">
        <v>0</v>
      </c>
      <c r="AT978" s="10">
        <v>0</v>
      </c>
      <c r="AU978" s="10">
        <v>0</v>
      </c>
      <c r="AV978" s="10">
        <v>0</v>
      </c>
      <c r="AW978" s="10">
        <v>0</v>
      </c>
      <c r="AX978" s="10">
        <v>0</v>
      </c>
      <c r="AY978" s="10">
        <v>0</v>
      </c>
      <c r="AZ978" s="10">
        <v>0</v>
      </c>
      <c r="BA978" s="10">
        <v>0</v>
      </c>
      <c r="BB978" s="10">
        <v>0</v>
      </c>
      <c r="BC978" s="10">
        <v>0</v>
      </c>
      <c r="BD978" s="10">
        <v>0</v>
      </c>
      <c r="BE978" s="10">
        <v>0</v>
      </c>
      <c r="BF978" s="10">
        <v>0</v>
      </c>
      <c r="BG978" s="10">
        <v>0</v>
      </c>
      <c r="BH978" s="10">
        <v>0</v>
      </c>
      <c r="BI978" s="10">
        <v>0</v>
      </c>
      <c r="BJ978" s="10">
        <v>0</v>
      </c>
      <c r="BK978" s="10">
        <v>0</v>
      </c>
      <c r="BL978" s="10">
        <v>0</v>
      </c>
      <c r="BM978" s="10">
        <v>0</v>
      </c>
      <c r="BN978" s="10">
        <v>0</v>
      </c>
      <c r="BO978" s="10">
        <v>0</v>
      </c>
      <c r="BP978" s="10">
        <v>0</v>
      </c>
      <c r="BQ978" s="10">
        <v>0</v>
      </c>
      <c r="BR978" s="10">
        <v>0</v>
      </c>
      <c r="BS978" s="10">
        <v>0</v>
      </c>
      <c r="BT978" s="10">
        <v>0</v>
      </c>
      <c r="BU978" s="10">
        <v>0</v>
      </c>
      <c r="BV978" s="10">
        <v>0</v>
      </c>
      <c r="BW978" s="10">
        <v>0</v>
      </c>
      <c r="BX978" s="10">
        <v>0</v>
      </c>
      <c r="BY978" s="10">
        <v>0</v>
      </c>
      <c r="BZ978" s="10">
        <v>0</v>
      </c>
      <c r="CA978" s="11">
        <v>0</v>
      </c>
      <c r="CB978" s="1">
        <v>0</v>
      </c>
      <c r="CC978" s="1">
        <v>0</v>
      </c>
      <c r="CE978" s="22"/>
      <c r="CF978" s="22"/>
      <c r="CG978" s="22"/>
      <c r="CH978" s="22"/>
      <c r="CI978" s="22"/>
    </row>
    <row r="979" spans="3:87" s="1" customFormat="1" ht="15" hidden="1" outlineLevel="1">
      <c r="C979" s="84"/>
      <c r="D979" s="27"/>
      <c r="E979" s="27"/>
      <c r="F979" s="10"/>
      <c r="G979" s="27" t="s">
        <v>211</v>
      </c>
      <c r="H979" s="10"/>
      <c r="I979" s="10"/>
      <c r="J979" s="10"/>
      <c r="L979" s="10"/>
      <c r="M979" s="10"/>
      <c r="N979" s="10"/>
      <c r="O979" s="10"/>
      <c r="P979" s="10"/>
      <c r="Q979" s="10"/>
      <c r="R979" s="10"/>
      <c r="S979" s="10"/>
      <c r="T979" s="10"/>
      <c r="U979" s="10"/>
      <c r="V979" s="10">
        <v>0</v>
      </c>
      <c r="W979" s="10">
        <v>0</v>
      </c>
      <c r="X979" s="10">
        <v>0</v>
      </c>
      <c r="Y979" s="10">
        <v>0</v>
      </c>
      <c r="Z979" s="10">
        <v>0</v>
      </c>
      <c r="AA979" s="10">
        <v>0</v>
      </c>
      <c r="AB979" s="10">
        <v>0</v>
      </c>
      <c r="AC979" s="10">
        <v>0</v>
      </c>
      <c r="AD979" s="10">
        <v>0</v>
      </c>
      <c r="AE979" s="10">
        <v>0</v>
      </c>
      <c r="AF979" s="10">
        <v>0</v>
      </c>
      <c r="AG979" s="10">
        <v>0</v>
      </c>
      <c r="AH979" s="10">
        <v>0</v>
      </c>
      <c r="AI979" s="10">
        <v>0</v>
      </c>
      <c r="AJ979" s="10">
        <v>0</v>
      </c>
      <c r="AK979" s="10">
        <v>0</v>
      </c>
      <c r="AL979" s="10">
        <v>0</v>
      </c>
      <c r="AM979" s="10">
        <v>0</v>
      </c>
      <c r="AN979" s="10">
        <v>0</v>
      </c>
      <c r="AO979" s="10">
        <v>0</v>
      </c>
      <c r="AP979" s="10">
        <v>0</v>
      </c>
      <c r="AQ979" s="10">
        <v>0</v>
      </c>
      <c r="AR979" s="10">
        <v>0</v>
      </c>
      <c r="AS979" s="10">
        <v>0</v>
      </c>
      <c r="AT979" s="10">
        <v>0</v>
      </c>
      <c r="AU979" s="10">
        <v>0</v>
      </c>
      <c r="AV979" s="10">
        <v>0</v>
      </c>
      <c r="AW979" s="10">
        <v>0</v>
      </c>
      <c r="AX979" s="10">
        <v>0</v>
      </c>
      <c r="AY979" s="10">
        <v>0</v>
      </c>
      <c r="AZ979" s="10">
        <v>0</v>
      </c>
      <c r="BA979" s="10">
        <v>0</v>
      </c>
      <c r="BB979" s="10">
        <v>0</v>
      </c>
      <c r="BC979" s="10">
        <v>0</v>
      </c>
      <c r="BD979" s="10">
        <v>0</v>
      </c>
      <c r="BE979" s="10">
        <v>0</v>
      </c>
      <c r="BF979" s="10">
        <v>0</v>
      </c>
      <c r="BG979" s="10">
        <v>0</v>
      </c>
      <c r="BH979" s="10">
        <v>0</v>
      </c>
      <c r="BI979" s="10">
        <v>0</v>
      </c>
      <c r="BJ979" s="10">
        <v>0</v>
      </c>
      <c r="BK979" s="10">
        <v>0</v>
      </c>
      <c r="BL979" s="10">
        <v>0</v>
      </c>
      <c r="BM979" s="10">
        <v>0</v>
      </c>
      <c r="BN979" s="10">
        <v>0</v>
      </c>
      <c r="BO979" s="10">
        <v>0</v>
      </c>
      <c r="BP979" s="10">
        <v>0</v>
      </c>
      <c r="BQ979" s="10">
        <v>0</v>
      </c>
      <c r="BR979" s="10">
        <v>0</v>
      </c>
      <c r="BS979" s="10">
        <v>0</v>
      </c>
      <c r="BT979" s="10">
        <v>0</v>
      </c>
      <c r="BU979" s="10">
        <v>0</v>
      </c>
      <c r="BV979" s="10">
        <v>0</v>
      </c>
      <c r="BW979" s="10">
        <v>0</v>
      </c>
      <c r="BX979" s="10">
        <v>0</v>
      </c>
      <c r="BY979" s="10">
        <v>0</v>
      </c>
      <c r="BZ979" s="10">
        <v>0</v>
      </c>
      <c r="CA979" s="11">
        <v>0</v>
      </c>
      <c r="CB979" s="1">
        <v>0</v>
      </c>
      <c r="CC979" s="1">
        <v>0</v>
      </c>
      <c r="CE979" s="22"/>
      <c r="CF979" s="22"/>
      <c r="CG979" s="22"/>
      <c r="CH979" s="22"/>
      <c r="CI979" s="22"/>
    </row>
    <row r="980" spans="3:87" s="1" customFormat="1" ht="15" hidden="1" collapsed="1">
      <c r="C980" s="84"/>
      <c r="D980" s="27"/>
      <c r="E980" s="27"/>
      <c r="F980" s="10" t="s">
        <v>3940</v>
      </c>
      <c r="G980" s="10"/>
      <c r="H980" s="10"/>
      <c r="I980" s="10"/>
      <c r="J980" s="10"/>
      <c r="L980" s="10"/>
      <c r="M980" s="10"/>
      <c r="N980" s="10"/>
      <c r="O980" s="10"/>
      <c r="P980" s="10"/>
      <c r="Q980" s="10"/>
      <c r="R980" s="10"/>
      <c r="S980" s="10"/>
      <c r="T980" s="10"/>
      <c r="U980" s="10"/>
      <c r="V980" s="10">
        <v>0</v>
      </c>
      <c r="W980" s="10">
        <v>0</v>
      </c>
      <c r="X980" s="10">
        <v>0</v>
      </c>
      <c r="Y980" s="10">
        <v>0</v>
      </c>
      <c r="Z980" s="10">
        <v>0</v>
      </c>
      <c r="AA980" s="10">
        <v>0</v>
      </c>
      <c r="AB980" s="10">
        <v>0</v>
      </c>
      <c r="AC980" s="10">
        <v>0</v>
      </c>
      <c r="AD980" s="10">
        <v>0</v>
      </c>
      <c r="AE980" s="10">
        <v>0</v>
      </c>
      <c r="AF980" s="10">
        <v>0</v>
      </c>
      <c r="AG980" s="10">
        <v>0</v>
      </c>
      <c r="AH980" s="10">
        <v>0</v>
      </c>
      <c r="AI980" s="10">
        <v>0</v>
      </c>
      <c r="AJ980" s="10">
        <v>0</v>
      </c>
      <c r="AK980" s="10">
        <v>0</v>
      </c>
      <c r="AL980" s="10">
        <v>0</v>
      </c>
      <c r="AM980" s="10">
        <v>0</v>
      </c>
      <c r="AN980" s="10">
        <v>0</v>
      </c>
      <c r="AO980" s="10">
        <v>0</v>
      </c>
      <c r="AP980" s="10">
        <v>0</v>
      </c>
      <c r="AQ980" s="10">
        <v>0</v>
      </c>
      <c r="AR980" s="10">
        <v>0</v>
      </c>
      <c r="AS980" s="10">
        <v>0</v>
      </c>
      <c r="AT980" s="10">
        <v>0</v>
      </c>
      <c r="AU980" s="10">
        <v>0</v>
      </c>
      <c r="AV980" s="10">
        <v>0</v>
      </c>
      <c r="AW980" s="10">
        <v>0</v>
      </c>
      <c r="AX980" s="10">
        <v>0</v>
      </c>
      <c r="AY980" s="10">
        <v>0</v>
      </c>
      <c r="AZ980" s="10">
        <v>0</v>
      </c>
      <c r="BA980" s="10">
        <v>0</v>
      </c>
      <c r="BB980" s="10">
        <v>0</v>
      </c>
      <c r="BC980" s="10">
        <v>0</v>
      </c>
      <c r="BD980" s="10">
        <v>0</v>
      </c>
      <c r="BE980" s="10">
        <v>0</v>
      </c>
      <c r="BF980" s="10">
        <v>0</v>
      </c>
      <c r="BG980" s="10">
        <v>0</v>
      </c>
      <c r="BH980" s="10">
        <v>0</v>
      </c>
      <c r="BI980" s="10">
        <v>0</v>
      </c>
      <c r="BJ980" s="10">
        <v>0</v>
      </c>
      <c r="BK980" s="10">
        <v>0</v>
      </c>
      <c r="BL980" s="10">
        <v>0</v>
      </c>
      <c r="BM980" s="10">
        <v>0</v>
      </c>
      <c r="BN980" s="10">
        <v>0</v>
      </c>
      <c r="BO980" s="10">
        <v>0</v>
      </c>
      <c r="BP980" s="10">
        <v>0</v>
      </c>
      <c r="BQ980" s="10">
        <v>0</v>
      </c>
      <c r="BR980" s="10">
        <v>0</v>
      </c>
      <c r="BS980" s="10">
        <v>0</v>
      </c>
      <c r="BT980" s="10">
        <v>0</v>
      </c>
      <c r="BU980" s="10">
        <v>0</v>
      </c>
      <c r="BV980" s="10">
        <v>0</v>
      </c>
      <c r="BW980" s="10">
        <v>0</v>
      </c>
      <c r="BX980" s="10">
        <v>0</v>
      </c>
      <c r="BY980" s="10">
        <v>0</v>
      </c>
      <c r="BZ980" s="10">
        <v>0</v>
      </c>
      <c r="CA980" s="11">
        <v>0</v>
      </c>
      <c r="CB980" s="1">
        <v>0</v>
      </c>
      <c r="CC980" s="1">
        <v>0</v>
      </c>
      <c r="CE980" s="22"/>
      <c r="CF980" s="22"/>
      <c r="CG980" s="22"/>
      <c r="CH980" s="22"/>
      <c r="CI980" s="22"/>
    </row>
    <row r="981" spans="3:87" s="1" customFormat="1" ht="15" hidden="1" outlineLevel="1">
      <c r="C981" s="84"/>
      <c r="D981" s="27"/>
      <c r="E981" s="27"/>
      <c r="F981" s="10"/>
      <c r="G981" s="27" t="s">
        <v>210</v>
      </c>
      <c r="H981" s="10"/>
      <c r="I981" s="10"/>
      <c r="J981" s="10"/>
      <c r="L981" s="10"/>
      <c r="M981" s="10"/>
      <c r="N981" s="10"/>
      <c r="O981" s="10"/>
      <c r="P981" s="10"/>
      <c r="Q981" s="10"/>
      <c r="R981" s="10"/>
      <c r="S981" s="10"/>
      <c r="T981" s="10"/>
      <c r="U981" s="10"/>
      <c r="V981" s="10">
        <v>0</v>
      </c>
      <c r="W981" s="10">
        <v>0</v>
      </c>
      <c r="X981" s="10">
        <v>0</v>
      </c>
      <c r="Y981" s="10">
        <v>0</v>
      </c>
      <c r="Z981" s="10">
        <v>0</v>
      </c>
      <c r="AA981" s="10">
        <v>0</v>
      </c>
      <c r="AB981" s="10">
        <v>0</v>
      </c>
      <c r="AC981" s="10">
        <v>0</v>
      </c>
      <c r="AD981" s="10">
        <v>0</v>
      </c>
      <c r="AE981" s="10">
        <v>0</v>
      </c>
      <c r="AF981" s="10">
        <v>0</v>
      </c>
      <c r="AG981" s="10">
        <v>0</v>
      </c>
      <c r="AH981" s="10">
        <v>0</v>
      </c>
      <c r="AI981" s="10">
        <v>0</v>
      </c>
      <c r="AJ981" s="10">
        <v>0</v>
      </c>
      <c r="AK981" s="10">
        <v>0</v>
      </c>
      <c r="AL981" s="10">
        <v>0</v>
      </c>
      <c r="AM981" s="10">
        <v>0</v>
      </c>
      <c r="AN981" s="10">
        <v>0</v>
      </c>
      <c r="AO981" s="10">
        <v>0</v>
      </c>
      <c r="AP981" s="10">
        <v>0</v>
      </c>
      <c r="AQ981" s="10">
        <v>0</v>
      </c>
      <c r="AR981" s="10">
        <v>0</v>
      </c>
      <c r="AS981" s="10">
        <v>0</v>
      </c>
      <c r="AT981" s="10">
        <v>0</v>
      </c>
      <c r="AU981" s="10">
        <v>0</v>
      </c>
      <c r="AV981" s="10">
        <v>0</v>
      </c>
      <c r="AW981" s="10">
        <v>0</v>
      </c>
      <c r="AX981" s="10">
        <v>0</v>
      </c>
      <c r="AY981" s="10">
        <v>0</v>
      </c>
      <c r="AZ981" s="10">
        <v>0</v>
      </c>
      <c r="BA981" s="10">
        <v>0</v>
      </c>
      <c r="BB981" s="10">
        <v>0</v>
      </c>
      <c r="BC981" s="10">
        <v>0</v>
      </c>
      <c r="BD981" s="10">
        <v>0</v>
      </c>
      <c r="BE981" s="10">
        <v>0</v>
      </c>
      <c r="BF981" s="10">
        <v>0</v>
      </c>
      <c r="BG981" s="10">
        <v>0</v>
      </c>
      <c r="BH981" s="10">
        <v>0</v>
      </c>
      <c r="BI981" s="10">
        <v>0</v>
      </c>
      <c r="BJ981" s="10">
        <v>0</v>
      </c>
      <c r="BK981" s="10">
        <v>0</v>
      </c>
      <c r="BL981" s="10">
        <v>0</v>
      </c>
      <c r="BM981" s="10">
        <v>0</v>
      </c>
      <c r="BN981" s="10">
        <v>0</v>
      </c>
      <c r="BO981" s="10">
        <v>0</v>
      </c>
      <c r="BP981" s="10">
        <v>0</v>
      </c>
      <c r="BQ981" s="10">
        <v>0</v>
      </c>
      <c r="BR981" s="10">
        <v>0</v>
      </c>
      <c r="BS981" s="10">
        <v>0</v>
      </c>
      <c r="BT981" s="10">
        <v>0</v>
      </c>
      <c r="BU981" s="10">
        <v>0</v>
      </c>
      <c r="BV981" s="10">
        <v>0</v>
      </c>
      <c r="BW981" s="10">
        <v>0</v>
      </c>
      <c r="BX981" s="10">
        <v>0</v>
      </c>
      <c r="BY981" s="10">
        <v>0</v>
      </c>
      <c r="BZ981" s="10">
        <v>0</v>
      </c>
      <c r="CA981" s="11">
        <v>0</v>
      </c>
      <c r="CB981" s="1">
        <v>0</v>
      </c>
      <c r="CC981" s="1">
        <v>0</v>
      </c>
      <c r="CE981" s="22"/>
      <c r="CF981" s="22"/>
      <c r="CG981" s="22"/>
      <c r="CH981" s="22"/>
      <c r="CI981" s="22"/>
    </row>
    <row r="982" spans="3:87" s="1" customFormat="1" ht="15" hidden="1" outlineLevel="1">
      <c r="C982" s="118"/>
      <c r="D982" s="34"/>
      <c r="E982" s="27"/>
      <c r="F982" s="10"/>
      <c r="G982" s="27" t="s">
        <v>211</v>
      </c>
      <c r="H982" s="10"/>
      <c r="I982" s="10"/>
      <c r="J982" s="10"/>
      <c r="L982" s="10"/>
      <c r="M982" s="10"/>
      <c r="N982" s="10"/>
      <c r="O982" s="10"/>
      <c r="P982" s="10"/>
      <c r="Q982" s="10"/>
      <c r="R982" s="10"/>
      <c r="S982" s="10"/>
      <c r="T982" s="10"/>
      <c r="U982" s="10"/>
      <c r="V982" s="10">
        <v>0</v>
      </c>
      <c r="W982" s="10">
        <v>0</v>
      </c>
      <c r="X982" s="10">
        <v>0</v>
      </c>
      <c r="Y982" s="10">
        <v>0</v>
      </c>
      <c r="Z982" s="10">
        <v>0</v>
      </c>
      <c r="AA982" s="10">
        <v>0</v>
      </c>
      <c r="AB982" s="10">
        <v>0</v>
      </c>
      <c r="AC982" s="10">
        <v>0</v>
      </c>
      <c r="AD982" s="10">
        <v>0</v>
      </c>
      <c r="AE982" s="10">
        <v>0</v>
      </c>
      <c r="AF982" s="10">
        <v>0</v>
      </c>
      <c r="AG982" s="10">
        <v>0</v>
      </c>
      <c r="AH982" s="10">
        <v>0</v>
      </c>
      <c r="AI982" s="10">
        <v>0</v>
      </c>
      <c r="AJ982" s="10">
        <v>0</v>
      </c>
      <c r="AK982" s="10">
        <v>0</v>
      </c>
      <c r="AL982" s="10">
        <v>0</v>
      </c>
      <c r="AM982" s="10">
        <v>0</v>
      </c>
      <c r="AN982" s="10">
        <v>0</v>
      </c>
      <c r="AO982" s="10">
        <v>0</v>
      </c>
      <c r="AP982" s="10">
        <v>0</v>
      </c>
      <c r="AQ982" s="10">
        <v>0</v>
      </c>
      <c r="AR982" s="10">
        <v>0</v>
      </c>
      <c r="AS982" s="10">
        <v>0</v>
      </c>
      <c r="AT982" s="10">
        <v>0</v>
      </c>
      <c r="AU982" s="10">
        <v>0</v>
      </c>
      <c r="AV982" s="10">
        <v>0</v>
      </c>
      <c r="AW982" s="10">
        <v>0</v>
      </c>
      <c r="AX982" s="10">
        <v>0</v>
      </c>
      <c r="AY982" s="10">
        <v>0</v>
      </c>
      <c r="AZ982" s="10">
        <v>0</v>
      </c>
      <c r="BA982" s="10">
        <v>0</v>
      </c>
      <c r="BB982" s="10">
        <v>0</v>
      </c>
      <c r="BC982" s="10">
        <v>0</v>
      </c>
      <c r="BD982" s="10">
        <v>0</v>
      </c>
      <c r="BE982" s="10">
        <v>0</v>
      </c>
      <c r="BF982" s="10">
        <v>0</v>
      </c>
      <c r="BG982" s="10">
        <v>0</v>
      </c>
      <c r="BH982" s="10">
        <v>0</v>
      </c>
      <c r="BI982" s="10">
        <v>0</v>
      </c>
      <c r="BJ982" s="10">
        <v>0</v>
      </c>
      <c r="BK982" s="10">
        <v>0</v>
      </c>
      <c r="BL982" s="10">
        <v>0</v>
      </c>
      <c r="BM982" s="10">
        <v>0</v>
      </c>
      <c r="BN982" s="10">
        <v>0</v>
      </c>
      <c r="BO982" s="10">
        <v>0</v>
      </c>
      <c r="BP982" s="10">
        <v>0</v>
      </c>
      <c r="BQ982" s="10">
        <v>0</v>
      </c>
      <c r="BR982" s="10">
        <v>0</v>
      </c>
      <c r="BS982" s="10">
        <v>0</v>
      </c>
      <c r="BT982" s="10">
        <v>0</v>
      </c>
      <c r="BU982" s="10">
        <v>0</v>
      </c>
      <c r="BV982" s="10">
        <v>0</v>
      </c>
      <c r="BW982" s="10">
        <v>0</v>
      </c>
      <c r="BX982" s="10">
        <v>0</v>
      </c>
      <c r="BY982" s="10">
        <v>0</v>
      </c>
      <c r="BZ982" s="10">
        <v>0</v>
      </c>
      <c r="CA982" s="11">
        <v>0</v>
      </c>
      <c r="CB982" s="1">
        <v>0</v>
      </c>
      <c r="CC982" s="1">
        <v>0</v>
      </c>
      <c r="CE982" s="22"/>
      <c r="CF982" s="22"/>
      <c r="CG982" s="22"/>
      <c r="CH982" s="22"/>
      <c r="CI982" s="22"/>
    </row>
    <row r="983" spans="3:87" s="1" customFormat="1" ht="15" hidden="1" collapsed="1">
      <c r="C983" s="84"/>
      <c r="D983" s="27"/>
      <c r="E983" s="27"/>
      <c r="F983" s="10" t="s">
        <v>3941</v>
      </c>
      <c r="G983" s="10"/>
      <c r="H983" s="10"/>
      <c r="I983" s="10"/>
      <c r="J983" s="10"/>
      <c r="L983" s="10"/>
      <c r="M983" s="10"/>
      <c r="N983" s="10"/>
      <c r="O983" s="10"/>
      <c r="P983" s="10"/>
      <c r="Q983" s="10"/>
      <c r="R983" s="10"/>
      <c r="S983" s="10"/>
      <c r="T983" s="10"/>
      <c r="U983" s="10"/>
      <c r="V983" s="10">
        <v>0</v>
      </c>
      <c r="W983" s="10">
        <v>0</v>
      </c>
      <c r="X983" s="10">
        <v>0</v>
      </c>
      <c r="Y983" s="10">
        <v>0</v>
      </c>
      <c r="Z983" s="10">
        <v>0</v>
      </c>
      <c r="AA983" s="10">
        <v>0</v>
      </c>
      <c r="AB983" s="10">
        <v>0</v>
      </c>
      <c r="AC983" s="10">
        <v>0</v>
      </c>
      <c r="AD983" s="10">
        <v>0</v>
      </c>
      <c r="AE983" s="10">
        <v>0</v>
      </c>
      <c r="AF983" s="10">
        <v>0</v>
      </c>
      <c r="AG983" s="10">
        <v>0</v>
      </c>
      <c r="AH983" s="10">
        <v>0</v>
      </c>
      <c r="AI983" s="10">
        <v>0</v>
      </c>
      <c r="AJ983" s="10">
        <v>0</v>
      </c>
      <c r="AK983" s="10">
        <v>0</v>
      </c>
      <c r="AL983" s="10">
        <v>0</v>
      </c>
      <c r="AM983" s="10">
        <v>0</v>
      </c>
      <c r="AN983" s="10">
        <v>0</v>
      </c>
      <c r="AO983" s="10">
        <v>0</v>
      </c>
      <c r="AP983" s="10">
        <v>0</v>
      </c>
      <c r="AQ983" s="10">
        <v>0</v>
      </c>
      <c r="AR983" s="10">
        <v>0</v>
      </c>
      <c r="AS983" s="10">
        <v>0</v>
      </c>
      <c r="AT983" s="10">
        <v>0</v>
      </c>
      <c r="AU983" s="10">
        <v>0</v>
      </c>
      <c r="AV983" s="10">
        <v>0</v>
      </c>
      <c r="AW983" s="10">
        <v>0</v>
      </c>
      <c r="AX983" s="10">
        <v>0</v>
      </c>
      <c r="AY983" s="10">
        <v>0</v>
      </c>
      <c r="AZ983" s="10">
        <v>0</v>
      </c>
      <c r="BA983" s="10">
        <v>0</v>
      </c>
      <c r="BB983" s="10">
        <v>0</v>
      </c>
      <c r="BC983" s="10">
        <v>0</v>
      </c>
      <c r="BD983" s="10">
        <v>0</v>
      </c>
      <c r="BE983" s="10">
        <v>0</v>
      </c>
      <c r="BF983" s="10">
        <v>0</v>
      </c>
      <c r="BG983" s="10">
        <v>0</v>
      </c>
      <c r="BH983" s="10">
        <v>0</v>
      </c>
      <c r="BI983" s="10">
        <v>0</v>
      </c>
      <c r="BJ983" s="10">
        <v>0</v>
      </c>
      <c r="BK983" s="10">
        <v>0</v>
      </c>
      <c r="BL983" s="10">
        <v>0</v>
      </c>
      <c r="BM983" s="10">
        <v>0</v>
      </c>
      <c r="BN983" s="10">
        <v>0</v>
      </c>
      <c r="BO983" s="10">
        <v>0</v>
      </c>
      <c r="BP983" s="10">
        <v>0</v>
      </c>
      <c r="BQ983" s="10">
        <v>0</v>
      </c>
      <c r="BR983" s="10">
        <v>0</v>
      </c>
      <c r="BS983" s="10">
        <v>0</v>
      </c>
      <c r="BT983" s="10">
        <v>0</v>
      </c>
      <c r="BU983" s="10">
        <v>0</v>
      </c>
      <c r="BV983" s="10">
        <v>0</v>
      </c>
      <c r="BW983" s="10">
        <v>0</v>
      </c>
      <c r="BX983" s="10">
        <v>0</v>
      </c>
      <c r="BY983" s="10">
        <v>0</v>
      </c>
      <c r="BZ983" s="10">
        <v>0</v>
      </c>
      <c r="CA983" s="11">
        <v>0</v>
      </c>
      <c r="CB983" s="1">
        <v>0</v>
      </c>
      <c r="CC983" s="1">
        <v>0</v>
      </c>
      <c r="CE983" s="22"/>
      <c r="CF983" s="22"/>
      <c r="CG983" s="22"/>
      <c r="CH983" s="22"/>
      <c r="CI983" s="22"/>
    </row>
    <row r="984" spans="3:87" s="1" customFormat="1" ht="15" hidden="1">
      <c r="C984" s="84"/>
      <c r="D984" s="27"/>
      <c r="E984" s="27" t="s">
        <v>3942</v>
      </c>
      <c r="F984" s="10"/>
      <c r="G984" s="10"/>
      <c r="H984" s="10"/>
      <c r="I984" s="10"/>
      <c r="J984" s="10"/>
      <c r="L984" s="10"/>
      <c r="M984" s="10"/>
      <c r="N984" s="10"/>
      <c r="O984" s="10"/>
      <c r="P984" s="10"/>
      <c r="Q984" s="10"/>
      <c r="R984" s="10"/>
      <c r="S984" s="10"/>
      <c r="T984" s="10"/>
      <c r="U984" s="10"/>
      <c r="V984" s="10">
        <v>0</v>
      </c>
      <c r="W984" s="10">
        <v>0</v>
      </c>
      <c r="X984" s="10">
        <v>0</v>
      </c>
      <c r="Y984" s="10">
        <v>0</v>
      </c>
      <c r="Z984" s="10">
        <v>0</v>
      </c>
      <c r="AA984" s="10">
        <v>0</v>
      </c>
      <c r="AB984" s="10">
        <v>0</v>
      </c>
      <c r="AC984" s="10">
        <v>0</v>
      </c>
      <c r="AD984" s="10">
        <v>0</v>
      </c>
      <c r="AE984" s="10">
        <v>0</v>
      </c>
      <c r="AF984" s="10">
        <v>0</v>
      </c>
      <c r="AG984" s="10">
        <v>0</v>
      </c>
      <c r="AH984" s="10">
        <v>0</v>
      </c>
      <c r="AI984" s="10">
        <v>0</v>
      </c>
      <c r="AJ984" s="10">
        <v>0</v>
      </c>
      <c r="AK984" s="10">
        <v>0</v>
      </c>
      <c r="AL984" s="10">
        <v>0</v>
      </c>
      <c r="AM984" s="10">
        <v>0</v>
      </c>
      <c r="AN984" s="10">
        <v>0</v>
      </c>
      <c r="AO984" s="10">
        <v>0</v>
      </c>
      <c r="AP984" s="10">
        <v>0</v>
      </c>
      <c r="AQ984" s="10">
        <v>0</v>
      </c>
      <c r="AR984" s="10">
        <v>0</v>
      </c>
      <c r="AS984" s="10">
        <v>0</v>
      </c>
      <c r="AT984" s="10">
        <v>0</v>
      </c>
      <c r="AU984" s="10">
        <v>0</v>
      </c>
      <c r="AV984" s="10">
        <v>0</v>
      </c>
      <c r="AW984" s="10">
        <v>0</v>
      </c>
      <c r="AX984" s="10">
        <v>0</v>
      </c>
      <c r="AY984" s="10">
        <v>0</v>
      </c>
      <c r="AZ984" s="10">
        <v>0</v>
      </c>
      <c r="BA984" s="10">
        <v>0</v>
      </c>
      <c r="BB984" s="10">
        <v>0</v>
      </c>
      <c r="BC984" s="10">
        <v>0</v>
      </c>
      <c r="BD984" s="10">
        <v>0</v>
      </c>
      <c r="BE984" s="10">
        <v>0</v>
      </c>
      <c r="BF984" s="10">
        <v>0</v>
      </c>
      <c r="BG984" s="10">
        <v>0</v>
      </c>
      <c r="BH984" s="10">
        <v>0</v>
      </c>
      <c r="BI984" s="10">
        <v>0</v>
      </c>
      <c r="BJ984" s="10">
        <v>0</v>
      </c>
      <c r="BK984" s="10">
        <v>0</v>
      </c>
      <c r="BL984" s="10">
        <v>0</v>
      </c>
      <c r="BM984" s="10">
        <v>0</v>
      </c>
      <c r="BN984" s="10">
        <v>0</v>
      </c>
      <c r="BO984" s="10">
        <v>0</v>
      </c>
      <c r="BP984" s="10">
        <v>0</v>
      </c>
      <c r="BQ984" s="10">
        <v>0</v>
      </c>
      <c r="BR984" s="10">
        <v>0</v>
      </c>
      <c r="BS984" s="10">
        <v>0</v>
      </c>
      <c r="BT984" s="10">
        <v>0</v>
      </c>
      <c r="BU984" s="10">
        <v>0</v>
      </c>
      <c r="BV984" s="10">
        <v>0</v>
      </c>
      <c r="BW984" s="10">
        <v>0</v>
      </c>
      <c r="BX984" s="10">
        <v>0</v>
      </c>
      <c r="BY984" s="10">
        <v>0</v>
      </c>
      <c r="BZ984" s="10">
        <v>0</v>
      </c>
      <c r="CA984" s="11">
        <v>0</v>
      </c>
      <c r="CB984" s="1">
        <v>0</v>
      </c>
      <c r="CC984" s="1">
        <v>0</v>
      </c>
      <c r="CE984" s="22"/>
      <c r="CF984" s="22"/>
      <c r="CG984" s="22"/>
      <c r="CH984" s="22"/>
      <c r="CI984" s="22"/>
    </row>
    <row r="985" spans="3:87" s="1" customFormat="1" ht="15" hidden="1" outlineLevel="1">
      <c r="C985" s="118"/>
      <c r="D985" s="119"/>
      <c r="E985" s="32"/>
      <c r="F985" s="27" t="s">
        <v>210</v>
      </c>
      <c r="G985" s="10"/>
      <c r="H985" s="10"/>
      <c r="I985" s="10"/>
      <c r="J985" s="10"/>
      <c r="L985" s="10"/>
      <c r="M985" s="10"/>
      <c r="N985" s="10"/>
      <c r="O985" s="10"/>
      <c r="P985" s="10"/>
      <c r="Q985" s="10"/>
      <c r="R985" s="10"/>
      <c r="S985" s="10"/>
      <c r="T985" s="10"/>
      <c r="U985" s="10"/>
      <c r="V985" s="10">
        <v>0</v>
      </c>
      <c r="W985" s="10">
        <v>0</v>
      </c>
      <c r="X985" s="10">
        <v>0</v>
      </c>
      <c r="Y985" s="10">
        <v>0</v>
      </c>
      <c r="Z985" s="10">
        <v>0</v>
      </c>
      <c r="AA985" s="10">
        <v>0</v>
      </c>
      <c r="AB985" s="10">
        <v>0</v>
      </c>
      <c r="AC985" s="10">
        <v>0</v>
      </c>
      <c r="AD985" s="10">
        <v>0</v>
      </c>
      <c r="AE985" s="10">
        <v>0</v>
      </c>
      <c r="AF985" s="10">
        <v>0</v>
      </c>
      <c r="AG985" s="10">
        <v>0</v>
      </c>
      <c r="AH985" s="10">
        <v>0</v>
      </c>
      <c r="AI985" s="10">
        <v>0</v>
      </c>
      <c r="AJ985" s="10">
        <v>0</v>
      </c>
      <c r="AK985" s="10">
        <v>0</v>
      </c>
      <c r="AL985" s="10">
        <v>0</v>
      </c>
      <c r="AM985" s="10">
        <v>0</v>
      </c>
      <c r="AN985" s="10">
        <v>0</v>
      </c>
      <c r="AO985" s="10">
        <v>0</v>
      </c>
      <c r="AP985" s="10">
        <v>0</v>
      </c>
      <c r="AQ985" s="10">
        <v>0</v>
      </c>
      <c r="AR985" s="10">
        <v>0</v>
      </c>
      <c r="AS985" s="10">
        <v>0</v>
      </c>
      <c r="AT985" s="10">
        <v>0</v>
      </c>
      <c r="AU985" s="10">
        <v>0</v>
      </c>
      <c r="AV985" s="10">
        <v>0</v>
      </c>
      <c r="AW985" s="10">
        <v>0</v>
      </c>
      <c r="AX985" s="10">
        <v>0</v>
      </c>
      <c r="AY985" s="10">
        <v>0</v>
      </c>
      <c r="AZ985" s="10">
        <v>0</v>
      </c>
      <c r="BA985" s="10">
        <v>0</v>
      </c>
      <c r="BB985" s="10">
        <v>0</v>
      </c>
      <c r="BC985" s="10">
        <v>0</v>
      </c>
      <c r="BD985" s="10">
        <v>0</v>
      </c>
      <c r="BE985" s="10">
        <v>0</v>
      </c>
      <c r="BF985" s="10">
        <v>0</v>
      </c>
      <c r="BG985" s="10">
        <v>0</v>
      </c>
      <c r="BH985" s="10">
        <v>0</v>
      </c>
      <c r="BI985" s="10">
        <v>0</v>
      </c>
      <c r="BJ985" s="10">
        <v>0</v>
      </c>
      <c r="BK985" s="10">
        <v>0</v>
      </c>
      <c r="BL985" s="10">
        <v>0</v>
      </c>
      <c r="BM985" s="10">
        <v>0</v>
      </c>
      <c r="BN985" s="10">
        <v>0</v>
      </c>
      <c r="BO985" s="10">
        <v>0</v>
      </c>
      <c r="BP985" s="10">
        <v>0</v>
      </c>
      <c r="BQ985" s="10">
        <v>0</v>
      </c>
      <c r="BR985" s="10">
        <v>0</v>
      </c>
      <c r="BS985" s="10">
        <v>0</v>
      </c>
      <c r="BT985" s="10">
        <v>0</v>
      </c>
      <c r="BU985" s="10">
        <v>0</v>
      </c>
      <c r="BV985" s="10">
        <v>0</v>
      </c>
      <c r="BW985" s="10">
        <v>0</v>
      </c>
      <c r="BX985" s="10">
        <v>0</v>
      </c>
      <c r="BY985" s="10">
        <v>0</v>
      </c>
      <c r="BZ985" s="10">
        <v>0</v>
      </c>
      <c r="CA985" s="11">
        <v>0</v>
      </c>
      <c r="CB985" s="1">
        <v>0</v>
      </c>
      <c r="CC985" s="1">
        <v>0</v>
      </c>
      <c r="CE985" s="22"/>
      <c r="CF985" s="22"/>
      <c r="CG985" s="22"/>
      <c r="CH985" s="22"/>
      <c r="CI985" s="22"/>
    </row>
    <row r="986" spans="3:87" s="1" customFormat="1" ht="15" hidden="1" outlineLevel="1">
      <c r="C986" s="118"/>
      <c r="D986" s="119"/>
      <c r="E986" s="119"/>
      <c r="F986" s="27" t="s">
        <v>211</v>
      </c>
      <c r="G986" s="10"/>
      <c r="H986" s="10"/>
      <c r="I986" s="10"/>
      <c r="J986" s="10"/>
      <c r="L986" s="10"/>
      <c r="M986" s="10"/>
      <c r="N986" s="10"/>
      <c r="O986" s="10"/>
      <c r="P986" s="10"/>
      <c r="Q986" s="10"/>
      <c r="R986" s="10"/>
      <c r="S986" s="10"/>
      <c r="T986" s="10"/>
      <c r="U986" s="10"/>
      <c r="V986" s="10">
        <v>0</v>
      </c>
      <c r="W986" s="10">
        <v>0</v>
      </c>
      <c r="X986" s="10">
        <v>0</v>
      </c>
      <c r="Y986" s="10">
        <v>0</v>
      </c>
      <c r="Z986" s="10">
        <v>0</v>
      </c>
      <c r="AA986" s="10">
        <v>0</v>
      </c>
      <c r="AB986" s="10">
        <v>0</v>
      </c>
      <c r="AC986" s="10">
        <v>0</v>
      </c>
      <c r="AD986" s="10">
        <v>0</v>
      </c>
      <c r="AE986" s="10">
        <v>0</v>
      </c>
      <c r="AF986" s="10">
        <v>0</v>
      </c>
      <c r="AG986" s="10">
        <v>0</v>
      </c>
      <c r="AH986" s="10">
        <v>0</v>
      </c>
      <c r="AI986" s="10">
        <v>0</v>
      </c>
      <c r="AJ986" s="10">
        <v>0</v>
      </c>
      <c r="AK986" s="10">
        <v>0</v>
      </c>
      <c r="AL986" s="10">
        <v>0</v>
      </c>
      <c r="AM986" s="10">
        <v>0</v>
      </c>
      <c r="AN986" s="10">
        <v>0</v>
      </c>
      <c r="AO986" s="10">
        <v>0</v>
      </c>
      <c r="AP986" s="10">
        <v>0</v>
      </c>
      <c r="AQ986" s="10">
        <v>0</v>
      </c>
      <c r="AR986" s="10">
        <v>0</v>
      </c>
      <c r="AS986" s="10">
        <v>0</v>
      </c>
      <c r="AT986" s="10">
        <v>0</v>
      </c>
      <c r="AU986" s="10">
        <v>0</v>
      </c>
      <c r="AV986" s="10">
        <v>0</v>
      </c>
      <c r="AW986" s="10">
        <v>0</v>
      </c>
      <c r="AX986" s="10">
        <v>0</v>
      </c>
      <c r="AY986" s="10">
        <v>0</v>
      </c>
      <c r="AZ986" s="10">
        <v>0</v>
      </c>
      <c r="BA986" s="10">
        <v>0</v>
      </c>
      <c r="BB986" s="10">
        <v>0</v>
      </c>
      <c r="BC986" s="10">
        <v>0</v>
      </c>
      <c r="BD986" s="10">
        <v>0</v>
      </c>
      <c r="BE986" s="10">
        <v>0</v>
      </c>
      <c r="BF986" s="10">
        <v>0</v>
      </c>
      <c r="BG986" s="10">
        <v>0</v>
      </c>
      <c r="BH986" s="10">
        <v>0</v>
      </c>
      <c r="BI986" s="10">
        <v>0</v>
      </c>
      <c r="BJ986" s="10">
        <v>0</v>
      </c>
      <c r="BK986" s="10">
        <v>0</v>
      </c>
      <c r="BL986" s="10">
        <v>0</v>
      </c>
      <c r="BM986" s="10">
        <v>0</v>
      </c>
      <c r="BN986" s="10">
        <v>0</v>
      </c>
      <c r="BO986" s="10">
        <v>0</v>
      </c>
      <c r="BP986" s="10">
        <v>0</v>
      </c>
      <c r="BQ986" s="10">
        <v>0</v>
      </c>
      <c r="BR986" s="10">
        <v>0</v>
      </c>
      <c r="BS986" s="10">
        <v>0</v>
      </c>
      <c r="BT986" s="10">
        <v>0</v>
      </c>
      <c r="BU986" s="10">
        <v>0</v>
      </c>
      <c r="BV986" s="10">
        <v>0</v>
      </c>
      <c r="BW986" s="10">
        <v>0</v>
      </c>
      <c r="BX986" s="10">
        <v>0</v>
      </c>
      <c r="BY986" s="10">
        <v>0</v>
      </c>
      <c r="BZ986" s="10">
        <v>0</v>
      </c>
      <c r="CA986" s="11">
        <v>0</v>
      </c>
      <c r="CB986" s="1">
        <v>0</v>
      </c>
      <c r="CC986" s="1">
        <v>0</v>
      </c>
      <c r="CE986" s="22"/>
      <c r="CF986" s="22"/>
      <c r="CG986" s="22"/>
      <c r="CH986" s="22"/>
      <c r="CI986" s="22"/>
    </row>
    <row r="987" spans="3:87" s="1" customFormat="1" ht="15" hidden="1" outlineLevel="1">
      <c r="C987" s="118"/>
      <c r="D987" s="119"/>
      <c r="E987" s="119"/>
      <c r="F987" s="10" t="s">
        <v>3943</v>
      </c>
      <c r="G987" s="10"/>
      <c r="H987" s="10"/>
      <c r="I987" s="10"/>
      <c r="J987" s="10"/>
      <c r="L987" s="10"/>
      <c r="M987" s="10"/>
      <c r="N987" s="10"/>
      <c r="O987" s="10"/>
      <c r="P987" s="10"/>
      <c r="Q987" s="10"/>
      <c r="R987" s="10"/>
      <c r="S987" s="10"/>
      <c r="T987" s="10"/>
      <c r="U987" s="10"/>
      <c r="V987" s="10">
        <v>0</v>
      </c>
      <c r="W987" s="10">
        <v>0</v>
      </c>
      <c r="X987" s="10">
        <v>0</v>
      </c>
      <c r="Y987" s="10">
        <v>0</v>
      </c>
      <c r="Z987" s="10">
        <v>0</v>
      </c>
      <c r="AA987" s="10">
        <v>0</v>
      </c>
      <c r="AB987" s="10">
        <v>0</v>
      </c>
      <c r="AC987" s="10">
        <v>0</v>
      </c>
      <c r="AD987" s="10">
        <v>0</v>
      </c>
      <c r="AE987" s="10">
        <v>0</v>
      </c>
      <c r="AF987" s="10">
        <v>0</v>
      </c>
      <c r="AG987" s="10">
        <v>0</v>
      </c>
      <c r="AH987" s="10">
        <v>0</v>
      </c>
      <c r="AI987" s="10">
        <v>0</v>
      </c>
      <c r="AJ987" s="10">
        <v>0</v>
      </c>
      <c r="AK987" s="10">
        <v>0</v>
      </c>
      <c r="AL987" s="10">
        <v>0</v>
      </c>
      <c r="AM987" s="10">
        <v>0</v>
      </c>
      <c r="AN987" s="10">
        <v>0</v>
      </c>
      <c r="AO987" s="10">
        <v>0</v>
      </c>
      <c r="AP987" s="10">
        <v>0</v>
      </c>
      <c r="AQ987" s="10">
        <v>0</v>
      </c>
      <c r="AR987" s="10">
        <v>0</v>
      </c>
      <c r="AS987" s="10">
        <v>0</v>
      </c>
      <c r="AT987" s="10">
        <v>0</v>
      </c>
      <c r="AU987" s="10">
        <v>0</v>
      </c>
      <c r="AV987" s="10">
        <v>0</v>
      </c>
      <c r="AW987" s="10">
        <v>0</v>
      </c>
      <c r="AX987" s="10">
        <v>0</v>
      </c>
      <c r="AY987" s="10">
        <v>0</v>
      </c>
      <c r="AZ987" s="10">
        <v>0</v>
      </c>
      <c r="BA987" s="10">
        <v>0</v>
      </c>
      <c r="BB987" s="10">
        <v>0</v>
      </c>
      <c r="BC987" s="10">
        <v>0</v>
      </c>
      <c r="BD987" s="10">
        <v>0</v>
      </c>
      <c r="BE987" s="10">
        <v>0</v>
      </c>
      <c r="BF987" s="10">
        <v>0</v>
      </c>
      <c r="BG987" s="10">
        <v>0</v>
      </c>
      <c r="BH987" s="10">
        <v>0</v>
      </c>
      <c r="BI987" s="10">
        <v>0</v>
      </c>
      <c r="BJ987" s="10">
        <v>0</v>
      </c>
      <c r="BK987" s="10">
        <v>0</v>
      </c>
      <c r="BL987" s="10">
        <v>0</v>
      </c>
      <c r="BM987" s="10">
        <v>0</v>
      </c>
      <c r="BN987" s="10">
        <v>0</v>
      </c>
      <c r="BO987" s="10">
        <v>0</v>
      </c>
      <c r="BP987" s="10">
        <v>0</v>
      </c>
      <c r="BQ987" s="10">
        <v>0</v>
      </c>
      <c r="BR987" s="10">
        <v>0</v>
      </c>
      <c r="BS987" s="10">
        <v>0</v>
      </c>
      <c r="BT987" s="10">
        <v>0</v>
      </c>
      <c r="BU987" s="10">
        <v>0</v>
      </c>
      <c r="BV987" s="10">
        <v>0</v>
      </c>
      <c r="BW987" s="10">
        <v>0</v>
      </c>
      <c r="BX987" s="10">
        <v>0</v>
      </c>
      <c r="BY987" s="10">
        <v>0</v>
      </c>
      <c r="BZ987" s="10">
        <v>0</v>
      </c>
      <c r="CA987" s="11">
        <v>0</v>
      </c>
      <c r="CB987" s="1">
        <v>0</v>
      </c>
      <c r="CC987" s="1">
        <v>0</v>
      </c>
      <c r="CE987" s="22"/>
      <c r="CF987" s="22"/>
      <c r="CG987" s="22"/>
      <c r="CH987" s="22"/>
      <c r="CI987" s="22"/>
    </row>
    <row r="988" spans="3:87" s="1" customFormat="1" ht="15" hidden="1" collapsed="1">
      <c r="C988" s="84"/>
      <c r="D988" s="27"/>
      <c r="E988" s="27" t="s">
        <v>3944</v>
      </c>
      <c r="F988" s="10"/>
      <c r="G988" s="10"/>
      <c r="H988" s="10"/>
      <c r="I988" s="10"/>
      <c r="J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>
        <v>0</v>
      </c>
      <c r="W988" s="10">
        <v>0</v>
      </c>
      <c r="X988" s="10">
        <v>0</v>
      </c>
      <c r="Y988" s="10">
        <v>0</v>
      </c>
      <c r="Z988" s="10">
        <v>0</v>
      </c>
      <c r="AA988" s="10">
        <v>0</v>
      </c>
      <c r="AB988" s="10">
        <v>0</v>
      </c>
      <c r="AC988" s="10">
        <v>0</v>
      </c>
      <c r="AD988" s="10">
        <v>0</v>
      </c>
      <c r="AE988" s="10">
        <v>0</v>
      </c>
      <c r="AF988" s="10">
        <v>0</v>
      </c>
      <c r="AG988" s="10">
        <v>0</v>
      </c>
      <c r="AH988" s="10">
        <v>0</v>
      </c>
      <c r="AI988" s="10">
        <v>0</v>
      </c>
      <c r="AJ988" s="10">
        <v>0</v>
      </c>
      <c r="AK988" s="10">
        <v>0</v>
      </c>
      <c r="AL988" s="10">
        <v>0</v>
      </c>
      <c r="AM988" s="10">
        <v>0</v>
      </c>
      <c r="AN988" s="10">
        <v>0</v>
      </c>
      <c r="AO988" s="10">
        <v>0</v>
      </c>
      <c r="AP988" s="10">
        <v>0</v>
      </c>
      <c r="AQ988" s="10">
        <v>0</v>
      </c>
      <c r="AR988" s="10">
        <v>0</v>
      </c>
      <c r="AS988" s="10">
        <v>0</v>
      </c>
      <c r="AT988" s="10">
        <v>0</v>
      </c>
      <c r="AU988" s="10">
        <v>0</v>
      </c>
      <c r="AV988" s="10">
        <v>0</v>
      </c>
      <c r="AW988" s="10">
        <v>0</v>
      </c>
      <c r="AX988" s="10">
        <v>0</v>
      </c>
      <c r="AY988" s="10">
        <v>0</v>
      </c>
      <c r="AZ988" s="10">
        <v>0</v>
      </c>
      <c r="BA988" s="10">
        <v>0</v>
      </c>
      <c r="BB988" s="10">
        <v>0</v>
      </c>
      <c r="BC988" s="10">
        <v>0</v>
      </c>
      <c r="BD988" s="10">
        <v>0</v>
      </c>
      <c r="BE988" s="10">
        <v>0</v>
      </c>
      <c r="BF988" s="10">
        <v>0</v>
      </c>
      <c r="BG988" s="10">
        <v>0</v>
      </c>
      <c r="BH988" s="10">
        <v>0</v>
      </c>
      <c r="BI988" s="10">
        <v>0</v>
      </c>
      <c r="BJ988" s="10">
        <v>0</v>
      </c>
      <c r="BK988" s="10">
        <v>0</v>
      </c>
      <c r="BL988" s="10">
        <v>0</v>
      </c>
      <c r="BM988" s="10">
        <v>0</v>
      </c>
      <c r="BN988" s="10">
        <v>0</v>
      </c>
      <c r="BO988" s="10">
        <v>0</v>
      </c>
      <c r="BP988" s="10">
        <v>0</v>
      </c>
      <c r="BQ988" s="10">
        <v>0</v>
      </c>
      <c r="BR988" s="10">
        <v>0</v>
      </c>
      <c r="BS988" s="10">
        <v>0</v>
      </c>
      <c r="BT988" s="10">
        <v>0</v>
      </c>
      <c r="BU988" s="10">
        <v>0</v>
      </c>
      <c r="BV988" s="10">
        <v>0</v>
      </c>
      <c r="BW988" s="10">
        <v>0</v>
      </c>
      <c r="BX988" s="10">
        <v>0</v>
      </c>
      <c r="BY988" s="10">
        <v>0</v>
      </c>
      <c r="BZ988" s="10">
        <v>0</v>
      </c>
      <c r="CA988" s="11">
        <v>0</v>
      </c>
      <c r="CB988" s="1">
        <v>0</v>
      </c>
      <c r="CC988" s="1">
        <v>0</v>
      </c>
      <c r="CE988" s="22"/>
      <c r="CF988" s="22"/>
      <c r="CG988" s="22"/>
      <c r="CH988" s="22"/>
      <c r="CI988" s="22"/>
    </row>
    <row r="989" spans="3:87" s="1" customFormat="1" ht="15" hidden="1" outlineLevel="1">
      <c r="C989" s="118"/>
      <c r="D989" s="34"/>
      <c r="E989" s="27"/>
      <c r="F989" s="27" t="s">
        <v>210</v>
      </c>
      <c r="G989" s="10"/>
      <c r="H989" s="10"/>
      <c r="I989" s="10"/>
      <c r="J989" s="10"/>
      <c r="L989" s="10"/>
      <c r="M989" s="10"/>
      <c r="N989" s="10"/>
      <c r="O989" s="10"/>
      <c r="P989" s="10"/>
      <c r="Q989" s="10"/>
      <c r="R989" s="10"/>
      <c r="S989" s="10"/>
      <c r="T989" s="10"/>
      <c r="U989" s="10"/>
      <c r="V989" s="10">
        <v>0</v>
      </c>
      <c r="W989" s="10">
        <v>0</v>
      </c>
      <c r="X989" s="10">
        <v>0</v>
      </c>
      <c r="Y989" s="10">
        <v>0</v>
      </c>
      <c r="Z989" s="10">
        <v>0</v>
      </c>
      <c r="AA989" s="10">
        <v>0</v>
      </c>
      <c r="AB989" s="10">
        <v>0</v>
      </c>
      <c r="AC989" s="10">
        <v>0</v>
      </c>
      <c r="AD989" s="10">
        <v>0</v>
      </c>
      <c r="AE989" s="10">
        <v>0</v>
      </c>
      <c r="AF989" s="10">
        <v>0</v>
      </c>
      <c r="AG989" s="10">
        <v>0</v>
      </c>
      <c r="AH989" s="10">
        <v>0</v>
      </c>
      <c r="AI989" s="10">
        <v>0</v>
      </c>
      <c r="AJ989" s="10">
        <v>0</v>
      </c>
      <c r="AK989" s="10">
        <v>0</v>
      </c>
      <c r="AL989" s="10">
        <v>0</v>
      </c>
      <c r="AM989" s="10">
        <v>0</v>
      </c>
      <c r="AN989" s="10">
        <v>0</v>
      </c>
      <c r="AO989" s="10">
        <v>0</v>
      </c>
      <c r="AP989" s="10">
        <v>0</v>
      </c>
      <c r="AQ989" s="10">
        <v>0</v>
      </c>
      <c r="AR989" s="10">
        <v>0</v>
      </c>
      <c r="AS989" s="10">
        <v>0</v>
      </c>
      <c r="AT989" s="10">
        <v>0</v>
      </c>
      <c r="AU989" s="10">
        <v>0</v>
      </c>
      <c r="AV989" s="10">
        <v>0</v>
      </c>
      <c r="AW989" s="10">
        <v>0</v>
      </c>
      <c r="AX989" s="10">
        <v>0</v>
      </c>
      <c r="AY989" s="10">
        <v>0</v>
      </c>
      <c r="AZ989" s="10">
        <v>0</v>
      </c>
      <c r="BA989" s="10">
        <v>0</v>
      </c>
      <c r="BB989" s="10">
        <v>0</v>
      </c>
      <c r="BC989" s="10">
        <v>0</v>
      </c>
      <c r="BD989" s="10">
        <v>0</v>
      </c>
      <c r="BE989" s="10">
        <v>0</v>
      </c>
      <c r="BF989" s="10">
        <v>0</v>
      </c>
      <c r="BG989" s="10">
        <v>0</v>
      </c>
      <c r="BH989" s="10">
        <v>0</v>
      </c>
      <c r="BI989" s="10">
        <v>0</v>
      </c>
      <c r="BJ989" s="10">
        <v>0</v>
      </c>
      <c r="BK989" s="10">
        <v>0</v>
      </c>
      <c r="BL989" s="10">
        <v>0</v>
      </c>
      <c r="BM989" s="10">
        <v>0</v>
      </c>
      <c r="BN989" s="10">
        <v>0</v>
      </c>
      <c r="BO989" s="10">
        <v>0</v>
      </c>
      <c r="BP989" s="10">
        <v>0</v>
      </c>
      <c r="BQ989" s="10">
        <v>0</v>
      </c>
      <c r="BR989" s="10">
        <v>0</v>
      </c>
      <c r="BS989" s="10">
        <v>0</v>
      </c>
      <c r="BT989" s="10">
        <v>0</v>
      </c>
      <c r="BU989" s="10">
        <v>0</v>
      </c>
      <c r="BV989" s="10">
        <v>0</v>
      </c>
      <c r="BW989" s="10">
        <v>0</v>
      </c>
      <c r="BX989" s="10">
        <v>0</v>
      </c>
      <c r="BY989" s="10">
        <v>0</v>
      </c>
      <c r="BZ989" s="10">
        <v>0</v>
      </c>
      <c r="CA989" s="11">
        <v>0</v>
      </c>
      <c r="CB989" s="1">
        <v>0</v>
      </c>
      <c r="CC989" s="1">
        <v>0</v>
      </c>
      <c r="CE989" s="22"/>
      <c r="CF989" s="22"/>
      <c r="CG989" s="22"/>
      <c r="CH989" s="22"/>
      <c r="CI989" s="22"/>
    </row>
    <row r="990" spans="3:87" s="1" customFormat="1" ht="15" hidden="1" outlineLevel="1">
      <c r="C990" s="84"/>
      <c r="D990" s="27"/>
      <c r="E990" s="27"/>
      <c r="F990" s="27" t="s">
        <v>211</v>
      </c>
      <c r="G990" s="10"/>
      <c r="H990" s="10"/>
      <c r="I990" s="10"/>
      <c r="J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>
        <v>0</v>
      </c>
      <c r="W990" s="10">
        <v>0</v>
      </c>
      <c r="X990" s="10">
        <v>0</v>
      </c>
      <c r="Y990" s="10">
        <v>0</v>
      </c>
      <c r="Z990" s="10">
        <v>0</v>
      </c>
      <c r="AA990" s="10">
        <v>0</v>
      </c>
      <c r="AB990" s="10">
        <v>0</v>
      </c>
      <c r="AC990" s="10">
        <v>0</v>
      </c>
      <c r="AD990" s="10">
        <v>0</v>
      </c>
      <c r="AE990" s="10">
        <v>0</v>
      </c>
      <c r="AF990" s="10">
        <v>0</v>
      </c>
      <c r="AG990" s="10">
        <v>0</v>
      </c>
      <c r="AH990" s="10">
        <v>0</v>
      </c>
      <c r="AI990" s="10">
        <v>0</v>
      </c>
      <c r="AJ990" s="10">
        <v>0</v>
      </c>
      <c r="AK990" s="10">
        <v>0</v>
      </c>
      <c r="AL990" s="10">
        <v>0</v>
      </c>
      <c r="AM990" s="10">
        <v>0</v>
      </c>
      <c r="AN990" s="10">
        <v>0</v>
      </c>
      <c r="AO990" s="10">
        <v>0</v>
      </c>
      <c r="AP990" s="10">
        <v>0</v>
      </c>
      <c r="AQ990" s="10">
        <v>0</v>
      </c>
      <c r="AR990" s="10">
        <v>0</v>
      </c>
      <c r="AS990" s="10">
        <v>0</v>
      </c>
      <c r="AT990" s="10">
        <v>0</v>
      </c>
      <c r="AU990" s="10">
        <v>0</v>
      </c>
      <c r="AV990" s="10">
        <v>0</v>
      </c>
      <c r="AW990" s="10">
        <v>0</v>
      </c>
      <c r="AX990" s="10">
        <v>0</v>
      </c>
      <c r="AY990" s="10">
        <v>0</v>
      </c>
      <c r="AZ990" s="10">
        <v>0</v>
      </c>
      <c r="BA990" s="10">
        <v>0</v>
      </c>
      <c r="BB990" s="10">
        <v>0</v>
      </c>
      <c r="BC990" s="10">
        <v>0</v>
      </c>
      <c r="BD990" s="10">
        <v>0</v>
      </c>
      <c r="BE990" s="10">
        <v>0</v>
      </c>
      <c r="BF990" s="10">
        <v>0</v>
      </c>
      <c r="BG990" s="10">
        <v>0</v>
      </c>
      <c r="BH990" s="10">
        <v>0</v>
      </c>
      <c r="BI990" s="10">
        <v>0</v>
      </c>
      <c r="BJ990" s="10">
        <v>0</v>
      </c>
      <c r="BK990" s="10">
        <v>0</v>
      </c>
      <c r="BL990" s="10">
        <v>0</v>
      </c>
      <c r="BM990" s="10">
        <v>0</v>
      </c>
      <c r="BN990" s="10">
        <v>0</v>
      </c>
      <c r="BO990" s="10">
        <v>0</v>
      </c>
      <c r="BP990" s="10">
        <v>0</v>
      </c>
      <c r="BQ990" s="10">
        <v>0</v>
      </c>
      <c r="BR990" s="10">
        <v>0</v>
      </c>
      <c r="BS990" s="10">
        <v>0</v>
      </c>
      <c r="BT990" s="10">
        <v>0</v>
      </c>
      <c r="BU990" s="10">
        <v>0</v>
      </c>
      <c r="BV990" s="10">
        <v>0</v>
      </c>
      <c r="BW990" s="10">
        <v>0</v>
      </c>
      <c r="BX990" s="10">
        <v>0</v>
      </c>
      <c r="BY990" s="10">
        <v>0</v>
      </c>
      <c r="BZ990" s="10">
        <v>0</v>
      </c>
      <c r="CA990" s="11">
        <v>0</v>
      </c>
      <c r="CB990" s="1">
        <v>0</v>
      </c>
      <c r="CC990" s="1">
        <v>0</v>
      </c>
      <c r="CE990" s="22"/>
      <c r="CF990" s="22"/>
      <c r="CG990" s="22"/>
      <c r="CH990" s="22"/>
      <c r="CI990" s="22"/>
    </row>
    <row r="991" spans="3:87" s="1" customFormat="1" ht="15" hidden="1" collapsed="1">
      <c r="C991" s="84"/>
      <c r="D991" s="27"/>
      <c r="E991" s="27" t="s">
        <v>3945</v>
      </c>
      <c r="F991" s="10"/>
      <c r="G991" s="10"/>
      <c r="H991" s="10"/>
      <c r="I991" s="10"/>
      <c r="J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>
        <v>0</v>
      </c>
      <c r="W991" s="10">
        <v>0</v>
      </c>
      <c r="X991" s="10">
        <v>0</v>
      </c>
      <c r="Y991" s="10">
        <v>0</v>
      </c>
      <c r="Z991" s="10">
        <v>0</v>
      </c>
      <c r="AA991" s="10">
        <v>0</v>
      </c>
      <c r="AB991" s="10">
        <v>0</v>
      </c>
      <c r="AC991" s="10">
        <v>0</v>
      </c>
      <c r="AD991" s="10">
        <v>0</v>
      </c>
      <c r="AE991" s="10">
        <v>0</v>
      </c>
      <c r="AF991" s="10">
        <v>0</v>
      </c>
      <c r="AG991" s="10">
        <v>0</v>
      </c>
      <c r="AH991" s="10">
        <v>0</v>
      </c>
      <c r="AI991" s="10">
        <v>0</v>
      </c>
      <c r="AJ991" s="10">
        <v>0</v>
      </c>
      <c r="AK991" s="10">
        <v>0</v>
      </c>
      <c r="AL991" s="10">
        <v>0</v>
      </c>
      <c r="AM991" s="10">
        <v>0</v>
      </c>
      <c r="AN991" s="10">
        <v>0</v>
      </c>
      <c r="AO991" s="10">
        <v>0</v>
      </c>
      <c r="AP991" s="10">
        <v>0</v>
      </c>
      <c r="AQ991" s="10">
        <v>0</v>
      </c>
      <c r="AR991" s="10">
        <v>0</v>
      </c>
      <c r="AS991" s="10">
        <v>0</v>
      </c>
      <c r="AT991" s="10">
        <v>0</v>
      </c>
      <c r="AU991" s="10">
        <v>0</v>
      </c>
      <c r="AV991" s="10">
        <v>0</v>
      </c>
      <c r="AW991" s="10">
        <v>0</v>
      </c>
      <c r="AX991" s="10">
        <v>0</v>
      </c>
      <c r="AY991" s="10">
        <v>0</v>
      </c>
      <c r="AZ991" s="10">
        <v>0</v>
      </c>
      <c r="BA991" s="10">
        <v>0</v>
      </c>
      <c r="BB991" s="10">
        <v>0</v>
      </c>
      <c r="BC991" s="10">
        <v>0</v>
      </c>
      <c r="BD991" s="10">
        <v>0</v>
      </c>
      <c r="BE991" s="10">
        <v>0</v>
      </c>
      <c r="BF991" s="10">
        <v>0</v>
      </c>
      <c r="BG991" s="10">
        <v>0</v>
      </c>
      <c r="BH991" s="10">
        <v>0</v>
      </c>
      <c r="BI991" s="10">
        <v>0</v>
      </c>
      <c r="BJ991" s="10">
        <v>0</v>
      </c>
      <c r="BK991" s="10">
        <v>0</v>
      </c>
      <c r="BL991" s="10">
        <v>0</v>
      </c>
      <c r="BM991" s="10">
        <v>0</v>
      </c>
      <c r="BN991" s="10">
        <v>0</v>
      </c>
      <c r="BO991" s="10">
        <v>0</v>
      </c>
      <c r="BP991" s="10">
        <v>0</v>
      </c>
      <c r="BQ991" s="10">
        <v>0</v>
      </c>
      <c r="BR991" s="10">
        <v>0</v>
      </c>
      <c r="BS991" s="10">
        <v>0</v>
      </c>
      <c r="BT991" s="10">
        <v>0</v>
      </c>
      <c r="BU991" s="10">
        <v>0</v>
      </c>
      <c r="BV991" s="10">
        <v>0</v>
      </c>
      <c r="BW991" s="10">
        <v>0</v>
      </c>
      <c r="BX991" s="10">
        <v>0</v>
      </c>
      <c r="BY991" s="10">
        <v>0</v>
      </c>
      <c r="BZ991" s="10">
        <v>0</v>
      </c>
      <c r="CA991" s="11">
        <v>0</v>
      </c>
      <c r="CB991" s="1">
        <v>0</v>
      </c>
      <c r="CC991" s="1">
        <v>0</v>
      </c>
      <c r="CE991" s="22"/>
      <c r="CF991" s="22"/>
      <c r="CG991" s="22"/>
      <c r="CH991" s="22"/>
      <c r="CI991" s="22"/>
    </row>
    <row r="992" spans="3:87" s="1" customFormat="1" ht="15" hidden="1" outlineLevel="1">
      <c r="C992" s="118"/>
      <c r="D992" s="34"/>
      <c r="E992" s="27"/>
      <c r="F992" s="27" t="s">
        <v>210</v>
      </c>
      <c r="G992" s="10"/>
      <c r="H992" s="10"/>
      <c r="I992" s="10"/>
      <c r="J992" s="10"/>
      <c r="L992" s="10"/>
      <c r="M992" s="10"/>
      <c r="N992" s="10"/>
      <c r="O992" s="10"/>
      <c r="P992" s="10"/>
      <c r="Q992" s="10"/>
      <c r="R992" s="10"/>
      <c r="S992" s="10"/>
      <c r="T992" s="10"/>
      <c r="U992" s="10"/>
      <c r="V992" s="10">
        <v>0</v>
      </c>
      <c r="W992" s="10">
        <v>0</v>
      </c>
      <c r="X992" s="10">
        <v>0</v>
      </c>
      <c r="Y992" s="10">
        <v>0</v>
      </c>
      <c r="Z992" s="10">
        <v>0</v>
      </c>
      <c r="AA992" s="10">
        <v>0</v>
      </c>
      <c r="AB992" s="10">
        <v>0</v>
      </c>
      <c r="AC992" s="10">
        <v>0</v>
      </c>
      <c r="AD992" s="10">
        <v>0</v>
      </c>
      <c r="AE992" s="10">
        <v>0</v>
      </c>
      <c r="AF992" s="10">
        <v>0</v>
      </c>
      <c r="AG992" s="10">
        <v>0</v>
      </c>
      <c r="AH992" s="10">
        <v>0</v>
      </c>
      <c r="AI992" s="10">
        <v>0</v>
      </c>
      <c r="AJ992" s="10">
        <v>0</v>
      </c>
      <c r="AK992" s="10">
        <v>0</v>
      </c>
      <c r="AL992" s="10">
        <v>0</v>
      </c>
      <c r="AM992" s="10">
        <v>0</v>
      </c>
      <c r="AN992" s="10">
        <v>0</v>
      </c>
      <c r="AO992" s="10">
        <v>0</v>
      </c>
      <c r="AP992" s="10">
        <v>0</v>
      </c>
      <c r="AQ992" s="10">
        <v>0</v>
      </c>
      <c r="AR992" s="10">
        <v>0</v>
      </c>
      <c r="AS992" s="10">
        <v>0</v>
      </c>
      <c r="AT992" s="10">
        <v>0</v>
      </c>
      <c r="AU992" s="10">
        <v>0</v>
      </c>
      <c r="AV992" s="10">
        <v>0</v>
      </c>
      <c r="AW992" s="10">
        <v>0</v>
      </c>
      <c r="AX992" s="10">
        <v>0</v>
      </c>
      <c r="AY992" s="10">
        <v>0</v>
      </c>
      <c r="AZ992" s="10">
        <v>0</v>
      </c>
      <c r="BA992" s="10">
        <v>0</v>
      </c>
      <c r="BB992" s="10">
        <v>0</v>
      </c>
      <c r="BC992" s="10">
        <v>0</v>
      </c>
      <c r="BD992" s="10">
        <v>0</v>
      </c>
      <c r="BE992" s="10">
        <v>0</v>
      </c>
      <c r="BF992" s="10">
        <v>0</v>
      </c>
      <c r="BG992" s="10">
        <v>0</v>
      </c>
      <c r="BH992" s="10">
        <v>0</v>
      </c>
      <c r="BI992" s="10">
        <v>0</v>
      </c>
      <c r="BJ992" s="10">
        <v>0</v>
      </c>
      <c r="BK992" s="10">
        <v>0</v>
      </c>
      <c r="BL992" s="10">
        <v>0</v>
      </c>
      <c r="BM992" s="10">
        <v>0</v>
      </c>
      <c r="BN992" s="10">
        <v>0</v>
      </c>
      <c r="BO992" s="10">
        <v>0</v>
      </c>
      <c r="BP992" s="10">
        <v>0</v>
      </c>
      <c r="BQ992" s="10">
        <v>0</v>
      </c>
      <c r="BR992" s="10">
        <v>0</v>
      </c>
      <c r="BS992" s="10">
        <v>0</v>
      </c>
      <c r="BT992" s="10">
        <v>0</v>
      </c>
      <c r="BU992" s="10">
        <v>0</v>
      </c>
      <c r="BV992" s="10">
        <v>0</v>
      </c>
      <c r="BW992" s="10">
        <v>0</v>
      </c>
      <c r="BX992" s="10">
        <v>0</v>
      </c>
      <c r="BY992" s="10">
        <v>0</v>
      </c>
      <c r="BZ992" s="10">
        <v>0</v>
      </c>
      <c r="CA992" s="11">
        <v>0</v>
      </c>
      <c r="CB992" s="1">
        <v>0</v>
      </c>
      <c r="CC992" s="1">
        <v>0</v>
      </c>
      <c r="CE992" s="22"/>
      <c r="CF992" s="22"/>
      <c r="CG992" s="22"/>
      <c r="CH992" s="22"/>
      <c r="CI992" s="22"/>
    </row>
    <row r="993" spans="3:87" s="1" customFormat="1" ht="15" hidden="1" outlineLevel="1">
      <c r="C993" s="84"/>
      <c r="D993" s="27"/>
      <c r="E993" s="27"/>
      <c r="F993" s="27" t="s">
        <v>211</v>
      </c>
      <c r="G993" s="10"/>
      <c r="H993" s="10"/>
      <c r="I993" s="10"/>
      <c r="J993" s="10"/>
      <c r="L993" s="10"/>
      <c r="M993" s="10"/>
      <c r="N993" s="10"/>
      <c r="O993" s="10"/>
      <c r="P993" s="10"/>
      <c r="Q993" s="10"/>
      <c r="R993" s="10"/>
      <c r="S993" s="10"/>
      <c r="T993" s="10"/>
      <c r="U993" s="10"/>
      <c r="V993" s="10">
        <v>0</v>
      </c>
      <c r="W993" s="10">
        <v>0</v>
      </c>
      <c r="X993" s="10">
        <v>0</v>
      </c>
      <c r="Y993" s="10">
        <v>0</v>
      </c>
      <c r="Z993" s="10">
        <v>0</v>
      </c>
      <c r="AA993" s="10">
        <v>0</v>
      </c>
      <c r="AB993" s="10">
        <v>0</v>
      </c>
      <c r="AC993" s="10">
        <v>0</v>
      </c>
      <c r="AD993" s="10">
        <v>0</v>
      </c>
      <c r="AE993" s="10">
        <v>0</v>
      </c>
      <c r="AF993" s="10">
        <v>0</v>
      </c>
      <c r="AG993" s="10">
        <v>0</v>
      </c>
      <c r="AH993" s="10">
        <v>0</v>
      </c>
      <c r="AI993" s="10">
        <v>0</v>
      </c>
      <c r="AJ993" s="10">
        <v>0</v>
      </c>
      <c r="AK993" s="10">
        <v>0</v>
      </c>
      <c r="AL993" s="10">
        <v>0</v>
      </c>
      <c r="AM993" s="10">
        <v>0</v>
      </c>
      <c r="AN993" s="10">
        <v>0</v>
      </c>
      <c r="AO993" s="10">
        <v>0</v>
      </c>
      <c r="AP993" s="10">
        <v>0</v>
      </c>
      <c r="AQ993" s="10">
        <v>0</v>
      </c>
      <c r="AR993" s="10">
        <v>0</v>
      </c>
      <c r="AS993" s="10">
        <v>0</v>
      </c>
      <c r="AT993" s="10">
        <v>0</v>
      </c>
      <c r="AU993" s="10">
        <v>0</v>
      </c>
      <c r="AV993" s="10">
        <v>0</v>
      </c>
      <c r="AW993" s="10">
        <v>0</v>
      </c>
      <c r="AX993" s="10">
        <v>0</v>
      </c>
      <c r="AY993" s="10">
        <v>0</v>
      </c>
      <c r="AZ993" s="10">
        <v>0</v>
      </c>
      <c r="BA993" s="10">
        <v>0</v>
      </c>
      <c r="BB993" s="10">
        <v>0</v>
      </c>
      <c r="BC993" s="10">
        <v>0</v>
      </c>
      <c r="BD993" s="10">
        <v>0</v>
      </c>
      <c r="BE993" s="10">
        <v>0</v>
      </c>
      <c r="BF993" s="10">
        <v>0</v>
      </c>
      <c r="BG993" s="10">
        <v>0</v>
      </c>
      <c r="BH993" s="10">
        <v>0</v>
      </c>
      <c r="BI993" s="10">
        <v>0</v>
      </c>
      <c r="BJ993" s="10">
        <v>0</v>
      </c>
      <c r="BK993" s="10">
        <v>0</v>
      </c>
      <c r="BL993" s="10">
        <v>0</v>
      </c>
      <c r="BM993" s="10">
        <v>0</v>
      </c>
      <c r="BN993" s="10">
        <v>0</v>
      </c>
      <c r="BO993" s="10">
        <v>0</v>
      </c>
      <c r="BP993" s="10">
        <v>0</v>
      </c>
      <c r="BQ993" s="10">
        <v>0</v>
      </c>
      <c r="BR993" s="10">
        <v>0</v>
      </c>
      <c r="BS993" s="10">
        <v>0</v>
      </c>
      <c r="BT993" s="10">
        <v>0</v>
      </c>
      <c r="BU993" s="10">
        <v>0</v>
      </c>
      <c r="BV993" s="10">
        <v>0</v>
      </c>
      <c r="BW993" s="10">
        <v>0</v>
      </c>
      <c r="BX993" s="10">
        <v>0</v>
      </c>
      <c r="BY993" s="10">
        <v>0</v>
      </c>
      <c r="BZ993" s="10">
        <v>0</v>
      </c>
      <c r="CA993" s="11">
        <v>0</v>
      </c>
      <c r="CB993" s="1">
        <v>0</v>
      </c>
      <c r="CC993" s="1">
        <v>0</v>
      </c>
      <c r="CE993" s="22"/>
      <c r="CF993" s="22"/>
      <c r="CG993" s="22"/>
      <c r="CH993" s="22"/>
      <c r="CI993" s="22"/>
    </row>
    <row r="994" spans="3:87" s="1" customFormat="1" ht="15" hidden="1" collapsed="1">
      <c r="C994" s="84"/>
      <c r="D994" s="27"/>
      <c r="E994" s="27" t="s">
        <v>3946</v>
      </c>
      <c r="F994" s="10"/>
      <c r="G994" s="10"/>
      <c r="H994" s="10"/>
      <c r="I994" s="10"/>
      <c r="J994" s="10"/>
      <c r="L994" s="10"/>
      <c r="M994" s="10"/>
      <c r="N994" s="10"/>
      <c r="O994" s="10"/>
      <c r="P994" s="10"/>
      <c r="Q994" s="10"/>
      <c r="R994" s="10"/>
      <c r="S994" s="10"/>
      <c r="T994" s="10"/>
      <c r="U994" s="10"/>
      <c r="V994" s="10">
        <v>0</v>
      </c>
      <c r="W994" s="10">
        <v>0</v>
      </c>
      <c r="X994" s="10">
        <v>0</v>
      </c>
      <c r="Y994" s="10">
        <v>0</v>
      </c>
      <c r="Z994" s="10">
        <v>0</v>
      </c>
      <c r="AA994" s="10">
        <v>0</v>
      </c>
      <c r="AB994" s="10">
        <v>0</v>
      </c>
      <c r="AC994" s="10">
        <v>0</v>
      </c>
      <c r="AD994" s="10">
        <v>0</v>
      </c>
      <c r="AE994" s="10">
        <v>0</v>
      </c>
      <c r="AF994" s="10">
        <v>0</v>
      </c>
      <c r="AG994" s="10">
        <v>0</v>
      </c>
      <c r="AH994" s="10">
        <v>0</v>
      </c>
      <c r="AI994" s="10">
        <v>0</v>
      </c>
      <c r="AJ994" s="10">
        <v>0</v>
      </c>
      <c r="AK994" s="10">
        <v>0</v>
      </c>
      <c r="AL994" s="10">
        <v>0</v>
      </c>
      <c r="AM994" s="10">
        <v>0</v>
      </c>
      <c r="AN994" s="10">
        <v>0</v>
      </c>
      <c r="AO994" s="10">
        <v>0</v>
      </c>
      <c r="AP994" s="10">
        <v>0</v>
      </c>
      <c r="AQ994" s="10">
        <v>0</v>
      </c>
      <c r="AR994" s="10">
        <v>0</v>
      </c>
      <c r="AS994" s="10">
        <v>0</v>
      </c>
      <c r="AT994" s="10">
        <v>0</v>
      </c>
      <c r="AU994" s="10">
        <v>0</v>
      </c>
      <c r="AV994" s="10">
        <v>0</v>
      </c>
      <c r="AW994" s="10">
        <v>0</v>
      </c>
      <c r="AX994" s="10">
        <v>0</v>
      </c>
      <c r="AY994" s="10">
        <v>0</v>
      </c>
      <c r="AZ994" s="10">
        <v>0</v>
      </c>
      <c r="BA994" s="10">
        <v>0</v>
      </c>
      <c r="BB994" s="10">
        <v>0</v>
      </c>
      <c r="BC994" s="10">
        <v>0</v>
      </c>
      <c r="BD994" s="10">
        <v>0</v>
      </c>
      <c r="BE994" s="10">
        <v>0</v>
      </c>
      <c r="BF994" s="10">
        <v>0</v>
      </c>
      <c r="BG994" s="10">
        <v>0</v>
      </c>
      <c r="BH994" s="10">
        <v>0</v>
      </c>
      <c r="BI994" s="10">
        <v>0</v>
      </c>
      <c r="BJ994" s="10">
        <v>0</v>
      </c>
      <c r="BK994" s="10">
        <v>0</v>
      </c>
      <c r="BL994" s="10">
        <v>0</v>
      </c>
      <c r="BM994" s="10">
        <v>0</v>
      </c>
      <c r="BN994" s="10">
        <v>0</v>
      </c>
      <c r="BO994" s="10">
        <v>0</v>
      </c>
      <c r="BP994" s="10">
        <v>0</v>
      </c>
      <c r="BQ994" s="10">
        <v>0</v>
      </c>
      <c r="BR994" s="10">
        <v>0</v>
      </c>
      <c r="BS994" s="10">
        <v>0</v>
      </c>
      <c r="BT994" s="10">
        <v>0</v>
      </c>
      <c r="BU994" s="10">
        <v>0</v>
      </c>
      <c r="BV994" s="10">
        <v>0</v>
      </c>
      <c r="BW994" s="10">
        <v>0</v>
      </c>
      <c r="BX994" s="10">
        <v>0</v>
      </c>
      <c r="BY994" s="10">
        <v>0</v>
      </c>
      <c r="BZ994" s="10">
        <v>0</v>
      </c>
      <c r="CA994" s="11">
        <v>0</v>
      </c>
      <c r="CB994" s="1">
        <v>0</v>
      </c>
      <c r="CC994" s="1">
        <v>0</v>
      </c>
      <c r="CE994" s="22"/>
      <c r="CF994" s="22"/>
      <c r="CG994" s="22"/>
      <c r="CH994" s="22"/>
      <c r="CI994" s="22"/>
    </row>
    <row r="995" spans="3:87" s="1" customFormat="1" ht="15" hidden="1" outlineLevel="1">
      <c r="C995" s="118"/>
      <c r="D995" s="34"/>
      <c r="E995" s="27"/>
      <c r="F995" s="27" t="s">
        <v>210</v>
      </c>
      <c r="G995" s="10"/>
      <c r="H995" s="10"/>
      <c r="I995" s="10"/>
      <c r="J995" s="10"/>
      <c r="L995" s="10"/>
      <c r="M995" s="10"/>
      <c r="N995" s="10"/>
      <c r="O995" s="10"/>
      <c r="P995" s="10"/>
      <c r="Q995" s="10"/>
      <c r="R995" s="10"/>
      <c r="S995" s="10"/>
      <c r="T995" s="10"/>
      <c r="U995" s="10"/>
      <c r="V995" s="10">
        <v>0</v>
      </c>
      <c r="W995" s="10">
        <v>0</v>
      </c>
      <c r="X995" s="10">
        <v>0</v>
      </c>
      <c r="Y995" s="10">
        <v>0</v>
      </c>
      <c r="Z995" s="10">
        <v>0</v>
      </c>
      <c r="AA995" s="10">
        <v>0</v>
      </c>
      <c r="AB995" s="10">
        <v>0</v>
      </c>
      <c r="AC995" s="10">
        <v>0</v>
      </c>
      <c r="AD995" s="10">
        <v>0</v>
      </c>
      <c r="AE995" s="10">
        <v>0</v>
      </c>
      <c r="AF995" s="10">
        <v>0</v>
      </c>
      <c r="AG995" s="10">
        <v>0</v>
      </c>
      <c r="AH995" s="10">
        <v>0</v>
      </c>
      <c r="AI995" s="10">
        <v>0</v>
      </c>
      <c r="AJ995" s="10">
        <v>0</v>
      </c>
      <c r="AK995" s="10">
        <v>0</v>
      </c>
      <c r="AL995" s="10">
        <v>0</v>
      </c>
      <c r="AM995" s="10">
        <v>0</v>
      </c>
      <c r="AN995" s="10">
        <v>0</v>
      </c>
      <c r="AO995" s="10">
        <v>0</v>
      </c>
      <c r="AP995" s="10">
        <v>0</v>
      </c>
      <c r="AQ995" s="10">
        <v>0</v>
      </c>
      <c r="AR995" s="10">
        <v>0</v>
      </c>
      <c r="AS995" s="10">
        <v>0</v>
      </c>
      <c r="AT995" s="10">
        <v>0</v>
      </c>
      <c r="AU995" s="10">
        <v>0</v>
      </c>
      <c r="AV995" s="10">
        <v>0</v>
      </c>
      <c r="AW995" s="10">
        <v>0</v>
      </c>
      <c r="AX995" s="10">
        <v>0</v>
      </c>
      <c r="AY995" s="10">
        <v>0</v>
      </c>
      <c r="AZ995" s="10">
        <v>0</v>
      </c>
      <c r="BA995" s="10">
        <v>0</v>
      </c>
      <c r="BB995" s="10">
        <v>0</v>
      </c>
      <c r="BC995" s="10">
        <v>0</v>
      </c>
      <c r="BD995" s="10">
        <v>0</v>
      </c>
      <c r="BE995" s="10">
        <v>0</v>
      </c>
      <c r="BF995" s="10">
        <v>0</v>
      </c>
      <c r="BG995" s="10">
        <v>0</v>
      </c>
      <c r="BH995" s="10">
        <v>0</v>
      </c>
      <c r="BI995" s="10">
        <v>0</v>
      </c>
      <c r="BJ995" s="10">
        <v>0</v>
      </c>
      <c r="BK995" s="10">
        <v>0</v>
      </c>
      <c r="BL995" s="10">
        <v>0</v>
      </c>
      <c r="BM995" s="10">
        <v>0</v>
      </c>
      <c r="BN995" s="10">
        <v>0</v>
      </c>
      <c r="BO995" s="10">
        <v>0</v>
      </c>
      <c r="BP995" s="10">
        <v>0</v>
      </c>
      <c r="BQ995" s="10">
        <v>0</v>
      </c>
      <c r="BR995" s="10">
        <v>0</v>
      </c>
      <c r="BS995" s="10">
        <v>0</v>
      </c>
      <c r="BT995" s="10">
        <v>0</v>
      </c>
      <c r="BU995" s="10">
        <v>0</v>
      </c>
      <c r="BV995" s="10">
        <v>0</v>
      </c>
      <c r="BW995" s="10">
        <v>0</v>
      </c>
      <c r="BX995" s="10">
        <v>0</v>
      </c>
      <c r="BY995" s="10">
        <v>0</v>
      </c>
      <c r="BZ995" s="10">
        <v>0</v>
      </c>
      <c r="CA995" s="11">
        <v>0</v>
      </c>
      <c r="CB995" s="1">
        <v>0</v>
      </c>
      <c r="CC995" s="1">
        <v>0</v>
      </c>
      <c r="CE995" s="22"/>
      <c r="CF995" s="22"/>
      <c r="CG995" s="22"/>
      <c r="CH995" s="22"/>
      <c r="CI995" s="22"/>
    </row>
    <row r="996" spans="3:87" s="1" customFormat="1" ht="15" hidden="1" outlineLevel="1">
      <c r="C996" s="84"/>
      <c r="D996" s="27"/>
      <c r="E996" s="27"/>
      <c r="F996" s="27" t="s">
        <v>211</v>
      </c>
      <c r="G996" s="10"/>
      <c r="H996" s="10"/>
      <c r="I996" s="10"/>
      <c r="J996" s="10"/>
      <c r="L996" s="10"/>
      <c r="M996" s="10"/>
      <c r="N996" s="10"/>
      <c r="O996" s="10"/>
      <c r="P996" s="10"/>
      <c r="Q996" s="10"/>
      <c r="R996" s="10"/>
      <c r="S996" s="10"/>
      <c r="T996" s="10"/>
      <c r="U996" s="10"/>
      <c r="V996" s="10">
        <v>0</v>
      </c>
      <c r="W996" s="10">
        <v>0</v>
      </c>
      <c r="X996" s="10">
        <v>0</v>
      </c>
      <c r="Y996" s="10">
        <v>0</v>
      </c>
      <c r="Z996" s="10">
        <v>0</v>
      </c>
      <c r="AA996" s="10">
        <v>0</v>
      </c>
      <c r="AB996" s="10">
        <v>0</v>
      </c>
      <c r="AC996" s="10">
        <v>0</v>
      </c>
      <c r="AD996" s="10">
        <v>0</v>
      </c>
      <c r="AE996" s="10">
        <v>0</v>
      </c>
      <c r="AF996" s="10">
        <v>0</v>
      </c>
      <c r="AG996" s="10">
        <v>0</v>
      </c>
      <c r="AH996" s="10">
        <v>0</v>
      </c>
      <c r="AI996" s="10">
        <v>0</v>
      </c>
      <c r="AJ996" s="10">
        <v>0</v>
      </c>
      <c r="AK996" s="10">
        <v>0</v>
      </c>
      <c r="AL996" s="10">
        <v>0</v>
      </c>
      <c r="AM996" s="10">
        <v>0</v>
      </c>
      <c r="AN996" s="10">
        <v>0</v>
      </c>
      <c r="AO996" s="10">
        <v>0</v>
      </c>
      <c r="AP996" s="10">
        <v>0</v>
      </c>
      <c r="AQ996" s="10">
        <v>0</v>
      </c>
      <c r="AR996" s="10">
        <v>0</v>
      </c>
      <c r="AS996" s="10">
        <v>0</v>
      </c>
      <c r="AT996" s="10">
        <v>0</v>
      </c>
      <c r="AU996" s="10">
        <v>0</v>
      </c>
      <c r="AV996" s="10">
        <v>0</v>
      </c>
      <c r="AW996" s="10">
        <v>0</v>
      </c>
      <c r="AX996" s="10">
        <v>0</v>
      </c>
      <c r="AY996" s="10">
        <v>0</v>
      </c>
      <c r="AZ996" s="10">
        <v>0</v>
      </c>
      <c r="BA996" s="10">
        <v>0</v>
      </c>
      <c r="BB996" s="10">
        <v>0</v>
      </c>
      <c r="BC996" s="10">
        <v>0</v>
      </c>
      <c r="BD996" s="10">
        <v>0</v>
      </c>
      <c r="BE996" s="10">
        <v>0</v>
      </c>
      <c r="BF996" s="10">
        <v>0</v>
      </c>
      <c r="BG996" s="10">
        <v>0</v>
      </c>
      <c r="BH996" s="10">
        <v>0</v>
      </c>
      <c r="BI996" s="10">
        <v>0</v>
      </c>
      <c r="BJ996" s="10">
        <v>0</v>
      </c>
      <c r="BK996" s="10">
        <v>0</v>
      </c>
      <c r="BL996" s="10">
        <v>0</v>
      </c>
      <c r="BM996" s="10">
        <v>0</v>
      </c>
      <c r="BN996" s="10">
        <v>0</v>
      </c>
      <c r="BO996" s="10">
        <v>0</v>
      </c>
      <c r="BP996" s="10">
        <v>0</v>
      </c>
      <c r="BQ996" s="10">
        <v>0</v>
      </c>
      <c r="BR996" s="10">
        <v>0</v>
      </c>
      <c r="BS996" s="10">
        <v>0</v>
      </c>
      <c r="BT996" s="10">
        <v>0</v>
      </c>
      <c r="BU996" s="10">
        <v>0</v>
      </c>
      <c r="BV996" s="10">
        <v>0</v>
      </c>
      <c r="BW996" s="10">
        <v>0</v>
      </c>
      <c r="BX996" s="10">
        <v>0</v>
      </c>
      <c r="BY996" s="10">
        <v>0</v>
      </c>
      <c r="BZ996" s="10">
        <v>0</v>
      </c>
      <c r="CA996" s="11">
        <v>0</v>
      </c>
      <c r="CB996" s="1">
        <v>0</v>
      </c>
      <c r="CC996" s="1">
        <v>0</v>
      </c>
      <c r="CE996" s="22"/>
      <c r="CF996" s="22"/>
      <c r="CG996" s="22"/>
      <c r="CH996" s="22"/>
      <c r="CI996" s="22"/>
    </row>
    <row r="997" spans="3:87" s="1" customFormat="1" ht="15" hidden="1" collapsed="1">
      <c r="C997" s="84"/>
      <c r="D997" s="27"/>
      <c r="E997" s="27" t="s">
        <v>2</v>
      </c>
      <c r="F997" s="10"/>
      <c r="G997" s="10"/>
      <c r="H997" s="10"/>
      <c r="I997" s="10"/>
      <c r="J997" s="10"/>
      <c r="L997" s="10"/>
      <c r="M997" s="10"/>
      <c r="N997" s="10"/>
      <c r="O997" s="10"/>
      <c r="P997" s="10"/>
      <c r="Q997" s="10"/>
      <c r="R997" s="10"/>
      <c r="S997" s="10"/>
      <c r="T997" s="10"/>
      <c r="U997" s="10"/>
      <c r="V997" s="10">
        <v>0</v>
      </c>
      <c r="W997" s="10">
        <v>0</v>
      </c>
      <c r="X997" s="10">
        <v>0</v>
      </c>
      <c r="Y997" s="10">
        <v>0</v>
      </c>
      <c r="Z997" s="10">
        <v>0</v>
      </c>
      <c r="AA997" s="10">
        <v>0</v>
      </c>
      <c r="AB997" s="10">
        <v>0</v>
      </c>
      <c r="AC997" s="10">
        <v>0</v>
      </c>
      <c r="AD997" s="10">
        <v>0</v>
      </c>
      <c r="AE997" s="10">
        <v>0</v>
      </c>
      <c r="AF997" s="10">
        <v>0</v>
      </c>
      <c r="AG997" s="10">
        <v>0</v>
      </c>
      <c r="AH997" s="10">
        <v>0</v>
      </c>
      <c r="AI997" s="10">
        <v>0</v>
      </c>
      <c r="AJ997" s="10">
        <v>0</v>
      </c>
      <c r="AK997" s="10">
        <v>0</v>
      </c>
      <c r="AL997" s="10">
        <v>0</v>
      </c>
      <c r="AM997" s="10">
        <v>0</v>
      </c>
      <c r="AN997" s="10">
        <v>0</v>
      </c>
      <c r="AO997" s="10">
        <v>0</v>
      </c>
      <c r="AP997" s="10">
        <v>0</v>
      </c>
      <c r="AQ997" s="10">
        <v>0</v>
      </c>
      <c r="AR997" s="10">
        <v>0</v>
      </c>
      <c r="AS997" s="10">
        <v>0</v>
      </c>
      <c r="AT997" s="10">
        <v>0</v>
      </c>
      <c r="AU997" s="10">
        <v>0</v>
      </c>
      <c r="AV997" s="10">
        <v>0</v>
      </c>
      <c r="AW997" s="10">
        <v>0</v>
      </c>
      <c r="AX997" s="10">
        <v>0</v>
      </c>
      <c r="AY997" s="10">
        <v>0</v>
      </c>
      <c r="AZ997" s="10">
        <v>0</v>
      </c>
      <c r="BA997" s="10">
        <v>0</v>
      </c>
      <c r="BB997" s="10">
        <v>0</v>
      </c>
      <c r="BC997" s="10">
        <v>0</v>
      </c>
      <c r="BD997" s="10">
        <v>0</v>
      </c>
      <c r="BE997" s="10">
        <v>0</v>
      </c>
      <c r="BF997" s="10">
        <v>0</v>
      </c>
      <c r="BG997" s="10">
        <v>0</v>
      </c>
      <c r="BH997" s="10">
        <v>0</v>
      </c>
      <c r="BI997" s="10">
        <v>0</v>
      </c>
      <c r="BJ997" s="10">
        <v>0</v>
      </c>
      <c r="BK997" s="10">
        <v>0</v>
      </c>
      <c r="BL997" s="10">
        <v>0</v>
      </c>
      <c r="BM997" s="10">
        <v>0</v>
      </c>
      <c r="BN997" s="10">
        <v>0</v>
      </c>
      <c r="BO997" s="10">
        <v>0</v>
      </c>
      <c r="BP997" s="10">
        <v>0</v>
      </c>
      <c r="BQ997" s="10">
        <v>0</v>
      </c>
      <c r="BR997" s="10">
        <v>0</v>
      </c>
      <c r="BS997" s="10">
        <v>0</v>
      </c>
      <c r="BT997" s="10">
        <v>0</v>
      </c>
      <c r="BU997" s="10">
        <v>0</v>
      </c>
      <c r="BV997" s="10">
        <v>0</v>
      </c>
      <c r="BW997" s="10">
        <v>0</v>
      </c>
      <c r="BX997" s="10">
        <v>0</v>
      </c>
      <c r="BY997" s="10">
        <v>0</v>
      </c>
      <c r="BZ997" s="10">
        <v>0</v>
      </c>
      <c r="CA997" s="11">
        <v>0</v>
      </c>
      <c r="CB997" s="1">
        <v>0</v>
      </c>
      <c r="CC997" s="1">
        <v>0</v>
      </c>
      <c r="CE997" s="22"/>
      <c r="CF997" s="22"/>
      <c r="CG997" s="22"/>
      <c r="CH997" s="22"/>
      <c r="CI997" s="22"/>
    </row>
    <row r="998" spans="3:87" s="1" customFormat="1" ht="15" hidden="1" outlineLevel="1">
      <c r="C998" s="118"/>
      <c r="D998" s="119"/>
      <c r="E998" s="32"/>
      <c r="F998" s="27" t="s">
        <v>210</v>
      </c>
      <c r="G998" s="10"/>
      <c r="H998" s="10"/>
      <c r="I998" s="10"/>
      <c r="J998" s="10"/>
      <c r="L998" s="10"/>
      <c r="M998" s="10"/>
      <c r="N998" s="10"/>
      <c r="O998" s="10"/>
      <c r="P998" s="10"/>
      <c r="Q998" s="10"/>
      <c r="R998" s="10"/>
      <c r="S998" s="10"/>
      <c r="T998" s="10"/>
      <c r="U998" s="10"/>
      <c r="V998" s="10">
        <v>0</v>
      </c>
      <c r="W998" s="10">
        <v>0</v>
      </c>
      <c r="X998" s="10">
        <v>0</v>
      </c>
      <c r="Y998" s="10">
        <v>0</v>
      </c>
      <c r="Z998" s="10">
        <v>0</v>
      </c>
      <c r="AA998" s="10">
        <v>0</v>
      </c>
      <c r="AB998" s="10">
        <v>0</v>
      </c>
      <c r="AC998" s="10">
        <v>0</v>
      </c>
      <c r="AD998" s="10">
        <v>0</v>
      </c>
      <c r="AE998" s="10">
        <v>0</v>
      </c>
      <c r="AF998" s="10">
        <v>0</v>
      </c>
      <c r="AG998" s="10">
        <v>0</v>
      </c>
      <c r="AH998" s="10">
        <v>0</v>
      </c>
      <c r="AI998" s="10">
        <v>0</v>
      </c>
      <c r="AJ998" s="10">
        <v>0</v>
      </c>
      <c r="AK998" s="10">
        <v>0</v>
      </c>
      <c r="AL998" s="10">
        <v>0</v>
      </c>
      <c r="AM998" s="10">
        <v>0</v>
      </c>
      <c r="AN998" s="10">
        <v>0</v>
      </c>
      <c r="AO998" s="10">
        <v>0</v>
      </c>
      <c r="AP998" s="10">
        <v>0</v>
      </c>
      <c r="AQ998" s="10">
        <v>0</v>
      </c>
      <c r="AR998" s="10">
        <v>0</v>
      </c>
      <c r="AS998" s="10">
        <v>0</v>
      </c>
      <c r="AT998" s="10">
        <v>0</v>
      </c>
      <c r="AU998" s="10">
        <v>0</v>
      </c>
      <c r="AV998" s="10">
        <v>0</v>
      </c>
      <c r="AW998" s="10">
        <v>0</v>
      </c>
      <c r="AX998" s="10">
        <v>0</v>
      </c>
      <c r="AY998" s="10">
        <v>0</v>
      </c>
      <c r="AZ998" s="10">
        <v>0</v>
      </c>
      <c r="BA998" s="10">
        <v>0</v>
      </c>
      <c r="BB998" s="10">
        <v>0</v>
      </c>
      <c r="BC998" s="10">
        <v>0</v>
      </c>
      <c r="BD998" s="10">
        <v>0</v>
      </c>
      <c r="BE998" s="10">
        <v>0</v>
      </c>
      <c r="BF998" s="10">
        <v>0</v>
      </c>
      <c r="BG998" s="10">
        <v>0</v>
      </c>
      <c r="BH998" s="10">
        <v>0</v>
      </c>
      <c r="BI998" s="10">
        <v>0</v>
      </c>
      <c r="BJ998" s="10">
        <v>0</v>
      </c>
      <c r="BK998" s="10">
        <v>0</v>
      </c>
      <c r="BL998" s="10">
        <v>0</v>
      </c>
      <c r="BM998" s="10">
        <v>0</v>
      </c>
      <c r="BN998" s="10">
        <v>0</v>
      </c>
      <c r="BO998" s="10">
        <v>0</v>
      </c>
      <c r="BP998" s="10">
        <v>0</v>
      </c>
      <c r="BQ998" s="10">
        <v>0</v>
      </c>
      <c r="BR998" s="10">
        <v>0</v>
      </c>
      <c r="BS998" s="10">
        <v>0</v>
      </c>
      <c r="BT998" s="10">
        <v>0</v>
      </c>
      <c r="BU998" s="10">
        <v>0</v>
      </c>
      <c r="BV998" s="10">
        <v>0</v>
      </c>
      <c r="BW998" s="10">
        <v>0</v>
      </c>
      <c r="BX998" s="10">
        <v>0</v>
      </c>
      <c r="BY998" s="10">
        <v>0</v>
      </c>
      <c r="BZ998" s="10">
        <v>0</v>
      </c>
      <c r="CA998" s="11">
        <v>0</v>
      </c>
      <c r="CB998" s="1">
        <v>0</v>
      </c>
      <c r="CC998" s="1">
        <v>0</v>
      </c>
      <c r="CE998" s="22"/>
      <c r="CF998" s="22"/>
      <c r="CG998" s="22"/>
      <c r="CH998" s="22"/>
      <c r="CI998" s="22"/>
    </row>
    <row r="999" spans="3:87" s="1" customFormat="1" ht="15" hidden="1" outlineLevel="1">
      <c r="C999" s="86"/>
      <c r="D999" s="27"/>
      <c r="E999" s="27"/>
      <c r="F999" s="27" t="s">
        <v>211</v>
      </c>
      <c r="G999" s="10"/>
      <c r="H999" s="10"/>
      <c r="I999" s="10"/>
      <c r="J999" s="10"/>
      <c r="L999" s="10"/>
      <c r="M999" s="10"/>
      <c r="N999" s="10"/>
      <c r="O999" s="10"/>
      <c r="P999" s="10"/>
      <c r="Q999" s="10"/>
      <c r="R999" s="10"/>
      <c r="S999" s="10"/>
      <c r="T999" s="10"/>
      <c r="U999" s="10"/>
      <c r="V999" s="10">
        <v>0</v>
      </c>
      <c r="W999" s="10">
        <v>0</v>
      </c>
      <c r="X999" s="10">
        <v>0</v>
      </c>
      <c r="Y999" s="10">
        <v>0</v>
      </c>
      <c r="Z999" s="10">
        <v>0</v>
      </c>
      <c r="AA999" s="10">
        <v>0</v>
      </c>
      <c r="AB999" s="10">
        <v>0</v>
      </c>
      <c r="AC999" s="10">
        <v>0</v>
      </c>
      <c r="AD999" s="10">
        <v>0</v>
      </c>
      <c r="AE999" s="10">
        <v>0</v>
      </c>
      <c r="AF999" s="10">
        <v>0</v>
      </c>
      <c r="AG999" s="10">
        <v>0</v>
      </c>
      <c r="AH999" s="10">
        <v>0</v>
      </c>
      <c r="AI999" s="10">
        <v>0</v>
      </c>
      <c r="AJ999" s="10">
        <v>0</v>
      </c>
      <c r="AK999" s="10">
        <v>0</v>
      </c>
      <c r="AL999" s="10">
        <v>0</v>
      </c>
      <c r="AM999" s="10">
        <v>0</v>
      </c>
      <c r="AN999" s="10">
        <v>0</v>
      </c>
      <c r="AO999" s="10">
        <v>0</v>
      </c>
      <c r="AP999" s="10">
        <v>0</v>
      </c>
      <c r="AQ999" s="10">
        <v>0</v>
      </c>
      <c r="AR999" s="10">
        <v>0</v>
      </c>
      <c r="AS999" s="10">
        <v>0</v>
      </c>
      <c r="AT999" s="10">
        <v>0</v>
      </c>
      <c r="AU999" s="10">
        <v>0</v>
      </c>
      <c r="AV999" s="10">
        <v>0</v>
      </c>
      <c r="AW999" s="10">
        <v>0</v>
      </c>
      <c r="AX999" s="10">
        <v>0</v>
      </c>
      <c r="AY999" s="10">
        <v>0</v>
      </c>
      <c r="AZ999" s="10">
        <v>0</v>
      </c>
      <c r="BA999" s="10">
        <v>0</v>
      </c>
      <c r="BB999" s="10">
        <v>0</v>
      </c>
      <c r="BC999" s="10">
        <v>0</v>
      </c>
      <c r="BD999" s="10">
        <v>0</v>
      </c>
      <c r="BE999" s="10">
        <v>0</v>
      </c>
      <c r="BF999" s="10">
        <v>0</v>
      </c>
      <c r="BG999" s="10">
        <v>0</v>
      </c>
      <c r="BH999" s="10">
        <v>0</v>
      </c>
      <c r="BI999" s="10">
        <v>0</v>
      </c>
      <c r="BJ999" s="10">
        <v>0</v>
      </c>
      <c r="BK999" s="10">
        <v>0</v>
      </c>
      <c r="BL999" s="10">
        <v>0</v>
      </c>
      <c r="BM999" s="10">
        <v>0</v>
      </c>
      <c r="BN999" s="10">
        <v>0</v>
      </c>
      <c r="BO999" s="10">
        <v>0</v>
      </c>
      <c r="BP999" s="10">
        <v>0</v>
      </c>
      <c r="BQ999" s="10">
        <v>0</v>
      </c>
      <c r="BR999" s="10">
        <v>0</v>
      </c>
      <c r="BS999" s="10">
        <v>0</v>
      </c>
      <c r="BT999" s="10">
        <v>0</v>
      </c>
      <c r="BU999" s="10">
        <v>0</v>
      </c>
      <c r="BV999" s="10">
        <v>0</v>
      </c>
      <c r="BW999" s="10">
        <v>0</v>
      </c>
      <c r="BX999" s="10">
        <v>0</v>
      </c>
      <c r="BY999" s="10">
        <v>0</v>
      </c>
      <c r="BZ999" s="10">
        <v>0</v>
      </c>
      <c r="CA999" s="11">
        <v>0</v>
      </c>
      <c r="CB999" s="1">
        <v>0</v>
      </c>
      <c r="CC999" s="1">
        <v>0</v>
      </c>
      <c r="CE999" s="22"/>
      <c r="CF999" s="22"/>
      <c r="CG999" s="22"/>
      <c r="CH999" s="22"/>
      <c r="CI999" s="22"/>
    </row>
    <row r="1000" spans="3:87" s="1" customFormat="1" ht="15" hidden="1" outlineLevel="1">
      <c r="C1000" s="118"/>
      <c r="D1000" s="34"/>
      <c r="E1000" s="27"/>
      <c r="F1000" s="10" t="s">
        <v>3947</v>
      </c>
      <c r="G1000" s="10"/>
      <c r="H1000" s="10"/>
      <c r="I1000" s="10"/>
      <c r="J1000" s="10"/>
      <c r="L1000" s="10"/>
      <c r="M1000" s="10"/>
      <c r="N1000" s="10"/>
      <c r="O1000" s="10"/>
      <c r="P1000" s="10"/>
      <c r="Q1000" s="10"/>
      <c r="R1000" s="10"/>
      <c r="S1000" s="10"/>
      <c r="T1000" s="10"/>
      <c r="U1000" s="10"/>
      <c r="V1000" s="10">
        <v>0</v>
      </c>
      <c r="W1000" s="10">
        <v>0</v>
      </c>
      <c r="X1000" s="10">
        <v>0</v>
      </c>
      <c r="Y1000" s="10">
        <v>0</v>
      </c>
      <c r="Z1000" s="10">
        <v>0</v>
      </c>
      <c r="AA1000" s="10">
        <v>0</v>
      </c>
      <c r="AB1000" s="10">
        <v>0</v>
      </c>
      <c r="AC1000" s="10">
        <v>0</v>
      </c>
      <c r="AD1000" s="10">
        <v>0</v>
      </c>
      <c r="AE1000" s="10">
        <v>0</v>
      </c>
      <c r="AF1000" s="10">
        <v>0</v>
      </c>
      <c r="AG1000" s="10">
        <v>0</v>
      </c>
      <c r="AH1000" s="10">
        <v>0</v>
      </c>
      <c r="AI1000" s="10">
        <v>0</v>
      </c>
      <c r="AJ1000" s="10">
        <v>0</v>
      </c>
      <c r="AK1000" s="10">
        <v>0</v>
      </c>
      <c r="AL1000" s="10">
        <v>0</v>
      </c>
      <c r="AM1000" s="10">
        <v>0</v>
      </c>
      <c r="AN1000" s="10">
        <v>0</v>
      </c>
      <c r="AO1000" s="10">
        <v>0</v>
      </c>
      <c r="AP1000" s="10">
        <v>0</v>
      </c>
      <c r="AQ1000" s="10">
        <v>0</v>
      </c>
      <c r="AR1000" s="10">
        <v>0</v>
      </c>
      <c r="AS1000" s="10">
        <v>0</v>
      </c>
      <c r="AT1000" s="10">
        <v>0</v>
      </c>
      <c r="AU1000" s="10">
        <v>0</v>
      </c>
      <c r="AV1000" s="10">
        <v>0</v>
      </c>
      <c r="AW1000" s="10">
        <v>0</v>
      </c>
      <c r="AX1000" s="10">
        <v>0</v>
      </c>
      <c r="AY1000" s="10">
        <v>0</v>
      </c>
      <c r="AZ1000" s="10">
        <v>0</v>
      </c>
      <c r="BA1000" s="10">
        <v>0</v>
      </c>
      <c r="BB1000" s="10">
        <v>0</v>
      </c>
      <c r="BC1000" s="10">
        <v>0</v>
      </c>
      <c r="BD1000" s="10">
        <v>0</v>
      </c>
      <c r="BE1000" s="10">
        <v>0</v>
      </c>
      <c r="BF1000" s="10">
        <v>0</v>
      </c>
      <c r="BG1000" s="10">
        <v>0</v>
      </c>
      <c r="BH1000" s="10">
        <v>0</v>
      </c>
      <c r="BI1000" s="10">
        <v>0</v>
      </c>
      <c r="BJ1000" s="10">
        <v>0</v>
      </c>
      <c r="BK1000" s="10">
        <v>0</v>
      </c>
      <c r="BL1000" s="10">
        <v>0</v>
      </c>
      <c r="BM1000" s="10">
        <v>0</v>
      </c>
      <c r="BN1000" s="10">
        <v>0</v>
      </c>
      <c r="BO1000" s="10">
        <v>0</v>
      </c>
      <c r="BP1000" s="10">
        <v>0</v>
      </c>
      <c r="BQ1000" s="10">
        <v>0</v>
      </c>
      <c r="BR1000" s="10">
        <v>0</v>
      </c>
      <c r="BS1000" s="10">
        <v>0</v>
      </c>
      <c r="BT1000" s="10">
        <v>0</v>
      </c>
      <c r="BU1000" s="10">
        <v>0</v>
      </c>
      <c r="BV1000" s="10">
        <v>0</v>
      </c>
      <c r="BW1000" s="10">
        <v>0</v>
      </c>
      <c r="BX1000" s="10">
        <v>0</v>
      </c>
      <c r="BY1000" s="10">
        <v>0</v>
      </c>
      <c r="BZ1000" s="10">
        <v>0</v>
      </c>
      <c r="CA1000" s="11">
        <v>0</v>
      </c>
      <c r="CB1000" s="1">
        <v>0</v>
      </c>
      <c r="CC1000" s="1">
        <v>0</v>
      </c>
      <c r="CE1000" s="22"/>
      <c r="CF1000" s="22"/>
      <c r="CG1000" s="22"/>
      <c r="CH1000" s="22"/>
      <c r="CI1000" s="22"/>
    </row>
    <row r="1001" spans="3:87" s="1" customFormat="1" ht="15" hidden="1" collapsed="1">
      <c r="C1001" s="96"/>
      <c r="D1001" s="33" t="s">
        <v>3948</v>
      </c>
      <c r="E1001" s="34"/>
      <c r="F1001" s="10"/>
      <c r="G1001" s="10"/>
      <c r="H1001" s="10"/>
      <c r="I1001" s="10"/>
      <c r="J1001" s="10"/>
      <c r="L1001" s="10"/>
      <c r="M1001" s="10"/>
      <c r="N1001" s="10"/>
      <c r="O1001" s="10"/>
      <c r="P1001" s="10"/>
      <c r="Q1001" s="10"/>
      <c r="R1001" s="10"/>
      <c r="S1001" s="10"/>
      <c r="T1001" s="10"/>
      <c r="U1001" s="10"/>
      <c r="V1001" s="10">
        <v>0</v>
      </c>
      <c r="W1001" s="10">
        <v>0</v>
      </c>
      <c r="X1001" s="10">
        <v>0</v>
      </c>
      <c r="Y1001" s="10">
        <v>0</v>
      </c>
      <c r="Z1001" s="10">
        <v>0</v>
      </c>
      <c r="AA1001" s="10">
        <v>0</v>
      </c>
      <c r="AB1001" s="10">
        <v>0</v>
      </c>
      <c r="AC1001" s="10">
        <v>0</v>
      </c>
      <c r="AD1001" s="10">
        <v>0</v>
      </c>
      <c r="AE1001" s="10">
        <v>0</v>
      </c>
      <c r="AF1001" s="10">
        <v>0</v>
      </c>
      <c r="AG1001" s="10">
        <v>0</v>
      </c>
      <c r="AH1001" s="10">
        <v>0</v>
      </c>
      <c r="AI1001" s="10">
        <v>0</v>
      </c>
      <c r="AJ1001" s="10">
        <v>0</v>
      </c>
      <c r="AK1001" s="10">
        <v>0</v>
      </c>
      <c r="AL1001" s="10">
        <v>0</v>
      </c>
      <c r="AM1001" s="10">
        <v>0</v>
      </c>
      <c r="AN1001" s="10">
        <v>0</v>
      </c>
      <c r="AO1001" s="10">
        <v>0</v>
      </c>
      <c r="AP1001" s="10">
        <v>0</v>
      </c>
      <c r="AQ1001" s="10">
        <v>0</v>
      </c>
      <c r="AR1001" s="10">
        <v>0</v>
      </c>
      <c r="AS1001" s="10">
        <v>0</v>
      </c>
      <c r="AT1001" s="10">
        <v>0</v>
      </c>
      <c r="AU1001" s="10">
        <v>0</v>
      </c>
      <c r="AV1001" s="10">
        <v>0</v>
      </c>
      <c r="AW1001" s="10">
        <v>0</v>
      </c>
      <c r="AX1001" s="10">
        <v>0</v>
      </c>
      <c r="AY1001" s="10">
        <v>0</v>
      </c>
      <c r="AZ1001" s="10">
        <v>0</v>
      </c>
      <c r="BA1001" s="10">
        <v>0</v>
      </c>
      <c r="BB1001" s="10">
        <v>0</v>
      </c>
      <c r="BC1001" s="10">
        <v>0</v>
      </c>
      <c r="BD1001" s="10">
        <v>0</v>
      </c>
      <c r="BE1001" s="10">
        <v>0</v>
      </c>
      <c r="BF1001" s="10">
        <v>0</v>
      </c>
      <c r="BG1001" s="10">
        <v>0</v>
      </c>
      <c r="BH1001" s="10">
        <v>0</v>
      </c>
      <c r="BI1001" s="10">
        <v>0</v>
      </c>
      <c r="BJ1001" s="10">
        <v>0</v>
      </c>
      <c r="BK1001" s="10">
        <v>0</v>
      </c>
      <c r="BL1001" s="10">
        <v>0</v>
      </c>
      <c r="BM1001" s="10">
        <v>0</v>
      </c>
      <c r="BN1001" s="10">
        <v>0</v>
      </c>
      <c r="BO1001" s="10">
        <v>0</v>
      </c>
      <c r="BP1001" s="10">
        <v>0</v>
      </c>
      <c r="BQ1001" s="10">
        <v>0</v>
      </c>
      <c r="BR1001" s="10">
        <v>0</v>
      </c>
      <c r="BS1001" s="10">
        <v>0</v>
      </c>
      <c r="BT1001" s="10">
        <v>0</v>
      </c>
      <c r="BU1001" s="10">
        <v>0</v>
      </c>
      <c r="BV1001" s="10">
        <v>0</v>
      </c>
      <c r="BW1001" s="10">
        <v>0</v>
      </c>
      <c r="BX1001" s="10">
        <v>0</v>
      </c>
      <c r="BY1001" s="10">
        <v>0</v>
      </c>
      <c r="BZ1001" s="10">
        <v>0</v>
      </c>
      <c r="CA1001" s="11">
        <v>0</v>
      </c>
      <c r="CB1001" s="1">
        <v>0</v>
      </c>
      <c r="CC1001" s="1">
        <v>0</v>
      </c>
      <c r="CE1001" s="22"/>
      <c r="CF1001" s="22"/>
      <c r="CG1001" s="22"/>
      <c r="CH1001" s="22"/>
      <c r="CI1001" s="22"/>
    </row>
    <row r="1002" spans="3:87" s="1" customFormat="1" ht="15" hidden="1">
      <c r="C1002" s="96"/>
      <c r="D1002" s="34"/>
      <c r="E1002" s="34" t="s">
        <v>181</v>
      </c>
      <c r="F1002" s="10"/>
      <c r="G1002" s="10"/>
      <c r="H1002" s="10"/>
      <c r="I1002" s="10"/>
      <c r="J1002" s="10"/>
      <c r="L1002" s="10"/>
      <c r="M1002" s="10"/>
      <c r="N1002" s="10"/>
      <c r="O1002" s="10"/>
      <c r="P1002" s="10"/>
      <c r="Q1002" s="10"/>
      <c r="R1002" s="10"/>
      <c r="S1002" s="10"/>
      <c r="T1002" s="10"/>
      <c r="U1002" s="10"/>
      <c r="V1002" s="10">
        <v>0</v>
      </c>
      <c r="W1002" s="10">
        <v>0</v>
      </c>
      <c r="X1002" s="10">
        <v>0</v>
      </c>
      <c r="Y1002" s="10">
        <v>0</v>
      </c>
      <c r="Z1002" s="10">
        <v>0</v>
      </c>
      <c r="AA1002" s="10">
        <v>0</v>
      </c>
      <c r="AB1002" s="10">
        <v>0</v>
      </c>
      <c r="AC1002" s="10">
        <v>0</v>
      </c>
      <c r="AD1002" s="10">
        <v>0</v>
      </c>
      <c r="AE1002" s="10">
        <v>0</v>
      </c>
      <c r="AF1002" s="10">
        <v>0</v>
      </c>
      <c r="AG1002" s="10">
        <v>0</v>
      </c>
      <c r="AH1002" s="10">
        <v>0</v>
      </c>
      <c r="AI1002" s="10">
        <v>0</v>
      </c>
      <c r="AJ1002" s="10">
        <v>0</v>
      </c>
      <c r="AK1002" s="10">
        <v>0</v>
      </c>
      <c r="AL1002" s="10">
        <v>0</v>
      </c>
      <c r="AM1002" s="10">
        <v>0</v>
      </c>
      <c r="AN1002" s="10">
        <v>0</v>
      </c>
      <c r="AO1002" s="10">
        <v>0</v>
      </c>
      <c r="AP1002" s="10">
        <v>0</v>
      </c>
      <c r="AQ1002" s="10">
        <v>0</v>
      </c>
      <c r="AR1002" s="10">
        <v>0</v>
      </c>
      <c r="AS1002" s="10">
        <v>0</v>
      </c>
      <c r="AT1002" s="10">
        <v>0</v>
      </c>
      <c r="AU1002" s="10">
        <v>0</v>
      </c>
      <c r="AV1002" s="10">
        <v>0</v>
      </c>
      <c r="AW1002" s="10">
        <v>0</v>
      </c>
      <c r="AX1002" s="10">
        <v>0</v>
      </c>
      <c r="AY1002" s="10">
        <v>0</v>
      </c>
      <c r="AZ1002" s="10">
        <v>0</v>
      </c>
      <c r="BA1002" s="10">
        <v>0</v>
      </c>
      <c r="BB1002" s="10">
        <v>0</v>
      </c>
      <c r="BC1002" s="10">
        <v>0</v>
      </c>
      <c r="BD1002" s="10">
        <v>0</v>
      </c>
      <c r="BE1002" s="10">
        <v>0</v>
      </c>
      <c r="BF1002" s="10">
        <v>0</v>
      </c>
      <c r="BG1002" s="10">
        <v>0</v>
      </c>
      <c r="BH1002" s="10">
        <v>0</v>
      </c>
      <c r="BI1002" s="10">
        <v>0</v>
      </c>
      <c r="BJ1002" s="10">
        <v>0</v>
      </c>
      <c r="BK1002" s="10">
        <v>0</v>
      </c>
      <c r="BL1002" s="10">
        <v>0</v>
      </c>
      <c r="BM1002" s="10">
        <v>0</v>
      </c>
      <c r="BN1002" s="10">
        <v>0</v>
      </c>
      <c r="BO1002" s="10">
        <v>0</v>
      </c>
      <c r="BP1002" s="10">
        <v>0</v>
      </c>
      <c r="BQ1002" s="10">
        <v>0</v>
      </c>
      <c r="BR1002" s="10">
        <v>0</v>
      </c>
      <c r="BS1002" s="10">
        <v>0</v>
      </c>
      <c r="BT1002" s="10">
        <v>0</v>
      </c>
      <c r="BU1002" s="10">
        <v>0</v>
      </c>
      <c r="BV1002" s="10">
        <v>0</v>
      </c>
      <c r="BW1002" s="10">
        <v>0</v>
      </c>
      <c r="BX1002" s="10">
        <v>0</v>
      </c>
      <c r="BY1002" s="10">
        <v>0</v>
      </c>
      <c r="BZ1002" s="10">
        <v>0</v>
      </c>
      <c r="CA1002" s="11">
        <v>0</v>
      </c>
      <c r="CB1002" s="1">
        <v>0</v>
      </c>
      <c r="CC1002" s="1">
        <v>0</v>
      </c>
      <c r="CE1002" s="22"/>
      <c r="CF1002" s="22"/>
      <c r="CG1002" s="22"/>
      <c r="CH1002" s="22"/>
      <c r="CI1002" s="22"/>
    </row>
    <row r="1003" spans="3:87" s="1" customFormat="1" ht="15" hidden="1" outlineLevel="1">
      <c r="C1003" s="120"/>
      <c r="D1003" s="121"/>
      <c r="E1003" s="34"/>
      <c r="F1003" s="10" t="s">
        <v>3949</v>
      </c>
      <c r="G1003" s="10"/>
      <c r="H1003" s="10"/>
      <c r="I1003" s="10"/>
      <c r="J1003" s="10"/>
      <c r="L1003" s="10"/>
      <c r="M1003" s="10"/>
      <c r="N1003" s="10"/>
      <c r="O1003" s="10"/>
      <c r="P1003" s="10"/>
      <c r="Q1003" s="10"/>
      <c r="R1003" s="10"/>
      <c r="S1003" s="10"/>
      <c r="T1003" s="10"/>
      <c r="U1003" s="10"/>
      <c r="V1003" s="10">
        <v>0</v>
      </c>
      <c r="W1003" s="10">
        <v>0</v>
      </c>
      <c r="X1003" s="10">
        <v>0</v>
      </c>
      <c r="Y1003" s="10">
        <v>0</v>
      </c>
      <c r="Z1003" s="10">
        <v>0</v>
      </c>
      <c r="AA1003" s="10">
        <v>0</v>
      </c>
      <c r="AB1003" s="10">
        <v>0</v>
      </c>
      <c r="AC1003" s="10">
        <v>0</v>
      </c>
      <c r="AD1003" s="10">
        <v>0</v>
      </c>
      <c r="AE1003" s="10">
        <v>0</v>
      </c>
      <c r="AF1003" s="10">
        <v>0</v>
      </c>
      <c r="AG1003" s="10">
        <v>0</v>
      </c>
      <c r="AH1003" s="10">
        <v>0</v>
      </c>
      <c r="AI1003" s="10">
        <v>0</v>
      </c>
      <c r="AJ1003" s="10">
        <v>0</v>
      </c>
      <c r="AK1003" s="10">
        <v>0</v>
      </c>
      <c r="AL1003" s="10">
        <v>0</v>
      </c>
      <c r="AM1003" s="10">
        <v>0</v>
      </c>
      <c r="AN1003" s="10">
        <v>0</v>
      </c>
      <c r="AO1003" s="10">
        <v>0</v>
      </c>
      <c r="AP1003" s="10">
        <v>0</v>
      </c>
      <c r="AQ1003" s="10">
        <v>0</v>
      </c>
      <c r="AR1003" s="10">
        <v>0</v>
      </c>
      <c r="AS1003" s="10">
        <v>0</v>
      </c>
      <c r="AT1003" s="10">
        <v>0</v>
      </c>
      <c r="AU1003" s="10">
        <v>0</v>
      </c>
      <c r="AV1003" s="10">
        <v>0</v>
      </c>
      <c r="AW1003" s="10">
        <v>0</v>
      </c>
      <c r="AX1003" s="10">
        <v>0</v>
      </c>
      <c r="AY1003" s="10">
        <v>0</v>
      </c>
      <c r="AZ1003" s="10">
        <v>0</v>
      </c>
      <c r="BA1003" s="10">
        <v>0</v>
      </c>
      <c r="BB1003" s="10">
        <v>0</v>
      </c>
      <c r="BC1003" s="10">
        <v>0</v>
      </c>
      <c r="BD1003" s="10">
        <v>0</v>
      </c>
      <c r="BE1003" s="10">
        <v>0</v>
      </c>
      <c r="BF1003" s="10">
        <v>0</v>
      </c>
      <c r="BG1003" s="10">
        <v>0</v>
      </c>
      <c r="BH1003" s="10">
        <v>0</v>
      </c>
      <c r="BI1003" s="10">
        <v>0</v>
      </c>
      <c r="BJ1003" s="10">
        <v>0</v>
      </c>
      <c r="BK1003" s="10">
        <v>0</v>
      </c>
      <c r="BL1003" s="10">
        <v>0</v>
      </c>
      <c r="BM1003" s="10">
        <v>0</v>
      </c>
      <c r="BN1003" s="10">
        <v>0</v>
      </c>
      <c r="BO1003" s="10">
        <v>0</v>
      </c>
      <c r="BP1003" s="10">
        <v>0</v>
      </c>
      <c r="BQ1003" s="10">
        <v>0</v>
      </c>
      <c r="BR1003" s="10">
        <v>0</v>
      </c>
      <c r="BS1003" s="10">
        <v>0</v>
      </c>
      <c r="BT1003" s="10">
        <v>0</v>
      </c>
      <c r="BU1003" s="10">
        <v>0</v>
      </c>
      <c r="BV1003" s="10">
        <v>0</v>
      </c>
      <c r="BW1003" s="10">
        <v>0</v>
      </c>
      <c r="BX1003" s="10">
        <v>0</v>
      </c>
      <c r="BY1003" s="10">
        <v>0</v>
      </c>
      <c r="BZ1003" s="10">
        <v>0</v>
      </c>
      <c r="CA1003" s="11">
        <v>0</v>
      </c>
      <c r="CB1003" s="1">
        <v>0</v>
      </c>
      <c r="CC1003" s="1">
        <v>0</v>
      </c>
      <c r="CE1003" s="22"/>
      <c r="CF1003" s="22"/>
      <c r="CG1003" s="22"/>
      <c r="CH1003" s="22"/>
      <c r="CI1003" s="22"/>
    </row>
    <row r="1004" spans="3:87" s="1" customFormat="1" ht="15" hidden="1" outlineLevel="1">
      <c r="C1004" s="120"/>
      <c r="D1004" s="121"/>
      <c r="E1004" s="34"/>
      <c r="F1004" s="10" t="s">
        <v>3950</v>
      </c>
      <c r="G1004" s="10"/>
      <c r="H1004" s="10"/>
      <c r="I1004" s="10"/>
      <c r="J1004" s="10"/>
      <c r="L1004" s="10"/>
      <c r="M1004" s="10"/>
      <c r="N1004" s="10"/>
      <c r="O1004" s="10"/>
      <c r="P1004" s="10"/>
      <c r="Q1004" s="10"/>
      <c r="R1004" s="10"/>
      <c r="S1004" s="10"/>
      <c r="T1004" s="10"/>
      <c r="U1004" s="10"/>
      <c r="V1004" s="10">
        <v>0</v>
      </c>
      <c r="W1004" s="10">
        <v>0</v>
      </c>
      <c r="X1004" s="10">
        <v>0</v>
      </c>
      <c r="Y1004" s="10">
        <v>0</v>
      </c>
      <c r="Z1004" s="10">
        <v>0</v>
      </c>
      <c r="AA1004" s="10">
        <v>0</v>
      </c>
      <c r="AB1004" s="10">
        <v>0</v>
      </c>
      <c r="AC1004" s="10">
        <v>0</v>
      </c>
      <c r="AD1004" s="10">
        <v>0</v>
      </c>
      <c r="AE1004" s="10">
        <v>0</v>
      </c>
      <c r="AF1004" s="10">
        <v>0</v>
      </c>
      <c r="AG1004" s="10">
        <v>0</v>
      </c>
      <c r="AH1004" s="10">
        <v>0</v>
      </c>
      <c r="AI1004" s="10">
        <v>0</v>
      </c>
      <c r="AJ1004" s="10">
        <v>0</v>
      </c>
      <c r="AK1004" s="10">
        <v>0</v>
      </c>
      <c r="AL1004" s="10">
        <v>0</v>
      </c>
      <c r="AM1004" s="10">
        <v>0</v>
      </c>
      <c r="AN1004" s="10">
        <v>0</v>
      </c>
      <c r="AO1004" s="10">
        <v>0</v>
      </c>
      <c r="AP1004" s="10">
        <v>0</v>
      </c>
      <c r="AQ1004" s="10">
        <v>0</v>
      </c>
      <c r="AR1004" s="10">
        <v>0</v>
      </c>
      <c r="AS1004" s="10">
        <v>0</v>
      </c>
      <c r="AT1004" s="10">
        <v>0</v>
      </c>
      <c r="AU1004" s="10">
        <v>0</v>
      </c>
      <c r="AV1004" s="10">
        <v>0</v>
      </c>
      <c r="AW1004" s="10">
        <v>0</v>
      </c>
      <c r="AX1004" s="10">
        <v>0</v>
      </c>
      <c r="AY1004" s="10">
        <v>0</v>
      </c>
      <c r="AZ1004" s="10">
        <v>0</v>
      </c>
      <c r="BA1004" s="10">
        <v>0</v>
      </c>
      <c r="BB1004" s="10">
        <v>0</v>
      </c>
      <c r="BC1004" s="10">
        <v>0</v>
      </c>
      <c r="BD1004" s="10">
        <v>0</v>
      </c>
      <c r="BE1004" s="10">
        <v>0</v>
      </c>
      <c r="BF1004" s="10">
        <v>0</v>
      </c>
      <c r="BG1004" s="10">
        <v>0</v>
      </c>
      <c r="BH1004" s="10">
        <v>0</v>
      </c>
      <c r="BI1004" s="10">
        <v>0</v>
      </c>
      <c r="BJ1004" s="10">
        <v>0</v>
      </c>
      <c r="BK1004" s="10">
        <v>0</v>
      </c>
      <c r="BL1004" s="10">
        <v>0</v>
      </c>
      <c r="BM1004" s="10">
        <v>0</v>
      </c>
      <c r="BN1004" s="10">
        <v>0</v>
      </c>
      <c r="BO1004" s="10">
        <v>0</v>
      </c>
      <c r="BP1004" s="10">
        <v>0</v>
      </c>
      <c r="BQ1004" s="10">
        <v>0</v>
      </c>
      <c r="BR1004" s="10">
        <v>0</v>
      </c>
      <c r="BS1004" s="10">
        <v>0</v>
      </c>
      <c r="BT1004" s="10">
        <v>0</v>
      </c>
      <c r="BU1004" s="10">
        <v>0</v>
      </c>
      <c r="BV1004" s="10">
        <v>0</v>
      </c>
      <c r="BW1004" s="10">
        <v>0</v>
      </c>
      <c r="BX1004" s="10">
        <v>0</v>
      </c>
      <c r="BY1004" s="10">
        <v>0</v>
      </c>
      <c r="BZ1004" s="10">
        <v>0</v>
      </c>
      <c r="CA1004" s="11">
        <v>0</v>
      </c>
      <c r="CB1004" s="1">
        <v>0</v>
      </c>
      <c r="CC1004" s="1">
        <v>0</v>
      </c>
      <c r="CE1004" s="22"/>
      <c r="CF1004" s="22"/>
      <c r="CG1004" s="22"/>
      <c r="CH1004" s="22"/>
      <c r="CI1004" s="22"/>
    </row>
    <row r="1005" spans="3:87" s="1" customFormat="1" ht="15" hidden="1" collapsed="1">
      <c r="C1005" s="120"/>
      <c r="D1005" s="121"/>
      <c r="E1005" s="34" t="s">
        <v>182</v>
      </c>
      <c r="F1005" s="10"/>
      <c r="G1005" s="10"/>
      <c r="H1005" s="10"/>
      <c r="I1005" s="10"/>
      <c r="J1005" s="10"/>
      <c r="L1005" s="10"/>
      <c r="M1005" s="10"/>
      <c r="N1005" s="10"/>
      <c r="O1005" s="10"/>
      <c r="P1005" s="10"/>
      <c r="Q1005" s="10"/>
      <c r="R1005" s="10"/>
      <c r="S1005" s="10"/>
      <c r="T1005" s="10"/>
      <c r="U1005" s="10"/>
      <c r="V1005" s="10">
        <v>0</v>
      </c>
      <c r="W1005" s="10">
        <v>0</v>
      </c>
      <c r="X1005" s="10">
        <v>0</v>
      </c>
      <c r="Y1005" s="10">
        <v>0</v>
      </c>
      <c r="Z1005" s="10">
        <v>0</v>
      </c>
      <c r="AA1005" s="10">
        <v>0</v>
      </c>
      <c r="AB1005" s="10">
        <v>0</v>
      </c>
      <c r="AC1005" s="10">
        <v>0</v>
      </c>
      <c r="AD1005" s="10">
        <v>0</v>
      </c>
      <c r="AE1005" s="10">
        <v>0</v>
      </c>
      <c r="AF1005" s="10">
        <v>0</v>
      </c>
      <c r="AG1005" s="10">
        <v>0</v>
      </c>
      <c r="AH1005" s="10">
        <v>0</v>
      </c>
      <c r="AI1005" s="10">
        <v>0</v>
      </c>
      <c r="AJ1005" s="10">
        <v>0</v>
      </c>
      <c r="AK1005" s="10">
        <v>0</v>
      </c>
      <c r="AL1005" s="10">
        <v>0</v>
      </c>
      <c r="AM1005" s="10">
        <v>0</v>
      </c>
      <c r="AN1005" s="10">
        <v>0</v>
      </c>
      <c r="AO1005" s="10">
        <v>0</v>
      </c>
      <c r="AP1005" s="10">
        <v>0</v>
      </c>
      <c r="AQ1005" s="10">
        <v>0</v>
      </c>
      <c r="AR1005" s="10">
        <v>0</v>
      </c>
      <c r="AS1005" s="10">
        <v>0</v>
      </c>
      <c r="AT1005" s="10">
        <v>0</v>
      </c>
      <c r="AU1005" s="10">
        <v>0</v>
      </c>
      <c r="AV1005" s="10">
        <v>0</v>
      </c>
      <c r="AW1005" s="10">
        <v>0</v>
      </c>
      <c r="AX1005" s="10">
        <v>0</v>
      </c>
      <c r="AY1005" s="10">
        <v>0</v>
      </c>
      <c r="AZ1005" s="10">
        <v>0</v>
      </c>
      <c r="BA1005" s="10">
        <v>0</v>
      </c>
      <c r="BB1005" s="10">
        <v>0</v>
      </c>
      <c r="BC1005" s="10">
        <v>0</v>
      </c>
      <c r="BD1005" s="10">
        <v>0</v>
      </c>
      <c r="BE1005" s="10">
        <v>0</v>
      </c>
      <c r="BF1005" s="10">
        <v>0</v>
      </c>
      <c r="BG1005" s="10">
        <v>0</v>
      </c>
      <c r="BH1005" s="10">
        <v>0</v>
      </c>
      <c r="BI1005" s="10">
        <v>0</v>
      </c>
      <c r="BJ1005" s="10">
        <v>0</v>
      </c>
      <c r="BK1005" s="10">
        <v>0</v>
      </c>
      <c r="BL1005" s="10">
        <v>0</v>
      </c>
      <c r="BM1005" s="10">
        <v>0</v>
      </c>
      <c r="BN1005" s="10">
        <v>0</v>
      </c>
      <c r="BO1005" s="10">
        <v>0</v>
      </c>
      <c r="BP1005" s="10">
        <v>0</v>
      </c>
      <c r="BQ1005" s="10">
        <v>0</v>
      </c>
      <c r="BR1005" s="10">
        <v>0</v>
      </c>
      <c r="BS1005" s="10">
        <v>0</v>
      </c>
      <c r="BT1005" s="10">
        <v>0</v>
      </c>
      <c r="BU1005" s="10">
        <v>0</v>
      </c>
      <c r="BV1005" s="10">
        <v>0</v>
      </c>
      <c r="BW1005" s="10">
        <v>0</v>
      </c>
      <c r="BX1005" s="10">
        <v>0</v>
      </c>
      <c r="BY1005" s="10">
        <v>0</v>
      </c>
      <c r="BZ1005" s="10">
        <v>0</v>
      </c>
      <c r="CA1005" s="11">
        <v>0</v>
      </c>
      <c r="CB1005" s="1">
        <v>0</v>
      </c>
      <c r="CC1005" s="1">
        <v>0</v>
      </c>
      <c r="CE1005" s="22"/>
      <c r="CF1005" s="22"/>
      <c r="CG1005" s="22"/>
      <c r="CH1005" s="22"/>
      <c r="CI1005" s="22"/>
    </row>
    <row r="1006" spans="3:87" s="1" customFormat="1" ht="15" hidden="1" outlineLevel="1">
      <c r="C1006" s="120"/>
      <c r="D1006" s="121"/>
      <c r="E1006" s="34"/>
      <c r="F1006" s="10" t="s">
        <v>3951</v>
      </c>
      <c r="G1006" s="10"/>
      <c r="H1006" s="10"/>
      <c r="I1006" s="10"/>
      <c r="J1006" s="10"/>
      <c r="L1006" s="10"/>
      <c r="M1006" s="10"/>
      <c r="N1006" s="10"/>
      <c r="O1006" s="10"/>
      <c r="P1006" s="10"/>
      <c r="Q1006" s="10"/>
      <c r="R1006" s="10"/>
      <c r="S1006" s="10"/>
      <c r="T1006" s="10"/>
      <c r="U1006" s="10"/>
      <c r="V1006" s="10">
        <v>0</v>
      </c>
      <c r="W1006" s="10">
        <v>0</v>
      </c>
      <c r="X1006" s="10">
        <v>0</v>
      </c>
      <c r="Y1006" s="10">
        <v>0</v>
      </c>
      <c r="Z1006" s="10">
        <v>0</v>
      </c>
      <c r="AA1006" s="10">
        <v>0</v>
      </c>
      <c r="AB1006" s="10">
        <v>0</v>
      </c>
      <c r="AC1006" s="10">
        <v>0</v>
      </c>
      <c r="AD1006" s="10">
        <v>0</v>
      </c>
      <c r="AE1006" s="10">
        <v>0</v>
      </c>
      <c r="AF1006" s="10">
        <v>0</v>
      </c>
      <c r="AG1006" s="10">
        <v>0</v>
      </c>
      <c r="AH1006" s="10">
        <v>0</v>
      </c>
      <c r="AI1006" s="10">
        <v>0</v>
      </c>
      <c r="AJ1006" s="10">
        <v>0</v>
      </c>
      <c r="AK1006" s="10">
        <v>0</v>
      </c>
      <c r="AL1006" s="10">
        <v>0</v>
      </c>
      <c r="AM1006" s="10">
        <v>0</v>
      </c>
      <c r="AN1006" s="10">
        <v>0</v>
      </c>
      <c r="AO1006" s="10">
        <v>0</v>
      </c>
      <c r="AP1006" s="10">
        <v>0</v>
      </c>
      <c r="AQ1006" s="10">
        <v>0</v>
      </c>
      <c r="AR1006" s="10">
        <v>0</v>
      </c>
      <c r="AS1006" s="10">
        <v>0</v>
      </c>
      <c r="AT1006" s="10">
        <v>0</v>
      </c>
      <c r="AU1006" s="10">
        <v>0</v>
      </c>
      <c r="AV1006" s="10">
        <v>0</v>
      </c>
      <c r="AW1006" s="10">
        <v>0</v>
      </c>
      <c r="AX1006" s="10">
        <v>0</v>
      </c>
      <c r="AY1006" s="10">
        <v>0</v>
      </c>
      <c r="AZ1006" s="10">
        <v>0</v>
      </c>
      <c r="BA1006" s="10">
        <v>0</v>
      </c>
      <c r="BB1006" s="10">
        <v>0</v>
      </c>
      <c r="BC1006" s="10">
        <v>0</v>
      </c>
      <c r="BD1006" s="10">
        <v>0</v>
      </c>
      <c r="BE1006" s="10">
        <v>0</v>
      </c>
      <c r="BF1006" s="10">
        <v>0</v>
      </c>
      <c r="BG1006" s="10">
        <v>0</v>
      </c>
      <c r="BH1006" s="10">
        <v>0</v>
      </c>
      <c r="BI1006" s="10">
        <v>0</v>
      </c>
      <c r="BJ1006" s="10">
        <v>0</v>
      </c>
      <c r="BK1006" s="10">
        <v>0</v>
      </c>
      <c r="BL1006" s="10">
        <v>0</v>
      </c>
      <c r="BM1006" s="10">
        <v>0</v>
      </c>
      <c r="BN1006" s="10">
        <v>0</v>
      </c>
      <c r="BO1006" s="10">
        <v>0</v>
      </c>
      <c r="BP1006" s="10">
        <v>0</v>
      </c>
      <c r="BQ1006" s="10">
        <v>0</v>
      </c>
      <c r="BR1006" s="10">
        <v>0</v>
      </c>
      <c r="BS1006" s="10">
        <v>0</v>
      </c>
      <c r="BT1006" s="10">
        <v>0</v>
      </c>
      <c r="BU1006" s="10">
        <v>0</v>
      </c>
      <c r="BV1006" s="10">
        <v>0</v>
      </c>
      <c r="BW1006" s="10">
        <v>0</v>
      </c>
      <c r="BX1006" s="10">
        <v>0</v>
      </c>
      <c r="BY1006" s="10">
        <v>0</v>
      </c>
      <c r="BZ1006" s="10">
        <v>0</v>
      </c>
      <c r="CA1006" s="11">
        <v>0</v>
      </c>
      <c r="CB1006" s="1">
        <v>0</v>
      </c>
      <c r="CC1006" s="1">
        <v>0</v>
      </c>
      <c r="CE1006" s="22"/>
      <c r="CF1006" s="22"/>
      <c r="CG1006" s="22"/>
      <c r="CH1006" s="22"/>
      <c r="CI1006" s="22"/>
    </row>
    <row r="1007" spans="3:87" s="1" customFormat="1" ht="15" hidden="1" outlineLevel="1">
      <c r="C1007" s="120"/>
      <c r="D1007" s="121"/>
      <c r="E1007" s="34"/>
      <c r="F1007" s="10"/>
      <c r="G1007" s="10" t="s">
        <v>3952</v>
      </c>
      <c r="H1007" s="10"/>
      <c r="I1007" s="10"/>
      <c r="J1007" s="10"/>
      <c r="L1007" s="10"/>
      <c r="M1007" s="10"/>
      <c r="N1007" s="10"/>
      <c r="O1007" s="10"/>
      <c r="P1007" s="10"/>
      <c r="Q1007" s="10"/>
      <c r="R1007" s="10"/>
      <c r="S1007" s="10"/>
      <c r="T1007" s="10"/>
      <c r="U1007" s="10"/>
      <c r="V1007" s="10">
        <v>0</v>
      </c>
      <c r="W1007" s="10">
        <v>0</v>
      </c>
      <c r="X1007" s="10">
        <v>0</v>
      </c>
      <c r="Y1007" s="10">
        <v>0</v>
      </c>
      <c r="Z1007" s="10">
        <v>0</v>
      </c>
      <c r="AA1007" s="10">
        <v>0</v>
      </c>
      <c r="AB1007" s="10">
        <v>0</v>
      </c>
      <c r="AC1007" s="10">
        <v>0</v>
      </c>
      <c r="AD1007" s="10">
        <v>0</v>
      </c>
      <c r="AE1007" s="10">
        <v>0</v>
      </c>
      <c r="AF1007" s="10">
        <v>0</v>
      </c>
      <c r="AG1007" s="10">
        <v>0</v>
      </c>
      <c r="AH1007" s="10">
        <v>0</v>
      </c>
      <c r="AI1007" s="10">
        <v>0</v>
      </c>
      <c r="AJ1007" s="10">
        <v>0</v>
      </c>
      <c r="AK1007" s="10">
        <v>0</v>
      </c>
      <c r="AL1007" s="10">
        <v>0</v>
      </c>
      <c r="AM1007" s="10">
        <v>0</v>
      </c>
      <c r="AN1007" s="10">
        <v>0</v>
      </c>
      <c r="AO1007" s="10">
        <v>0</v>
      </c>
      <c r="AP1007" s="10">
        <v>0</v>
      </c>
      <c r="AQ1007" s="10">
        <v>0</v>
      </c>
      <c r="AR1007" s="10">
        <v>0</v>
      </c>
      <c r="AS1007" s="10">
        <v>0</v>
      </c>
      <c r="AT1007" s="10">
        <v>0</v>
      </c>
      <c r="AU1007" s="10">
        <v>0</v>
      </c>
      <c r="AV1007" s="10">
        <v>0</v>
      </c>
      <c r="AW1007" s="10">
        <v>0</v>
      </c>
      <c r="AX1007" s="10">
        <v>0</v>
      </c>
      <c r="AY1007" s="10">
        <v>0</v>
      </c>
      <c r="AZ1007" s="10">
        <v>0</v>
      </c>
      <c r="BA1007" s="10">
        <v>0</v>
      </c>
      <c r="BB1007" s="10">
        <v>0</v>
      </c>
      <c r="BC1007" s="10">
        <v>0</v>
      </c>
      <c r="BD1007" s="10">
        <v>0</v>
      </c>
      <c r="BE1007" s="10">
        <v>0</v>
      </c>
      <c r="BF1007" s="10">
        <v>0</v>
      </c>
      <c r="BG1007" s="10">
        <v>0</v>
      </c>
      <c r="BH1007" s="10">
        <v>0</v>
      </c>
      <c r="BI1007" s="10">
        <v>0</v>
      </c>
      <c r="BJ1007" s="10">
        <v>0</v>
      </c>
      <c r="BK1007" s="10">
        <v>0</v>
      </c>
      <c r="BL1007" s="10">
        <v>0</v>
      </c>
      <c r="BM1007" s="10">
        <v>0</v>
      </c>
      <c r="BN1007" s="10">
        <v>0</v>
      </c>
      <c r="BO1007" s="10">
        <v>0</v>
      </c>
      <c r="BP1007" s="10">
        <v>0</v>
      </c>
      <c r="BQ1007" s="10">
        <v>0</v>
      </c>
      <c r="BR1007" s="10">
        <v>0</v>
      </c>
      <c r="BS1007" s="10">
        <v>0</v>
      </c>
      <c r="BT1007" s="10">
        <v>0</v>
      </c>
      <c r="BU1007" s="10">
        <v>0</v>
      </c>
      <c r="BV1007" s="10">
        <v>0</v>
      </c>
      <c r="BW1007" s="10">
        <v>0</v>
      </c>
      <c r="BX1007" s="10">
        <v>0</v>
      </c>
      <c r="BY1007" s="10">
        <v>0</v>
      </c>
      <c r="BZ1007" s="10">
        <v>0</v>
      </c>
      <c r="CA1007" s="11">
        <v>0</v>
      </c>
      <c r="CB1007" s="1">
        <v>0</v>
      </c>
      <c r="CC1007" s="1">
        <v>0</v>
      </c>
      <c r="CE1007" s="22"/>
      <c r="CF1007" s="22"/>
      <c r="CG1007" s="22"/>
      <c r="CH1007" s="22"/>
      <c r="CI1007" s="22"/>
    </row>
    <row r="1008" spans="3:87" s="1" customFormat="1" ht="15" hidden="1" outlineLevel="1">
      <c r="C1008" s="96"/>
      <c r="D1008" s="34"/>
      <c r="E1008" s="27"/>
      <c r="F1008" s="10"/>
      <c r="G1008" s="10" t="s">
        <v>3953</v>
      </c>
      <c r="H1008" s="10"/>
      <c r="I1008" s="10"/>
      <c r="J1008" s="10"/>
      <c r="L1008" s="10"/>
      <c r="M1008" s="10"/>
      <c r="N1008" s="10"/>
      <c r="O1008" s="10"/>
      <c r="P1008" s="10"/>
      <c r="Q1008" s="10"/>
      <c r="R1008" s="10"/>
      <c r="S1008" s="10"/>
      <c r="T1008" s="10"/>
      <c r="U1008" s="10"/>
      <c r="V1008" s="10">
        <v>0</v>
      </c>
      <c r="W1008" s="10">
        <v>0</v>
      </c>
      <c r="X1008" s="10">
        <v>0</v>
      </c>
      <c r="Y1008" s="10">
        <v>0</v>
      </c>
      <c r="Z1008" s="10">
        <v>0</v>
      </c>
      <c r="AA1008" s="10">
        <v>0</v>
      </c>
      <c r="AB1008" s="10">
        <v>0</v>
      </c>
      <c r="AC1008" s="10">
        <v>0</v>
      </c>
      <c r="AD1008" s="10">
        <v>0</v>
      </c>
      <c r="AE1008" s="10">
        <v>0</v>
      </c>
      <c r="AF1008" s="10">
        <v>0</v>
      </c>
      <c r="AG1008" s="10">
        <v>0</v>
      </c>
      <c r="AH1008" s="10">
        <v>0</v>
      </c>
      <c r="AI1008" s="10">
        <v>0</v>
      </c>
      <c r="AJ1008" s="10">
        <v>0</v>
      </c>
      <c r="AK1008" s="10">
        <v>0</v>
      </c>
      <c r="AL1008" s="10">
        <v>0</v>
      </c>
      <c r="AM1008" s="10">
        <v>0</v>
      </c>
      <c r="AN1008" s="10">
        <v>0</v>
      </c>
      <c r="AO1008" s="10">
        <v>0</v>
      </c>
      <c r="AP1008" s="10">
        <v>0</v>
      </c>
      <c r="AQ1008" s="10">
        <v>0</v>
      </c>
      <c r="AR1008" s="10">
        <v>0</v>
      </c>
      <c r="AS1008" s="10">
        <v>0</v>
      </c>
      <c r="AT1008" s="10">
        <v>0</v>
      </c>
      <c r="AU1008" s="10">
        <v>0</v>
      </c>
      <c r="AV1008" s="10">
        <v>0</v>
      </c>
      <c r="AW1008" s="10">
        <v>0</v>
      </c>
      <c r="AX1008" s="10">
        <v>0</v>
      </c>
      <c r="AY1008" s="10">
        <v>0</v>
      </c>
      <c r="AZ1008" s="10">
        <v>0</v>
      </c>
      <c r="BA1008" s="10">
        <v>0</v>
      </c>
      <c r="BB1008" s="10">
        <v>0</v>
      </c>
      <c r="BC1008" s="10">
        <v>0</v>
      </c>
      <c r="BD1008" s="10">
        <v>0</v>
      </c>
      <c r="BE1008" s="10">
        <v>0</v>
      </c>
      <c r="BF1008" s="10">
        <v>0</v>
      </c>
      <c r="BG1008" s="10">
        <v>0</v>
      </c>
      <c r="BH1008" s="10">
        <v>0</v>
      </c>
      <c r="BI1008" s="10">
        <v>0</v>
      </c>
      <c r="BJ1008" s="10">
        <v>0</v>
      </c>
      <c r="BK1008" s="10">
        <v>0</v>
      </c>
      <c r="BL1008" s="10">
        <v>0</v>
      </c>
      <c r="BM1008" s="10">
        <v>0</v>
      </c>
      <c r="BN1008" s="10">
        <v>0</v>
      </c>
      <c r="BO1008" s="10">
        <v>0</v>
      </c>
      <c r="BP1008" s="10">
        <v>0</v>
      </c>
      <c r="BQ1008" s="10">
        <v>0</v>
      </c>
      <c r="BR1008" s="10">
        <v>0</v>
      </c>
      <c r="BS1008" s="10">
        <v>0</v>
      </c>
      <c r="BT1008" s="10">
        <v>0</v>
      </c>
      <c r="BU1008" s="10">
        <v>0</v>
      </c>
      <c r="BV1008" s="10">
        <v>0</v>
      </c>
      <c r="BW1008" s="10">
        <v>0</v>
      </c>
      <c r="BX1008" s="10">
        <v>0</v>
      </c>
      <c r="BY1008" s="10">
        <v>0</v>
      </c>
      <c r="BZ1008" s="10">
        <v>0</v>
      </c>
      <c r="CA1008" s="11">
        <v>0</v>
      </c>
      <c r="CB1008" s="1">
        <v>0</v>
      </c>
      <c r="CC1008" s="1">
        <v>0</v>
      </c>
      <c r="CE1008" s="22"/>
      <c r="CF1008" s="22"/>
      <c r="CG1008" s="22"/>
      <c r="CH1008" s="22"/>
      <c r="CI1008" s="22"/>
    </row>
    <row r="1009" spans="3:87" s="1" customFormat="1" ht="15" hidden="1" outlineLevel="1">
      <c r="C1009" s="120"/>
      <c r="D1009" s="27"/>
      <c r="E1009" s="27"/>
      <c r="F1009" s="10" t="s">
        <v>3954</v>
      </c>
      <c r="G1009" s="10"/>
      <c r="H1009" s="10"/>
      <c r="I1009" s="10"/>
      <c r="J1009" s="10"/>
      <c r="L1009" s="10"/>
      <c r="M1009" s="10"/>
      <c r="N1009" s="10"/>
      <c r="O1009" s="10"/>
      <c r="P1009" s="10"/>
      <c r="Q1009" s="10"/>
      <c r="R1009" s="10"/>
      <c r="S1009" s="10"/>
      <c r="T1009" s="10"/>
      <c r="U1009" s="10"/>
      <c r="V1009" s="10">
        <v>0</v>
      </c>
      <c r="W1009" s="10">
        <v>0</v>
      </c>
      <c r="X1009" s="10">
        <v>0</v>
      </c>
      <c r="Y1009" s="10">
        <v>0</v>
      </c>
      <c r="Z1009" s="10">
        <v>0</v>
      </c>
      <c r="AA1009" s="10">
        <v>0</v>
      </c>
      <c r="AB1009" s="10">
        <v>0</v>
      </c>
      <c r="AC1009" s="10">
        <v>0</v>
      </c>
      <c r="AD1009" s="10">
        <v>0</v>
      </c>
      <c r="AE1009" s="10">
        <v>0</v>
      </c>
      <c r="AF1009" s="10">
        <v>0</v>
      </c>
      <c r="AG1009" s="10">
        <v>0</v>
      </c>
      <c r="AH1009" s="10">
        <v>0</v>
      </c>
      <c r="AI1009" s="10">
        <v>0</v>
      </c>
      <c r="AJ1009" s="10">
        <v>0</v>
      </c>
      <c r="AK1009" s="10">
        <v>0</v>
      </c>
      <c r="AL1009" s="10">
        <v>0</v>
      </c>
      <c r="AM1009" s="10">
        <v>0</v>
      </c>
      <c r="AN1009" s="10">
        <v>0</v>
      </c>
      <c r="AO1009" s="10">
        <v>0</v>
      </c>
      <c r="AP1009" s="10">
        <v>0</v>
      </c>
      <c r="AQ1009" s="10">
        <v>0</v>
      </c>
      <c r="AR1009" s="10">
        <v>0</v>
      </c>
      <c r="AS1009" s="10">
        <v>0</v>
      </c>
      <c r="AT1009" s="10">
        <v>0</v>
      </c>
      <c r="AU1009" s="10">
        <v>0</v>
      </c>
      <c r="AV1009" s="10">
        <v>0</v>
      </c>
      <c r="AW1009" s="10">
        <v>0</v>
      </c>
      <c r="AX1009" s="10">
        <v>0</v>
      </c>
      <c r="AY1009" s="10">
        <v>0</v>
      </c>
      <c r="AZ1009" s="10">
        <v>0</v>
      </c>
      <c r="BA1009" s="10">
        <v>0</v>
      </c>
      <c r="BB1009" s="10">
        <v>0</v>
      </c>
      <c r="BC1009" s="10">
        <v>0</v>
      </c>
      <c r="BD1009" s="10">
        <v>0</v>
      </c>
      <c r="BE1009" s="10">
        <v>0</v>
      </c>
      <c r="BF1009" s="10">
        <v>0</v>
      </c>
      <c r="BG1009" s="10">
        <v>0</v>
      </c>
      <c r="BH1009" s="10">
        <v>0</v>
      </c>
      <c r="BI1009" s="10">
        <v>0</v>
      </c>
      <c r="BJ1009" s="10">
        <v>0</v>
      </c>
      <c r="BK1009" s="10">
        <v>0</v>
      </c>
      <c r="BL1009" s="10">
        <v>0</v>
      </c>
      <c r="BM1009" s="10">
        <v>0</v>
      </c>
      <c r="BN1009" s="10">
        <v>0</v>
      </c>
      <c r="BO1009" s="10">
        <v>0</v>
      </c>
      <c r="BP1009" s="10">
        <v>0</v>
      </c>
      <c r="BQ1009" s="10">
        <v>0</v>
      </c>
      <c r="BR1009" s="10">
        <v>0</v>
      </c>
      <c r="BS1009" s="10">
        <v>0</v>
      </c>
      <c r="BT1009" s="10">
        <v>0</v>
      </c>
      <c r="BU1009" s="10">
        <v>0</v>
      </c>
      <c r="BV1009" s="10">
        <v>0</v>
      </c>
      <c r="BW1009" s="10">
        <v>0</v>
      </c>
      <c r="BX1009" s="10">
        <v>0</v>
      </c>
      <c r="BY1009" s="10">
        <v>0</v>
      </c>
      <c r="BZ1009" s="10">
        <v>0</v>
      </c>
      <c r="CA1009" s="11">
        <v>0</v>
      </c>
      <c r="CB1009" s="1">
        <v>0</v>
      </c>
      <c r="CC1009" s="1">
        <v>0</v>
      </c>
      <c r="CE1009" s="22"/>
      <c r="CF1009" s="22"/>
      <c r="CG1009" s="22"/>
      <c r="CH1009" s="22"/>
      <c r="CI1009" s="22"/>
    </row>
    <row r="1010" spans="3:87" s="1" customFormat="1" ht="15" hidden="1" outlineLevel="1">
      <c r="C1010" s="120"/>
      <c r="D1010" s="27"/>
      <c r="E1010" s="27"/>
      <c r="F1010" s="10"/>
      <c r="G1010" s="10" t="s">
        <v>3955</v>
      </c>
      <c r="H1010" s="10"/>
      <c r="I1010" s="10"/>
      <c r="J1010" s="10"/>
      <c r="L1010" s="10"/>
      <c r="M1010" s="10"/>
      <c r="N1010" s="10"/>
      <c r="O1010" s="10"/>
      <c r="P1010" s="10"/>
      <c r="Q1010" s="10"/>
      <c r="R1010" s="10"/>
      <c r="S1010" s="10"/>
      <c r="T1010" s="10"/>
      <c r="U1010" s="10"/>
      <c r="V1010" s="10">
        <v>0</v>
      </c>
      <c r="W1010" s="10">
        <v>0</v>
      </c>
      <c r="X1010" s="10">
        <v>0</v>
      </c>
      <c r="Y1010" s="10">
        <v>0</v>
      </c>
      <c r="Z1010" s="10">
        <v>0</v>
      </c>
      <c r="AA1010" s="10">
        <v>0</v>
      </c>
      <c r="AB1010" s="10">
        <v>0</v>
      </c>
      <c r="AC1010" s="10">
        <v>0</v>
      </c>
      <c r="AD1010" s="10">
        <v>0</v>
      </c>
      <c r="AE1010" s="10">
        <v>0</v>
      </c>
      <c r="AF1010" s="10">
        <v>0</v>
      </c>
      <c r="AG1010" s="10">
        <v>0</v>
      </c>
      <c r="AH1010" s="10">
        <v>0</v>
      </c>
      <c r="AI1010" s="10">
        <v>0</v>
      </c>
      <c r="AJ1010" s="10">
        <v>0</v>
      </c>
      <c r="AK1010" s="10">
        <v>0</v>
      </c>
      <c r="AL1010" s="10">
        <v>0</v>
      </c>
      <c r="AM1010" s="10">
        <v>0</v>
      </c>
      <c r="AN1010" s="10">
        <v>0</v>
      </c>
      <c r="AO1010" s="10">
        <v>0</v>
      </c>
      <c r="AP1010" s="10">
        <v>0</v>
      </c>
      <c r="AQ1010" s="10">
        <v>0</v>
      </c>
      <c r="AR1010" s="10">
        <v>0</v>
      </c>
      <c r="AS1010" s="10">
        <v>0</v>
      </c>
      <c r="AT1010" s="10">
        <v>0</v>
      </c>
      <c r="AU1010" s="10">
        <v>0</v>
      </c>
      <c r="AV1010" s="10">
        <v>0</v>
      </c>
      <c r="AW1010" s="10">
        <v>0</v>
      </c>
      <c r="AX1010" s="10">
        <v>0</v>
      </c>
      <c r="AY1010" s="10">
        <v>0</v>
      </c>
      <c r="AZ1010" s="10">
        <v>0</v>
      </c>
      <c r="BA1010" s="10">
        <v>0</v>
      </c>
      <c r="BB1010" s="10">
        <v>0</v>
      </c>
      <c r="BC1010" s="10">
        <v>0</v>
      </c>
      <c r="BD1010" s="10">
        <v>0</v>
      </c>
      <c r="BE1010" s="10">
        <v>0</v>
      </c>
      <c r="BF1010" s="10">
        <v>0</v>
      </c>
      <c r="BG1010" s="10">
        <v>0</v>
      </c>
      <c r="BH1010" s="10">
        <v>0</v>
      </c>
      <c r="BI1010" s="10">
        <v>0</v>
      </c>
      <c r="BJ1010" s="10">
        <v>0</v>
      </c>
      <c r="BK1010" s="10">
        <v>0</v>
      </c>
      <c r="BL1010" s="10">
        <v>0</v>
      </c>
      <c r="BM1010" s="10">
        <v>0</v>
      </c>
      <c r="BN1010" s="10">
        <v>0</v>
      </c>
      <c r="BO1010" s="10">
        <v>0</v>
      </c>
      <c r="BP1010" s="10">
        <v>0</v>
      </c>
      <c r="BQ1010" s="10">
        <v>0</v>
      </c>
      <c r="BR1010" s="10">
        <v>0</v>
      </c>
      <c r="BS1010" s="10">
        <v>0</v>
      </c>
      <c r="BT1010" s="10">
        <v>0</v>
      </c>
      <c r="BU1010" s="10">
        <v>0</v>
      </c>
      <c r="BV1010" s="10">
        <v>0</v>
      </c>
      <c r="BW1010" s="10">
        <v>0</v>
      </c>
      <c r="BX1010" s="10">
        <v>0</v>
      </c>
      <c r="BY1010" s="10">
        <v>0</v>
      </c>
      <c r="BZ1010" s="10">
        <v>0</v>
      </c>
      <c r="CA1010" s="11">
        <v>0</v>
      </c>
      <c r="CB1010" s="1">
        <v>0</v>
      </c>
      <c r="CC1010" s="1">
        <v>0</v>
      </c>
      <c r="CE1010" s="22"/>
      <c r="CF1010" s="22"/>
      <c r="CG1010" s="22"/>
      <c r="CH1010" s="22"/>
      <c r="CI1010" s="22"/>
    </row>
    <row r="1011" spans="3:87" s="1" customFormat="1" ht="15" hidden="1" outlineLevel="1">
      <c r="C1011" s="118"/>
      <c r="D1011" s="34"/>
      <c r="E1011" s="27"/>
      <c r="F1011" s="10"/>
      <c r="G1011" s="10" t="s">
        <v>3956</v>
      </c>
      <c r="H1011" s="10"/>
      <c r="I1011" s="10"/>
      <c r="J1011" s="10"/>
      <c r="L1011" s="10"/>
      <c r="M1011" s="10"/>
      <c r="N1011" s="10"/>
      <c r="O1011" s="10"/>
      <c r="P1011" s="10"/>
      <c r="Q1011" s="10"/>
      <c r="R1011" s="10"/>
      <c r="S1011" s="10"/>
      <c r="T1011" s="10"/>
      <c r="U1011" s="10"/>
      <c r="V1011" s="10">
        <v>0</v>
      </c>
      <c r="W1011" s="10">
        <v>0</v>
      </c>
      <c r="X1011" s="10">
        <v>0</v>
      </c>
      <c r="Y1011" s="10">
        <v>0</v>
      </c>
      <c r="Z1011" s="10">
        <v>0</v>
      </c>
      <c r="AA1011" s="10">
        <v>0</v>
      </c>
      <c r="AB1011" s="10">
        <v>0</v>
      </c>
      <c r="AC1011" s="10">
        <v>0</v>
      </c>
      <c r="AD1011" s="10">
        <v>0</v>
      </c>
      <c r="AE1011" s="10">
        <v>0</v>
      </c>
      <c r="AF1011" s="10">
        <v>0</v>
      </c>
      <c r="AG1011" s="10">
        <v>0</v>
      </c>
      <c r="AH1011" s="10">
        <v>0</v>
      </c>
      <c r="AI1011" s="10">
        <v>0</v>
      </c>
      <c r="AJ1011" s="10">
        <v>0</v>
      </c>
      <c r="AK1011" s="10">
        <v>0</v>
      </c>
      <c r="AL1011" s="10">
        <v>0</v>
      </c>
      <c r="AM1011" s="10">
        <v>0</v>
      </c>
      <c r="AN1011" s="10">
        <v>0</v>
      </c>
      <c r="AO1011" s="10">
        <v>0</v>
      </c>
      <c r="AP1011" s="10">
        <v>0</v>
      </c>
      <c r="AQ1011" s="10">
        <v>0</v>
      </c>
      <c r="AR1011" s="10">
        <v>0</v>
      </c>
      <c r="AS1011" s="10">
        <v>0</v>
      </c>
      <c r="AT1011" s="10">
        <v>0</v>
      </c>
      <c r="AU1011" s="10">
        <v>0</v>
      </c>
      <c r="AV1011" s="10">
        <v>0</v>
      </c>
      <c r="AW1011" s="10">
        <v>0</v>
      </c>
      <c r="AX1011" s="10">
        <v>0</v>
      </c>
      <c r="AY1011" s="10">
        <v>0</v>
      </c>
      <c r="AZ1011" s="10">
        <v>0</v>
      </c>
      <c r="BA1011" s="10">
        <v>0</v>
      </c>
      <c r="BB1011" s="10">
        <v>0</v>
      </c>
      <c r="BC1011" s="10">
        <v>0</v>
      </c>
      <c r="BD1011" s="10">
        <v>0</v>
      </c>
      <c r="BE1011" s="10">
        <v>0</v>
      </c>
      <c r="BF1011" s="10">
        <v>0</v>
      </c>
      <c r="BG1011" s="10">
        <v>0</v>
      </c>
      <c r="BH1011" s="10">
        <v>0</v>
      </c>
      <c r="BI1011" s="10">
        <v>0</v>
      </c>
      <c r="BJ1011" s="10">
        <v>0</v>
      </c>
      <c r="BK1011" s="10">
        <v>0</v>
      </c>
      <c r="BL1011" s="10">
        <v>0</v>
      </c>
      <c r="BM1011" s="10">
        <v>0</v>
      </c>
      <c r="BN1011" s="10">
        <v>0</v>
      </c>
      <c r="BO1011" s="10">
        <v>0</v>
      </c>
      <c r="BP1011" s="10">
        <v>0</v>
      </c>
      <c r="BQ1011" s="10">
        <v>0</v>
      </c>
      <c r="BR1011" s="10">
        <v>0</v>
      </c>
      <c r="BS1011" s="10">
        <v>0</v>
      </c>
      <c r="BT1011" s="10">
        <v>0</v>
      </c>
      <c r="BU1011" s="10">
        <v>0</v>
      </c>
      <c r="BV1011" s="10">
        <v>0</v>
      </c>
      <c r="BW1011" s="10">
        <v>0</v>
      </c>
      <c r="BX1011" s="10">
        <v>0</v>
      </c>
      <c r="BY1011" s="10">
        <v>0</v>
      </c>
      <c r="BZ1011" s="10">
        <v>0</v>
      </c>
      <c r="CA1011" s="11">
        <v>0</v>
      </c>
      <c r="CB1011" s="1">
        <v>0</v>
      </c>
      <c r="CC1011" s="1">
        <v>0</v>
      </c>
      <c r="CE1011" s="22"/>
      <c r="CF1011" s="22"/>
      <c r="CG1011" s="22"/>
      <c r="CH1011" s="22"/>
      <c r="CI1011" s="22"/>
    </row>
    <row r="1012" spans="3:87" s="1" customFormat="1" ht="15" hidden="1" collapsed="1">
      <c r="C1012" s="86"/>
      <c r="D1012" s="34"/>
      <c r="E1012" s="27" t="s">
        <v>3942</v>
      </c>
      <c r="F1012" s="10"/>
      <c r="G1012" s="10"/>
      <c r="H1012" s="10"/>
      <c r="I1012" s="10"/>
      <c r="J1012" s="10"/>
      <c r="L1012" s="10"/>
      <c r="M1012" s="10"/>
      <c r="N1012" s="10"/>
      <c r="O1012" s="10"/>
      <c r="P1012" s="10"/>
      <c r="Q1012" s="10"/>
      <c r="R1012" s="10"/>
      <c r="S1012" s="10"/>
      <c r="T1012" s="10"/>
      <c r="U1012" s="10"/>
      <c r="V1012" s="10">
        <v>0</v>
      </c>
      <c r="W1012" s="10">
        <v>0</v>
      </c>
      <c r="X1012" s="10">
        <v>0</v>
      </c>
      <c r="Y1012" s="10">
        <v>0</v>
      </c>
      <c r="Z1012" s="10">
        <v>0</v>
      </c>
      <c r="AA1012" s="10">
        <v>0</v>
      </c>
      <c r="AB1012" s="10">
        <v>0</v>
      </c>
      <c r="AC1012" s="10">
        <v>0</v>
      </c>
      <c r="AD1012" s="10">
        <v>0</v>
      </c>
      <c r="AE1012" s="10">
        <v>0</v>
      </c>
      <c r="AF1012" s="10">
        <v>0</v>
      </c>
      <c r="AG1012" s="10">
        <v>0</v>
      </c>
      <c r="AH1012" s="10">
        <v>0</v>
      </c>
      <c r="AI1012" s="10">
        <v>0</v>
      </c>
      <c r="AJ1012" s="10">
        <v>0</v>
      </c>
      <c r="AK1012" s="10">
        <v>0</v>
      </c>
      <c r="AL1012" s="10">
        <v>0</v>
      </c>
      <c r="AM1012" s="10">
        <v>0</v>
      </c>
      <c r="AN1012" s="10">
        <v>0</v>
      </c>
      <c r="AO1012" s="10">
        <v>0</v>
      </c>
      <c r="AP1012" s="10">
        <v>0</v>
      </c>
      <c r="AQ1012" s="10">
        <v>0</v>
      </c>
      <c r="AR1012" s="10">
        <v>0</v>
      </c>
      <c r="AS1012" s="10">
        <v>0</v>
      </c>
      <c r="AT1012" s="10">
        <v>0</v>
      </c>
      <c r="AU1012" s="10">
        <v>0</v>
      </c>
      <c r="AV1012" s="10">
        <v>0</v>
      </c>
      <c r="AW1012" s="10">
        <v>0</v>
      </c>
      <c r="AX1012" s="10">
        <v>0</v>
      </c>
      <c r="AY1012" s="10">
        <v>0</v>
      </c>
      <c r="AZ1012" s="10">
        <v>0</v>
      </c>
      <c r="BA1012" s="10">
        <v>0</v>
      </c>
      <c r="BB1012" s="10">
        <v>0</v>
      </c>
      <c r="BC1012" s="10">
        <v>0</v>
      </c>
      <c r="BD1012" s="10">
        <v>0</v>
      </c>
      <c r="BE1012" s="10">
        <v>0</v>
      </c>
      <c r="BF1012" s="10">
        <v>0</v>
      </c>
      <c r="BG1012" s="10">
        <v>0</v>
      </c>
      <c r="BH1012" s="10">
        <v>0</v>
      </c>
      <c r="BI1012" s="10">
        <v>0</v>
      </c>
      <c r="BJ1012" s="10">
        <v>0</v>
      </c>
      <c r="BK1012" s="10">
        <v>0</v>
      </c>
      <c r="BL1012" s="10">
        <v>0</v>
      </c>
      <c r="BM1012" s="10">
        <v>0</v>
      </c>
      <c r="BN1012" s="10">
        <v>0</v>
      </c>
      <c r="BO1012" s="10">
        <v>0</v>
      </c>
      <c r="BP1012" s="10">
        <v>0</v>
      </c>
      <c r="BQ1012" s="10">
        <v>0</v>
      </c>
      <c r="BR1012" s="10">
        <v>0</v>
      </c>
      <c r="BS1012" s="10">
        <v>0</v>
      </c>
      <c r="BT1012" s="10">
        <v>0</v>
      </c>
      <c r="BU1012" s="10">
        <v>0</v>
      </c>
      <c r="BV1012" s="10">
        <v>0</v>
      </c>
      <c r="BW1012" s="10">
        <v>0</v>
      </c>
      <c r="BX1012" s="10">
        <v>0</v>
      </c>
      <c r="BY1012" s="10">
        <v>0</v>
      </c>
      <c r="BZ1012" s="10">
        <v>0</v>
      </c>
      <c r="CA1012" s="11">
        <v>0</v>
      </c>
      <c r="CB1012" s="1">
        <v>0</v>
      </c>
      <c r="CC1012" s="1">
        <v>0</v>
      </c>
      <c r="CE1012" s="22"/>
      <c r="CF1012" s="22"/>
      <c r="CG1012" s="22"/>
      <c r="CH1012" s="22"/>
      <c r="CI1012" s="22"/>
    </row>
    <row r="1013" spans="3:87" s="1" customFormat="1" ht="15" hidden="1" outlineLevel="1">
      <c r="C1013" s="118"/>
      <c r="D1013" s="34"/>
      <c r="E1013" s="27"/>
      <c r="F1013" s="27" t="s">
        <v>210</v>
      </c>
      <c r="G1013" s="10"/>
      <c r="H1013" s="10"/>
      <c r="I1013" s="10"/>
      <c r="J1013" s="10"/>
      <c r="L1013" s="10"/>
      <c r="M1013" s="10"/>
      <c r="N1013" s="10"/>
      <c r="O1013" s="10"/>
      <c r="P1013" s="10"/>
      <c r="Q1013" s="10"/>
      <c r="R1013" s="10"/>
      <c r="S1013" s="10"/>
      <c r="T1013" s="10"/>
      <c r="U1013" s="10"/>
      <c r="V1013" s="10">
        <v>0</v>
      </c>
      <c r="W1013" s="10">
        <v>0</v>
      </c>
      <c r="X1013" s="10">
        <v>0</v>
      </c>
      <c r="Y1013" s="10">
        <v>0</v>
      </c>
      <c r="Z1013" s="10">
        <v>0</v>
      </c>
      <c r="AA1013" s="10">
        <v>0</v>
      </c>
      <c r="AB1013" s="10">
        <v>0</v>
      </c>
      <c r="AC1013" s="10">
        <v>0</v>
      </c>
      <c r="AD1013" s="10">
        <v>0</v>
      </c>
      <c r="AE1013" s="10">
        <v>0</v>
      </c>
      <c r="AF1013" s="10">
        <v>0</v>
      </c>
      <c r="AG1013" s="10">
        <v>0</v>
      </c>
      <c r="AH1013" s="10">
        <v>0</v>
      </c>
      <c r="AI1013" s="10">
        <v>0</v>
      </c>
      <c r="AJ1013" s="10">
        <v>0</v>
      </c>
      <c r="AK1013" s="10">
        <v>0</v>
      </c>
      <c r="AL1013" s="10">
        <v>0</v>
      </c>
      <c r="AM1013" s="10">
        <v>0</v>
      </c>
      <c r="AN1013" s="10">
        <v>0</v>
      </c>
      <c r="AO1013" s="10">
        <v>0</v>
      </c>
      <c r="AP1013" s="10">
        <v>0</v>
      </c>
      <c r="AQ1013" s="10">
        <v>0</v>
      </c>
      <c r="AR1013" s="10">
        <v>0</v>
      </c>
      <c r="AS1013" s="10">
        <v>0</v>
      </c>
      <c r="AT1013" s="10">
        <v>0</v>
      </c>
      <c r="AU1013" s="10">
        <v>0</v>
      </c>
      <c r="AV1013" s="10">
        <v>0</v>
      </c>
      <c r="AW1013" s="10">
        <v>0</v>
      </c>
      <c r="AX1013" s="10">
        <v>0</v>
      </c>
      <c r="AY1013" s="10">
        <v>0</v>
      </c>
      <c r="AZ1013" s="10">
        <v>0</v>
      </c>
      <c r="BA1013" s="10">
        <v>0</v>
      </c>
      <c r="BB1013" s="10">
        <v>0</v>
      </c>
      <c r="BC1013" s="10">
        <v>0</v>
      </c>
      <c r="BD1013" s="10">
        <v>0</v>
      </c>
      <c r="BE1013" s="10">
        <v>0</v>
      </c>
      <c r="BF1013" s="10">
        <v>0</v>
      </c>
      <c r="BG1013" s="10">
        <v>0</v>
      </c>
      <c r="BH1013" s="10">
        <v>0</v>
      </c>
      <c r="BI1013" s="10">
        <v>0</v>
      </c>
      <c r="BJ1013" s="10">
        <v>0</v>
      </c>
      <c r="BK1013" s="10">
        <v>0</v>
      </c>
      <c r="BL1013" s="10">
        <v>0</v>
      </c>
      <c r="BM1013" s="10">
        <v>0</v>
      </c>
      <c r="BN1013" s="10">
        <v>0</v>
      </c>
      <c r="BO1013" s="10">
        <v>0</v>
      </c>
      <c r="BP1013" s="10">
        <v>0</v>
      </c>
      <c r="BQ1013" s="10">
        <v>0</v>
      </c>
      <c r="BR1013" s="10">
        <v>0</v>
      </c>
      <c r="BS1013" s="10">
        <v>0</v>
      </c>
      <c r="BT1013" s="10">
        <v>0</v>
      </c>
      <c r="BU1013" s="10">
        <v>0</v>
      </c>
      <c r="BV1013" s="10">
        <v>0</v>
      </c>
      <c r="BW1013" s="10">
        <v>0</v>
      </c>
      <c r="BX1013" s="10">
        <v>0</v>
      </c>
      <c r="BY1013" s="10">
        <v>0</v>
      </c>
      <c r="BZ1013" s="10">
        <v>0</v>
      </c>
      <c r="CA1013" s="11">
        <v>0</v>
      </c>
      <c r="CB1013" s="1">
        <v>0</v>
      </c>
      <c r="CC1013" s="1">
        <v>0</v>
      </c>
      <c r="CE1013" s="22"/>
      <c r="CF1013" s="22"/>
      <c r="CG1013" s="22"/>
      <c r="CH1013" s="22"/>
      <c r="CI1013" s="22"/>
    </row>
    <row r="1014" spans="3:87" s="1" customFormat="1" ht="15" hidden="1" outlineLevel="1">
      <c r="C1014" s="118"/>
      <c r="D1014" s="34"/>
      <c r="E1014" s="27"/>
      <c r="F1014" s="27" t="s">
        <v>211</v>
      </c>
      <c r="G1014" s="10"/>
      <c r="H1014" s="10"/>
      <c r="I1014" s="10"/>
      <c r="J1014" s="10"/>
      <c r="L1014" s="10"/>
      <c r="M1014" s="10"/>
      <c r="N1014" s="10"/>
      <c r="O1014" s="10"/>
      <c r="P1014" s="10"/>
      <c r="Q1014" s="10"/>
      <c r="R1014" s="10"/>
      <c r="S1014" s="10"/>
      <c r="T1014" s="10"/>
      <c r="U1014" s="10"/>
      <c r="V1014" s="10">
        <v>0</v>
      </c>
      <c r="W1014" s="10">
        <v>0</v>
      </c>
      <c r="X1014" s="10">
        <v>0</v>
      </c>
      <c r="Y1014" s="10">
        <v>0</v>
      </c>
      <c r="Z1014" s="10">
        <v>0</v>
      </c>
      <c r="AA1014" s="10">
        <v>0</v>
      </c>
      <c r="AB1014" s="10">
        <v>0</v>
      </c>
      <c r="AC1014" s="10">
        <v>0</v>
      </c>
      <c r="AD1014" s="10">
        <v>0</v>
      </c>
      <c r="AE1014" s="10">
        <v>0</v>
      </c>
      <c r="AF1014" s="10">
        <v>0</v>
      </c>
      <c r="AG1014" s="10">
        <v>0</v>
      </c>
      <c r="AH1014" s="10">
        <v>0</v>
      </c>
      <c r="AI1014" s="10">
        <v>0</v>
      </c>
      <c r="AJ1014" s="10">
        <v>0</v>
      </c>
      <c r="AK1014" s="10">
        <v>0</v>
      </c>
      <c r="AL1014" s="10">
        <v>0</v>
      </c>
      <c r="AM1014" s="10">
        <v>0</v>
      </c>
      <c r="AN1014" s="10">
        <v>0</v>
      </c>
      <c r="AO1014" s="10">
        <v>0</v>
      </c>
      <c r="AP1014" s="10">
        <v>0</v>
      </c>
      <c r="AQ1014" s="10">
        <v>0</v>
      </c>
      <c r="AR1014" s="10">
        <v>0</v>
      </c>
      <c r="AS1014" s="10">
        <v>0</v>
      </c>
      <c r="AT1014" s="10">
        <v>0</v>
      </c>
      <c r="AU1014" s="10">
        <v>0</v>
      </c>
      <c r="AV1014" s="10">
        <v>0</v>
      </c>
      <c r="AW1014" s="10">
        <v>0</v>
      </c>
      <c r="AX1014" s="10">
        <v>0</v>
      </c>
      <c r="AY1014" s="10">
        <v>0</v>
      </c>
      <c r="AZ1014" s="10">
        <v>0</v>
      </c>
      <c r="BA1014" s="10">
        <v>0</v>
      </c>
      <c r="BB1014" s="10">
        <v>0</v>
      </c>
      <c r="BC1014" s="10">
        <v>0</v>
      </c>
      <c r="BD1014" s="10">
        <v>0</v>
      </c>
      <c r="BE1014" s="10">
        <v>0</v>
      </c>
      <c r="BF1014" s="10">
        <v>0</v>
      </c>
      <c r="BG1014" s="10">
        <v>0</v>
      </c>
      <c r="BH1014" s="10">
        <v>0</v>
      </c>
      <c r="BI1014" s="10">
        <v>0</v>
      </c>
      <c r="BJ1014" s="10">
        <v>0</v>
      </c>
      <c r="BK1014" s="10">
        <v>0</v>
      </c>
      <c r="BL1014" s="10">
        <v>0</v>
      </c>
      <c r="BM1014" s="10">
        <v>0</v>
      </c>
      <c r="BN1014" s="10">
        <v>0</v>
      </c>
      <c r="BO1014" s="10">
        <v>0</v>
      </c>
      <c r="BP1014" s="10">
        <v>0</v>
      </c>
      <c r="BQ1014" s="10">
        <v>0</v>
      </c>
      <c r="BR1014" s="10">
        <v>0</v>
      </c>
      <c r="BS1014" s="10">
        <v>0</v>
      </c>
      <c r="BT1014" s="10">
        <v>0</v>
      </c>
      <c r="BU1014" s="10">
        <v>0</v>
      </c>
      <c r="BV1014" s="10">
        <v>0</v>
      </c>
      <c r="BW1014" s="10">
        <v>0</v>
      </c>
      <c r="BX1014" s="10">
        <v>0</v>
      </c>
      <c r="BY1014" s="10">
        <v>0</v>
      </c>
      <c r="BZ1014" s="10">
        <v>0</v>
      </c>
      <c r="CA1014" s="11">
        <v>0</v>
      </c>
      <c r="CB1014" s="1">
        <v>0</v>
      </c>
      <c r="CC1014" s="1">
        <v>0</v>
      </c>
      <c r="CE1014" s="22"/>
      <c r="CF1014" s="22"/>
      <c r="CG1014" s="22"/>
      <c r="CH1014" s="22"/>
      <c r="CI1014" s="22"/>
    </row>
    <row r="1015" spans="3:87" s="1" customFormat="1" ht="15" hidden="1" collapsed="1">
      <c r="C1015" s="118"/>
      <c r="D1015" s="34"/>
      <c r="E1015" s="27" t="s">
        <v>192</v>
      </c>
      <c r="F1015" s="10"/>
      <c r="G1015" s="10"/>
      <c r="H1015" s="10"/>
      <c r="I1015" s="10"/>
      <c r="J1015" s="10"/>
      <c r="L1015" s="10"/>
      <c r="M1015" s="10"/>
      <c r="N1015" s="10"/>
      <c r="O1015" s="10"/>
      <c r="P1015" s="10"/>
      <c r="Q1015" s="10"/>
      <c r="R1015" s="10"/>
      <c r="S1015" s="10"/>
      <c r="T1015" s="10"/>
      <c r="U1015" s="10"/>
      <c r="V1015" s="10">
        <v>0</v>
      </c>
      <c r="W1015" s="10">
        <v>0</v>
      </c>
      <c r="X1015" s="10">
        <v>0</v>
      </c>
      <c r="Y1015" s="10">
        <v>0</v>
      </c>
      <c r="Z1015" s="10">
        <v>0</v>
      </c>
      <c r="AA1015" s="10">
        <v>0</v>
      </c>
      <c r="AB1015" s="10">
        <v>0</v>
      </c>
      <c r="AC1015" s="10">
        <v>0</v>
      </c>
      <c r="AD1015" s="10">
        <v>0</v>
      </c>
      <c r="AE1015" s="10">
        <v>0</v>
      </c>
      <c r="AF1015" s="10">
        <v>0</v>
      </c>
      <c r="AG1015" s="10">
        <v>0</v>
      </c>
      <c r="AH1015" s="10">
        <v>0</v>
      </c>
      <c r="AI1015" s="10">
        <v>0</v>
      </c>
      <c r="AJ1015" s="10">
        <v>0</v>
      </c>
      <c r="AK1015" s="10">
        <v>0</v>
      </c>
      <c r="AL1015" s="10">
        <v>0</v>
      </c>
      <c r="AM1015" s="10">
        <v>0</v>
      </c>
      <c r="AN1015" s="10">
        <v>0</v>
      </c>
      <c r="AO1015" s="10">
        <v>0</v>
      </c>
      <c r="AP1015" s="10">
        <v>0</v>
      </c>
      <c r="AQ1015" s="10">
        <v>0</v>
      </c>
      <c r="AR1015" s="10">
        <v>0</v>
      </c>
      <c r="AS1015" s="10">
        <v>0</v>
      </c>
      <c r="AT1015" s="10">
        <v>0</v>
      </c>
      <c r="AU1015" s="10">
        <v>0</v>
      </c>
      <c r="AV1015" s="10">
        <v>0</v>
      </c>
      <c r="AW1015" s="10">
        <v>0</v>
      </c>
      <c r="AX1015" s="10">
        <v>0</v>
      </c>
      <c r="AY1015" s="10">
        <v>0</v>
      </c>
      <c r="AZ1015" s="10">
        <v>0</v>
      </c>
      <c r="BA1015" s="10">
        <v>0</v>
      </c>
      <c r="BB1015" s="10">
        <v>0</v>
      </c>
      <c r="BC1015" s="10">
        <v>0</v>
      </c>
      <c r="BD1015" s="10">
        <v>0</v>
      </c>
      <c r="BE1015" s="10">
        <v>0</v>
      </c>
      <c r="BF1015" s="10">
        <v>0</v>
      </c>
      <c r="BG1015" s="10">
        <v>0</v>
      </c>
      <c r="BH1015" s="10">
        <v>0</v>
      </c>
      <c r="BI1015" s="10">
        <v>0</v>
      </c>
      <c r="BJ1015" s="10">
        <v>0</v>
      </c>
      <c r="BK1015" s="10">
        <v>0</v>
      </c>
      <c r="BL1015" s="10">
        <v>0</v>
      </c>
      <c r="BM1015" s="10">
        <v>0</v>
      </c>
      <c r="BN1015" s="10">
        <v>0</v>
      </c>
      <c r="BO1015" s="10">
        <v>0</v>
      </c>
      <c r="BP1015" s="10">
        <v>0</v>
      </c>
      <c r="BQ1015" s="10">
        <v>0</v>
      </c>
      <c r="BR1015" s="10">
        <v>0</v>
      </c>
      <c r="BS1015" s="10">
        <v>0</v>
      </c>
      <c r="BT1015" s="10">
        <v>0</v>
      </c>
      <c r="BU1015" s="10">
        <v>0</v>
      </c>
      <c r="BV1015" s="10">
        <v>0</v>
      </c>
      <c r="BW1015" s="10">
        <v>0</v>
      </c>
      <c r="BX1015" s="10">
        <v>0</v>
      </c>
      <c r="BY1015" s="10">
        <v>0</v>
      </c>
      <c r="BZ1015" s="10">
        <v>0</v>
      </c>
      <c r="CA1015" s="11">
        <v>0</v>
      </c>
      <c r="CB1015" s="1">
        <v>0</v>
      </c>
      <c r="CC1015" s="1">
        <v>0</v>
      </c>
      <c r="CE1015" s="22"/>
      <c r="CF1015" s="22"/>
      <c r="CG1015" s="22"/>
      <c r="CH1015" s="22"/>
      <c r="CI1015" s="22"/>
    </row>
    <row r="1016" spans="3:87" s="1" customFormat="1" ht="15" hidden="1">
      <c r="C1016" s="96"/>
      <c r="D1016" s="32" t="s">
        <v>3957</v>
      </c>
      <c r="E1016" s="32"/>
      <c r="F1016" s="10"/>
      <c r="G1016" s="10"/>
      <c r="H1016" s="10"/>
      <c r="I1016" s="10"/>
      <c r="J1016" s="10"/>
      <c r="L1016" s="10"/>
      <c r="M1016" s="10"/>
      <c r="N1016" s="10"/>
      <c r="O1016" s="10"/>
      <c r="P1016" s="10"/>
      <c r="Q1016" s="10"/>
      <c r="R1016" s="10"/>
      <c r="S1016" s="10"/>
      <c r="T1016" s="10"/>
      <c r="U1016" s="10"/>
      <c r="V1016" s="10">
        <v>0</v>
      </c>
      <c r="W1016" s="10">
        <v>0</v>
      </c>
      <c r="X1016" s="10">
        <v>0</v>
      </c>
      <c r="Y1016" s="10">
        <v>0</v>
      </c>
      <c r="Z1016" s="10">
        <v>0</v>
      </c>
      <c r="AA1016" s="10">
        <v>0</v>
      </c>
      <c r="AB1016" s="10">
        <v>0</v>
      </c>
      <c r="AC1016" s="10">
        <v>0</v>
      </c>
      <c r="AD1016" s="10">
        <v>0</v>
      </c>
      <c r="AE1016" s="10">
        <v>0</v>
      </c>
      <c r="AF1016" s="10">
        <v>0</v>
      </c>
      <c r="AG1016" s="10">
        <v>0</v>
      </c>
      <c r="AH1016" s="10">
        <v>0</v>
      </c>
      <c r="AI1016" s="10">
        <v>0</v>
      </c>
      <c r="AJ1016" s="10">
        <v>0</v>
      </c>
      <c r="AK1016" s="10">
        <v>0</v>
      </c>
      <c r="AL1016" s="10">
        <v>0</v>
      </c>
      <c r="AM1016" s="10">
        <v>0</v>
      </c>
      <c r="AN1016" s="10">
        <v>0</v>
      </c>
      <c r="AO1016" s="10">
        <v>0</v>
      </c>
      <c r="AP1016" s="10">
        <v>0</v>
      </c>
      <c r="AQ1016" s="10">
        <v>0</v>
      </c>
      <c r="AR1016" s="10">
        <v>0</v>
      </c>
      <c r="AS1016" s="10">
        <v>0</v>
      </c>
      <c r="AT1016" s="10">
        <v>0</v>
      </c>
      <c r="AU1016" s="10">
        <v>0</v>
      </c>
      <c r="AV1016" s="10">
        <v>0</v>
      </c>
      <c r="AW1016" s="10">
        <v>0</v>
      </c>
      <c r="AX1016" s="10">
        <v>0</v>
      </c>
      <c r="AY1016" s="10">
        <v>0</v>
      </c>
      <c r="AZ1016" s="10">
        <v>0</v>
      </c>
      <c r="BA1016" s="10">
        <v>0</v>
      </c>
      <c r="BB1016" s="10">
        <v>0</v>
      </c>
      <c r="BC1016" s="10">
        <v>0</v>
      </c>
      <c r="BD1016" s="10">
        <v>0</v>
      </c>
      <c r="BE1016" s="10">
        <v>0</v>
      </c>
      <c r="BF1016" s="10">
        <v>0</v>
      </c>
      <c r="BG1016" s="10">
        <v>0</v>
      </c>
      <c r="BH1016" s="10">
        <v>0</v>
      </c>
      <c r="BI1016" s="10">
        <v>0</v>
      </c>
      <c r="BJ1016" s="10">
        <v>0</v>
      </c>
      <c r="BK1016" s="10">
        <v>0</v>
      </c>
      <c r="BL1016" s="10">
        <v>0</v>
      </c>
      <c r="BM1016" s="10">
        <v>0</v>
      </c>
      <c r="BN1016" s="10">
        <v>0</v>
      </c>
      <c r="BO1016" s="10">
        <v>0</v>
      </c>
      <c r="BP1016" s="10">
        <v>0</v>
      </c>
      <c r="BQ1016" s="10">
        <v>0</v>
      </c>
      <c r="BR1016" s="10">
        <v>0</v>
      </c>
      <c r="BS1016" s="10">
        <v>0</v>
      </c>
      <c r="BT1016" s="10">
        <v>0</v>
      </c>
      <c r="BU1016" s="10">
        <v>0</v>
      </c>
      <c r="BV1016" s="10">
        <v>0</v>
      </c>
      <c r="BW1016" s="10">
        <v>0</v>
      </c>
      <c r="BX1016" s="10">
        <v>0</v>
      </c>
      <c r="BY1016" s="10">
        <v>0</v>
      </c>
      <c r="BZ1016" s="10">
        <v>0</v>
      </c>
      <c r="CA1016" s="11">
        <v>0</v>
      </c>
      <c r="CB1016" s="1">
        <v>0</v>
      </c>
      <c r="CC1016" s="1">
        <v>0</v>
      </c>
      <c r="CE1016" s="22"/>
      <c r="CF1016" s="22"/>
      <c r="CG1016" s="22"/>
      <c r="CH1016" s="22"/>
      <c r="CI1016" s="22"/>
    </row>
    <row r="1017" spans="3:87" s="1" customFormat="1" ht="15" hidden="1" outlineLevel="1">
      <c r="C1017" s="96"/>
      <c r="D1017" s="119"/>
      <c r="E1017" s="122" t="s">
        <v>3958</v>
      </c>
      <c r="F1017" s="10"/>
      <c r="G1017" s="10"/>
      <c r="H1017" s="10"/>
      <c r="I1017" s="10"/>
      <c r="J1017" s="10"/>
      <c r="L1017" s="10"/>
      <c r="M1017" s="10"/>
      <c r="N1017" s="10"/>
      <c r="O1017" s="10"/>
      <c r="P1017" s="10"/>
      <c r="Q1017" s="10"/>
      <c r="R1017" s="10"/>
      <c r="S1017" s="10"/>
      <c r="T1017" s="10"/>
      <c r="U1017" s="10"/>
      <c r="V1017" s="10">
        <v>0</v>
      </c>
      <c r="W1017" s="10">
        <v>0</v>
      </c>
      <c r="X1017" s="10">
        <v>0</v>
      </c>
      <c r="Y1017" s="10">
        <v>0</v>
      </c>
      <c r="Z1017" s="10">
        <v>0</v>
      </c>
      <c r="AA1017" s="10">
        <v>0</v>
      </c>
      <c r="AB1017" s="10">
        <v>0</v>
      </c>
      <c r="AC1017" s="10">
        <v>0</v>
      </c>
      <c r="AD1017" s="10">
        <v>0</v>
      </c>
      <c r="AE1017" s="10">
        <v>0</v>
      </c>
      <c r="AF1017" s="10">
        <v>0</v>
      </c>
      <c r="AG1017" s="10">
        <v>0</v>
      </c>
      <c r="AH1017" s="10">
        <v>0</v>
      </c>
      <c r="AI1017" s="10">
        <v>0</v>
      </c>
      <c r="AJ1017" s="10">
        <v>0</v>
      </c>
      <c r="AK1017" s="10">
        <v>0</v>
      </c>
      <c r="AL1017" s="10">
        <v>0</v>
      </c>
      <c r="AM1017" s="10">
        <v>0</v>
      </c>
      <c r="AN1017" s="10">
        <v>0</v>
      </c>
      <c r="AO1017" s="10">
        <v>0</v>
      </c>
      <c r="AP1017" s="10">
        <v>0</v>
      </c>
      <c r="AQ1017" s="10">
        <v>0</v>
      </c>
      <c r="AR1017" s="10">
        <v>0</v>
      </c>
      <c r="AS1017" s="10">
        <v>0</v>
      </c>
      <c r="AT1017" s="10">
        <v>0</v>
      </c>
      <c r="AU1017" s="10">
        <v>0</v>
      </c>
      <c r="AV1017" s="10">
        <v>0</v>
      </c>
      <c r="AW1017" s="10">
        <v>0</v>
      </c>
      <c r="AX1017" s="10">
        <v>0</v>
      </c>
      <c r="AY1017" s="10">
        <v>0</v>
      </c>
      <c r="AZ1017" s="10">
        <v>0</v>
      </c>
      <c r="BA1017" s="10">
        <v>0</v>
      </c>
      <c r="BB1017" s="10">
        <v>0</v>
      </c>
      <c r="BC1017" s="10">
        <v>0</v>
      </c>
      <c r="BD1017" s="10">
        <v>0</v>
      </c>
      <c r="BE1017" s="10">
        <v>0</v>
      </c>
      <c r="BF1017" s="10">
        <v>0</v>
      </c>
      <c r="BG1017" s="10">
        <v>0</v>
      </c>
      <c r="BH1017" s="10">
        <v>0</v>
      </c>
      <c r="BI1017" s="10">
        <v>0</v>
      </c>
      <c r="BJ1017" s="10">
        <v>0</v>
      </c>
      <c r="BK1017" s="10">
        <v>0</v>
      </c>
      <c r="BL1017" s="10">
        <v>0</v>
      </c>
      <c r="BM1017" s="10">
        <v>0</v>
      </c>
      <c r="BN1017" s="10">
        <v>0</v>
      </c>
      <c r="BO1017" s="10">
        <v>0</v>
      </c>
      <c r="BP1017" s="10">
        <v>0</v>
      </c>
      <c r="BQ1017" s="10">
        <v>0</v>
      </c>
      <c r="BR1017" s="10">
        <v>0</v>
      </c>
      <c r="BS1017" s="10">
        <v>0</v>
      </c>
      <c r="BT1017" s="10">
        <v>0</v>
      </c>
      <c r="BU1017" s="10">
        <v>0</v>
      </c>
      <c r="BV1017" s="10">
        <v>0</v>
      </c>
      <c r="BW1017" s="10">
        <v>0</v>
      </c>
      <c r="BX1017" s="10">
        <v>0</v>
      </c>
      <c r="BY1017" s="10">
        <v>0</v>
      </c>
      <c r="BZ1017" s="10">
        <v>0</v>
      </c>
      <c r="CA1017" s="11">
        <v>0</v>
      </c>
      <c r="CB1017" s="1">
        <v>0</v>
      </c>
      <c r="CC1017" s="1">
        <v>0</v>
      </c>
      <c r="CE1017" s="22"/>
      <c r="CF1017" s="22"/>
      <c r="CG1017" s="22"/>
      <c r="CH1017" s="22"/>
      <c r="CI1017" s="22"/>
    </row>
    <row r="1018" spans="3:87" s="1" customFormat="1" ht="15" hidden="1" outlineLevel="1">
      <c r="C1018" s="115"/>
      <c r="D1018" s="122"/>
      <c r="E1018" s="122" t="s">
        <v>3959</v>
      </c>
      <c r="F1018" s="10"/>
      <c r="G1018" s="10"/>
      <c r="H1018" s="10"/>
      <c r="I1018" s="10"/>
      <c r="J1018" s="10"/>
      <c r="L1018" s="10"/>
      <c r="M1018" s="10"/>
      <c r="N1018" s="10"/>
      <c r="O1018" s="10"/>
      <c r="P1018" s="10"/>
      <c r="Q1018" s="10"/>
      <c r="R1018" s="10"/>
      <c r="S1018" s="10"/>
      <c r="T1018" s="10"/>
      <c r="U1018" s="10"/>
      <c r="V1018" s="10">
        <v>0</v>
      </c>
      <c r="W1018" s="10">
        <v>0</v>
      </c>
      <c r="X1018" s="10">
        <v>0</v>
      </c>
      <c r="Y1018" s="10">
        <v>0</v>
      </c>
      <c r="Z1018" s="10">
        <v>0</v>
      </c>
      <c r="AA1018" s="10">
        <v>0</v>
      </c>
      <c r="AB1018" s="10">
        <v>0</v>
      </c>
      <c r="AC1018" s="10">
        <v>0</v>
      </c>
      <c r="AD1018" s="10">
        <v>0</v>
      </c>
      <c r="AE1018" s="10">
        <v>0</v>
      </c>
      <c r="AF1018" s="10">
        <v>0</v>
      </c>
      <c r="AG1018" s="10">
        <v>0</v>
      </c>
      <c r="AH1018" s="10">
        <v>0</v>
      </c>
      <c r="AI1018" s="10">
        <v>0</v>
      </c>
      <c r="AJ1018" s="10">
        <v>0</v>
      </c>
      <c r="AK1018" s="10">
        <v>0</v>
      </c>
      <c r="AL1018" s="10">
        <v>0</v>
      </c>
      <c r="AM1018" s="10">
        <v>0</v>
      </c>
      <c r="AN1018" s="10">
        <v>0</v>
      </c>
      <c r="AO1018" s="10">
        <v>0</v>
      </c>
      <c r="AP1018" s="10">
        <v>0</v>
      </c>
      <c r="AQ1018" s="10">
        <v>0</v>
      </c>
      <c r="AR1018" s="10">
        <v>0</v>
      </c>
      <c r="AS1018" s="10">
        <v>0</v>
      </c>
      <c r="AT1018" s="10">
        <v>0</v>
      </c>
      <c r="AU1018" s="10">
        <v>0</v>
      </c>
      <c r="AV1018" s="10">
        <v>0</v>
      </c>
      <c r="AW1018" s="10">
        <v>0</v>
      </c>
      <c r="AX1018" s="10">
        <v>0</v>
      </c>
      <c r="AY1018" s="10">
        <v>0</v>
      </c>
      <c r="AZ1018" s="10">
        <v>0</v>
      </c>
      <c r="BA1018" s="10">
        <v>0</v>
      </c>
      <c r="BB1018" s="10">
        <v>0</v>
      </c>
      <c r="BC1018" s="10">
        <v>0</v>
      </c>
      <c r="BD1018" s="10">
        <v>0</v>
      </c>
      <c r="BE1018" s="10">
        <v>0</v>
      </c>
      <c r="BF1018" s="10">
        <v>0</v>
      </c>
      <c r="BG1018" s="10">
        <v>0</v>
      </c>
      <c r="BH1018" s="10">
        <v>0</v>
      </c>
      <c r="BI1018" s="10">
        <v>0</v>
      </c>
      <c r="BJ1018" s="10">
        <v>0</v>
      </c>
      <c r="BK1018" s="10">
        <v>0</v>
      </c>
      <c r="BL1018" s="10">
        <v>0</v>
      </c>
      <c r="BM1018" s="10">
        <v>0</v>
      </c>
      <c r="BN1018" s="10">
        <v>0</v>
      </c>
      <c r="BO1018" s="10">
        <v>0</v>
      </c>
      <c r="BP1018" s="10">
        <v>0</v>
      </c>
      <c r="BQ1018" s="10">
        <v>0</v>
      </c>
      <c r="BR1018" s="10">
        <v>0</v>
      </c>
      <c r="BS1018" s="10">
        <v>0</v>
      </c>
      <c r="BT1018" s="10">
        <v>0</v>
      </c>
      <c r="BU1018" s="10">
        <v>0</v>
      </c>
      <c r="BV1018" s="10">
        <v>0</v>
      </c>
      <c r="BW1018" s="10">
        <v>0</v>
      </c>
      <c r="BX1018" s="10">
        <v>0</v>
      </c>
      <c r="BY1018" s="10">
        <v>0</v>
      </c>
      <c r="BZ1018" s="10">
        <v>0</v>
      </c>
      <c r="CA1018" s="11">
        <v>0</v>
      </c>
      <c r="CB1018" s="1">
        <v>0</v>
      </c>
      <c r="CC1018" s="1">
        <v>0</v>
      </c>
      <c r="CE1018" s="22"/>
      <c r="CF1018" s="22"/>
      <c r="CG1018" s="22"/>
      <c r="CH1018" s="22"/>
      <c r="CI1018" s="22"/>
    </row>
    <row r="1019" spans="3:87" s="1" customFormat="1" ht="15" hidden="1" outlineLevel="1">
      <c r="C1019" s="115"/>
      <c r="D1019" s="122"/>
      <c r="E1019" s="122" t="s">
        <v>3960</v>
      </c>
      <c r="F1019" s="10"/>
      <c r="G1019" s="10"/>
      <c r="H1019" s="10"/>
      <c r="I1019" s="10"/>
      <c r="J1019" s="10"/>
      <c r="L1019" s="10"/>
      <c r="M1019" s="10"/>
      <c r="N1019" s="10"/>
      <c r="O1019" s="10"/>
      <c r="P1019" s="10"/>
      <c r="Q1019" s="10"/>
      <c r="R1019" s="10"/>
      <c r="S1019" s="10"/>
      <c r="T1019" s="10"/>
      <c r="U1019" s="10"/>
      <c r="V1019" s="10">
        <v>0</v>
      </c>
      <c r="W1019" s="10">
        <v>0</v>
      </c>
      <c r="X1019" s="10">
        <v>0</v>
      </c>
      <c r="Y1019" s="10">
        <v>0</v>
      </c>
      <c r="Z1019" s="10">
        <v>0</v>
      </c>
      <c r="AA1019" s="10">
        <v>0</v>
      </c>
      <c r="AB1019" s="10">
        <v>0</v>
      </c>
      <c r="AC1019" s="10">
        <v>0</v>
      </c>
      <c r="AD1019" s="10">
        <v>0</v>
      </c>
      <c r="AE1019" s="10">
        <v>0</v>
      </c>
      <c r="AF1019" s="10">
        <v>0</v>
      </c>
      <c r="AG1019" s="10">
        <v>0</v>
      </c>
      <c r="AH1019" s="10">
        <v>0</v>
      </c>
      <c r="AI1019" s="10">
        <v>0</v>
      </c>
      <c r="AJ1019" s="10">
        <v>0</v>
      </c>
      <c r="AK1019" s="10">
        <v>0</v>
      </c>
      <c r="AL1019" s="10">
        <v>0</v>
      </c>
      <c r="AM1019" s="10">
        <v>0</v>
      </c>
      <c r="AN1019" s="10">
        <v>0</v>
      </c>
      <c r="AO1019" s="10">
        <v>0</v>
      </c>
      <c r="AP1019" s="10">
        <v>0</v>
      </c>
      <c r="AQ1019" s="10">
        <v>0</v>
      </c>
      <c r="AR1019" s="10">
        <v>0</v>
      </c>
      <c r="AS1019" s="10">
        <v>0</v>
      </c>
      <c r="AT1019" s="10">
        <v>0</v>
      </c>
      <c r="AU1019" s="10">
        <v>0</v>
      </c>
      <c r="AV1019" s="10">
        <v>0</v>
      </c>
      <c r="AW1019" s="10">
        <v>0</v>
      </c>
      <c r="AX1019" s="10">
        <v>0</v>
      </c>
      <c r="AY1019" s="10">
        <v>0</v>
      </c>
      <c r="AZ1019" s="10">
        <v>0</v>
      </c>
      <c r="BA1019" s="10">
        <v>0</v>
      </c>
      <c r="BB1019" s="10">
        <v>0</v>
      </c>
      <c r="BC1019" s="10">
        <v>0</v>
      </c>
      <c r="BD1019" s="10">
        <v>0</v>
      </c>
      <c r="BE1019" s="10">
        <v>0</v>
      </c>
      <c r="BF1019" s="10">
        <v>0</v>
      </c>
      <c r="BG1019" s="10">
        <v>0</v>
      </c>
      <c r="BH1019" s="10">
        <v>0</v>
      </c>
      <c r="BI1019" s="10">
        <v>0</v>
      </c>
      <c r="BJ1019" s="10">
        <v>0</v>
      </c>
      <c r="BK1019" s="10">
        <v>0</v>
      </c>
      <c r="BL1019" s="10">
        <v>0</v>
      </c>
      <c r="BM1019" s="10">
        <v>0</v>
      </c>
      <c r="BN1019" s="10">
        <v>0</v>
      </c>
      <c r="BO1019" s="10">
        <v>0</v>
      </c>
      <c r="BP1019" s="10">
        <v>0</v>
      </c>
      <c r="BQ1019" s="10">
        <v>0</v>
      </c>
      <c r="BR1019" s="10">
        <v>0</v>
      </c>
      <c r="BS1019" s="10">
        <v>0</v>
      </c>
      <c r="BT1019" s="10">
        <v>0</v>
      </c>
      <c r="BU1019" s="10">
        <v>0</v>
      </c>
      <c r="BV1019" s="10">
        <v>0</v>
      </c>
      <c r="BW1019" s="10">
        <v>0</v>
      </c>
      <c r="BX1019" s="10">
        <v>0</v>
      </c>
      <c r="BY1019" s="10">
        <v>0</v>
      </c>
      <c r="BZ1019" s="10">
        <v>0</v>
      </c>
      <c r="CA1019" s="11">
        <v>0</v>
      </c>
      <c r="CB1019" s="1">
        <v>0</v>
      </c>
      <c r="CC1019" s="1">
        <v>0</v>
      </c>
      <c r="CE1019" s="22"/>
      <c r="CF1019" s="22"/>
      <c r="CG1019" s="22"/>
      <c r="CH1019" s="22"/>
      <c r="CI1019" s="22"/>
    </row>
    <row r="1020" spans="3:87" s="1" customFormat="1" ht="15" hidden="1" collapsed="1">
      <c r="C1020" s="123"/>
      <c r="D1020" s="124" t="s">
        <v>3961</v>
      </c>
      <c r="E1020" s="125"/>
      <c r="F1020" s="14"/>
      <c r="G1020" s="14"/>
      <c r="H1020" s="14"/>
      <c r="I1020" s="14"/>
      <c r="J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>
        <v>0</v>
      </c>
      <c r="W1020" s="14">
        <v>0</v>
      </c>
      <c r="X1020" s="14">
        <v>0</v>
      </c>
      <c r="Y1020" s="14">
        <v>0</v>
      </c>
      <c r="Z1020" s="14">
        <v>0</v>
      </c>
      <c r="AA1020" s="14">
        <v>0</v>
      </c>
      <c r="AB1020" s="14">
        <v>0</v>
      </c>
      <c r="AC1020" s="14">
        <v>0</v>
      </c>
      <c r="AD1020" s="14">
        <v>0</v>
      </c>
      <c r="AE1020" s="14">
        <v>0</v>
      </c>
      <c r="AF1020" s="14">
        <v>0</v>
      </c>
      <c r="AG1020" s="14">
        <v>0</v>
      </c>
      <c r="AH1020" s="14">
        <v>0</v>
      </c>
      <c r="AI1020" s="14">
        <v>0</v>
      </c>
      <c r="AJ1020" s="14">
        <v>0</v>
      </c>
      <c r="AK1020" s="14">
        <v>0</v>
      </c>
      <c r="AL1020" s="14">
        <v>0</v>
      </c>
      <c r="AM1020" s="14">
        <v>0</v>
      </c>
      <c r="AN1020" s="14">
        <v>0</v>
      </c>
      <c r="AO1020" s="14">
        <v>0</v>
      </c>
      <c r="AP1020" s="14">
        <v>0</v>
      </c>
      <c r="AQ1020" s="14">
        <v>0</v>
      </c>
      <c r="AR1020" s="14">
        <v>0</v>
      </c>
      <c r="AS1020" s="14">
        <v>0</v>
      </c>
      <c r="AT1020" s="14">
        <v>0</v>
      </c>
      <c r="AU1020" s="14">
        <v>0</v>
      </c>
      <c r="AV1020" s="14">
        <v>0</v>
      </c>
      <c r="AW1020" s="14">
        <v>0</v>
      </c>
      <c r="AX1020" s="14">
        <v>0</v>
      </c>
      <c r="AY1020" s="14">
        <v>0</v>
      </c>
      <c r="AZ1020" s="14">
        <v>0</v>
      </c>
      <c r="BA1020" s="14">
        <v>0</v>
      </c>
      <c r="BB1020" s="14">
        <v>0</v>
      </c>
      <c r="BC1020" s="14">
        <v>0</v>
      </c>
      <c r="BD1020" s="14">
        <v>0</v>
      </c>
      <c r="BE1020" s="14">
        <v>0</v>
      </c>
      <c r="BF1020" s="14">
        <v>0</v>
      </c>
      <c r="BG1020" s="14">
        <v>0</v>
      </c>
      <c r="BH1020" s="14">
        <v>0</v>
      </c>
      <c r="BI1020" s="14">
        <v>0</v>
      </c>
      <c r="BJ1020" s="14">
        <v>0</v>
      </c>
      <c r="BK1020" s="14">
        <v>0</v>
      </c>
      <c r="BL1020" s="14">
        <v>0</v>
      </c>
      <c r="BM1020" s="14">
        <v>0</v>
      </c>
      <c r="BN1020" s="14">
        <v>0</v>
      </c>
      <c r="BO1020" s="14">
        <v>0</v>
      </c>
      <c r="BP1020" s="14">
        <v>0</v>
      </c>
      <c r="BQ1020" s="14">
        <v>0</v>
      </c>
      <c r="BR1020" s="14">
        <v>0</v>
      </c>
      <c r="BS1020" s="14">
        <v>0</v>
      </c>
      <c r="BT1020" s="14">
        <v>0</v>
      </c>
      <c r="BU1020" s="14">
        <v>0</v>
      </c>
      <c r="BV1020" s="14">
        <v>0</v>
      </c>
      <c r="BW1020" s="14">
        <v>0</v>
      </c>
      <c r="BX1020" s="14">
        <v>0</v>
      </c>
      <c r="BY1020" s="14">
        <v>0</v>
      </c>
      <c r="BZ1020" s="14">
        <v>0</v>
      </c>
      <c r="CA1020" s="15">
        <v>0</v>
      </c>
      <c r="CB1020" s="1">
        <v>0</v>
      </c>
      <c r="CC1020" s="1">
        <v>0</v>
      </c>
      <c r="CE1020" s="22"/>
      <c r="CF1020" s="22"/>
      <c r="CG1020" s="22"/>
      <c r="CH1020" s="22"/>
      <c r="CI1020" s="22"/>
    </row>
    <row r="1021" spans="3:87" ht="18.75" hidden="1" customHeight="1">
      <c r="C1021" s="104" t="s">
        <v>3883</v>
      </c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>
        <v>0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0</v>
      </c>
      <c r="AC1021" s="7">
        <v>0</v>
      </c>
      <c r="AD1021" s="7">
        <v>0</v>
      </c>
      <c r="AE1021" s="7">
        <v>0</v>
      </c>
      <c r="AF1021" s="7">
        <v>0</v>
      </c>
      <c r="AG1021" s="7">
        <v>0</v>
      </c>
      <c r="AH1021" s="7">
        <v>0</v>
      </c>
      <c r="AI1021" s="7">
        <v>0</v>
      </c>
      <c r="AJ1021" s="7">
        <v>0</v>
      </c>
      <c r="AK1021" s="7">
        <v>0</v>
      </c>
      <c r="AL1021" s="7">
        <v>0</v>
      </c>
      <c r="AM1021" s="7">
        <v>0</v>
      </c>
      <c r="AN1021" s="7">
        <v>0</v>
      </c>
      <c r="AO1021" s="7">
        <v>0</v>
      </c>
      <c r="AP1021" s="7">
        <v>0</v>
      </c>
      <c r="AQ1021" s="7">
        <v>0</v>
      </c>
      <c r="AR1021" s="7">
        <v>0</v>
      </c>
      <c r="AS1021" s="7">
        <v>0</v>
      </c>
      <c r="AT1021" s="7">
        <v>0</v>
      </c>
      <c r="AU1021" s="7">
        <v>0</v>
      </c>
      <c r="AV1021" s="7">
        <v>0</v>
      </c>
      <c r="AW1021" s="7">
        <v>0</v>
      </c>
      <c r="AX1021" s="7">
        <v>0</v>
      </c>
      <c r="AY1021" s="7">
        <v>0</v>
      </c>
      <c r="AZ1021" s="7">
        <v>0</v>
      </c>
      <c r="BA1021" s="7">
        <v>0</v>
      </c>
      <c r="BB1021" s="7">
        <v>0</v>
      </c>
      <c r="BC1021" s="7">
        <v>0</v>
      </c>
      <c r="BD1021" s="7">
        <v>0</v>
      </c>
      <c r="BE1021" s="7">
        <v>0</v>
      </c>
      <c r="BF1021" s="7">
        <v>0</v>
      </c>
      <c r="BG1021" s="7">
        <v>0</v>
      </c>
      <c r="BH1021" s="7">
        <v>0</v>
      </c>
      <c r="BI1021" s="7">
        <v>0</v>
      </c>
      <c r="BJ1021" s="7">
        <v>0</v>
      </c>
      <c r="BK1021" s="7">
        <v>0</v>
      </c>
      <c r="BL1021" s="7">
        <v>0</v>
      </c>
      <c r="BM1021" s="7">
        <v>0</v>
      </c>
      <c r="BN1021" s="7">
        <v>0</v>
      </c>
      <c r="BO1021" s="7">
        <v>0</v>
      </c>
      <c r="BP1021" s="7">
        <v>0</v>
      </c>
      <c r="BQ1021" s="7">
        <v>0</v>
      </c>
      <c r="BR1021" s="7">
        <v>0</v>
      </c>
      <c r="BS1021" s="7">
        <v>0</v>
      </c>
      <c r="BT1021" s="7">
        <v>0</v>
      </c>
      <c r="BU1021" s="7">
        <v>0</v>
      </c>
      <c r="BV1021" s="7">
        <v>0</v>
      </c>
      <c r="BW1021" s="7">
        <v>0</v>
      </c>
      <c r="BX1021" s="7">
        <v>0</v>
      </c>
      <c r="BY1021" s="7">
        <v>0</v>
      </c>
      <c r="BZ1021" s="7">
        <v>0</v>
      </c>
      <c r="CA1021" s="7">
        <v>0</v>
      </c>
      <c r="CB1021" s="7">
        <v>0</v>
      </c>
      <c r="CC1021" s="8">
        <v>0</v>
      </c>
    </row>
    <row r="1022" spans="3:87" ht="17.25" hidden="1" customHeight="1">
      <c r="C1022" s="9" t="s">
        <v>3876</v>
      </c>
      <c r="D1022" s="20"/>
      <c r="E1022" s="20"/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>
        <v>0</v>
      </c>
      <c r="W1022" s="20">
        <v>0</v>
      </c>
      <c r="X1022" s="20">
        <v>0</v>
      </c>
      <c r="Y1022" s="20">
        <v>0</v>
      </c>
      <c r="Z1022" s="20">
        <v>0</v>
      </c>
      <c r="AA1022" s="20">
        <v>0</v>
      </c>
      <c r="AB1022" s="20">
        <v>0</v>
      </c>
      <c r="AC1022" s="20">
        <v>0</v>
      </c>
      <c r="AD1022" s="20">
        <v>0</v>
      </c>
      <c r="AE1022" s="20">
        <v>0</v>
      </c>
      <c r="AF1022" s="20">
        <v>0</v>
      </c>
      <c r="AG1022" s="20">
        <v>0</v>
      </c>
      <c r="AH1022" s="20">
        <v>0</v>
      </c>
      <c r="AI1022" s="20">
        <v>0</v>
      </c>
      <c r="AJ1022" s="20">
        <v>0</v>
      </c>
      <c r="AK1022" s="20">
        <v>0</v>
      </c>
      <c r="AL1022" s="20">
        <v>0</v>
      </c>
      <c r="AM1022" s="20">
        <v>0</v>
      </c>
      <c r="AN1022" s="20">
        <v>0</v>
      </c>
      <c r="AO1022" s="20">
        <v>0</v>
      </c>
      <c r="AP1022" s="20">
        <v>0</v>
      </c>
      <c r="AQ1022" s="20">
        <v>0</v>
      </c>
      <c r="AR1022" s="20">
        <v>0</v>
      </c>
      <c r="AS1022" s="20">
        <v>0</v>
      </c>
      <c r="AT1022" s="20">
        <v>0</v>
      </c>
      <c r="AU1022" s="20">
        <v>0</v>
      </c>
      <c r="AV1022" s="20">
        <v>0</v>
      </c>
      <c r="AW1022" s="20">
        <v>0</v>
      </c>
      <c r="AX1022" s="20">
        <v>0</v>
      </c>
      <c r="AY1022" s="20">
        <v>0</v>
      </c>
      <c r="AZ1022" s="20">
        <v>0</v>
      </c>
      <c r="BA1022" s="20">
        <v>0</v>
      </c>
      <c r="BB1022" s="20">
        <v>0</v>
      </c>
      <c r="BC1022" s="20">
        <v>0</v>
      </c>
      <c r="BD1022" s="20">
        <v>0</v>
      </c>
      <c r="BE1022" s="20">
        <v>0</v>
      </c>
      <c r="BF1022" s="20">
        <v>0</v>
      </c>
      <c r="BG1022" s="20">
        <v>0</v>
      </c>
      <c r="BH1022" s="20">
        <v>0</v>
      </c>
      <c r="BI1022" s="20">
        <v>0</v>
      </c>
      <c r="BJ1022" s="20">
        <v>0</v>
      </c>
      <c r="BK1022" s="20">
        <v>0</v>
      </c>
      <c r="BL1022" s="20">
        <v>0</v>
      </c>
      <c r="BM1022" s="20">
        <v>0</v>
      </c>
      <c r="BN1022" s="20">
        <v>0</v>
      </c>
      <c r="BO1022" s="20">
        <v>0</v>
      </c>
      <c r="BP1022" s="20">
        <v>0</v>
      </c>
      <c r="BQ1022" s="20">
        <v>0</v>
      </c>
      <c r="BR1022" s="20">
        <v>0</v>
      </c>
      <c r="BS1022" s="20">
        <v>0</v>
      </c>
      <c r="BT1022" s="20">
        <v>0</v>
      </c>
      <c r="BU1022" s="20">
        <v>0</v>
      </c>
      <c r="BV1022" s="20">
        <v>0</v>
      </c>
      <c r="BW1022" s="20">
        <v>0</v>
      </c>
      <c r="BX1022" s="20">
        <v>0</v>
      </c>
      <c r="BY1022" s="20">
        <v>0</v>
      </c>
      <c r="BZ1022" s="20">
        <v>0</v>
      </c>
      <c r="CA1022" s="20">
        <v>0</v>
      </c>
      <c r="CB1022" s="20">
        <v>0</v>
      </c>
      <c r="CC1022" s="21">
        <v>0</v>
      </c>
    </row>
    <row r="1023" spans="3:87" ht="17.25" hidden="1" customHeight="1">
      <c r="C1023" s="101" t="s">
        <v>3880</v>
      </c>
      <c r="D1023" s="20"/>
      <c r="E1023" s="20"/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>
        <v>0</v>
      </c>
      <c r="W1023" s="20">
        <v>0</v>
      </c>
      <c r="X1023" s="20">
        <v>0</v>
      </c>
      <c r="Y1023" s="20">
        <v>0</v>
      </c>
      <c r="Z1023" s="20">
        <v>0</v>
      </c>
      <c r="AA1023" s="20">
        <v>0</v>
      </c>
      <c r="AB1023" s="20">
        <v>0</v>
      </c>
      <c r="AC1023" s="20">
        <v>0</v>
      </c>
      <c r="AD1023" s="20">
        <v>0</v>
      </c>
      <c r="AE1023" s="20">
        <v>0</v>
      </c>
      <c r="AF1023" s="20">
        <v>0</v>
      </c>
      <c r="AG1023" s="20">
        <v>0</v>
      </c>
      <c r="AH1023" s="20">
        <v>0</v>
      </c>
      <c r="AI1023" s="20">
        <v>0</v>
      </c>
      <c r="AJ1023" s="20">
        <v>0</v>
      </c>
      <c r="AK1023" s="20">
        <v>0</v>
      </c>
      <c r="AL1023" s="20">
        <v>0</v>
      </c>
      <c r="AM1023" s="20">
        <v>0</v>
      </c>
      <c r="AN1023" s="20">
        <v>0</v>
      </c>
      <c r="AO1023" s="20">
        <v>0</v>
      </c>
      <c r="AP1023" s="20">
        <v>0</v>
      </c>
      <c r="AQ1023" s="20">
        <v>0</v>
      </c>
      <c r="AR1023" s="20">
        <v>0</v>
      </c>
      <c r="AS1023" s="20">
        <v>0</v>
      </c>
      <c r="AT1023" s="20">
        <v>0</v>
      </c>
      <c r="AU1023" s="20">
        <v>0</v>
      </c>
      <c r="AV1023" s="20">
        <v>0</v>
      </c>
      <c r="AW1023" s="20">
        <v>0</v>
      </c>
      <c r="AX1023" s="20">
        <v>0</v>
      </c>
      <c r="AY1023" s="20">
        <v>0</v>
      </c>
      <c r="AZ1023" s="20">
        <v>0</v>
      </c>
      <c r="BA1023" s="20">
        <v>0</v>
      </c>
      <c r="BB1023" s="20">
        <v>0</v>
      </c>
      <c r="BC1023" s="20">
        <v>0</v>
      </c>
      <c r="BD1023" s="20">
        <v>0</v>
      </c>
      <c r="BE1023" s="20">
        <v>0</v>
      </c>
      <c r="BF1023" s="20">
        <v>0</v>
      </c>
      <c r="BG1023" s="20">
        <v>0</v>
      </c>
      <c r="BH1023" s="20">
        <v>0</v>
      </c>
      <c r="BI1023" s="20">
        <v>0</v>
      </c>
      <c r="BJ1023" s="20">
        <v>0</v>
      </c>
      <c r="BK1023" s="20">
        <v>0</v>
      </c>
      <c r="BL1023" s="20">
        <v>0</v>
      </c>
      <c r="BM1023" s="20">
        <v>0</v>
      </c>
      <c r="BN1023" s="20">
        <v>0</v>
      </c>
      <c r="BO1023" s="20">
        <v>0</v>
      </c>
      <c r="BP1023" s="20">
        <v>0</v>
      </c>
      <c r="BQ1023" s="20">
        <v>0</v>
      </c>
      <c r="BR1023" s="20">
        <v>0</v>
      </c>
      <c r="BS1023" s="20">
        <v>0</v>
      </c>
      <c r="BT1023" s="20">
        <v>0</v>
      </c>
      <c r="BU1023" s="20">
        <v>0</v>
      </c>
      <c r="BV1023" s="20">
        <v>0</v>
      </c>
      <c r="BW1023" s="20">
        <v>0</v>
      </c>
      <c r="BX1023" s="20">
        <v>0</v>
      </c>
      <c r="BY1023" s="20">
        <v>0</v>
      </c>
      <c r="BZ1023" s="20">
        <v>0</v>
      </c>
      <c r="CA1023" s="20">
        <v>0</v>
      </c>
      <c r="CB1023" s="20">
        <v>0</v>
      </c>
      <c r="CC1023" s="21">
        <v>0</v>
      </c>
    </row>
    <row r="1024" spans="3:87" ht="17.25" hidden="1" customHeight="1">
      <c r="C1024" s="101" t="s">
        <v>3877</v>
      </c>
      <c r="D1024" s="20"/>
      <c r="E1024" s="20"/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>
        <v>0</v>
      </c>
      <c r="W1024" s="20">
        <v>0</v>
      </c>
      <c r="X1024" s="20">
        <v>0</v>
      </c>
      <c r="Y1024" s="20">
        <v>0</v>
      </c>
      <c r="Z1024" s="20">
        <v>0</v>
      </c>
      <c r="AA1024" s="20">
        <v>0</v>
      </c>
      <c r="AB1024" s="20">
        <v>0</v>
      </c>
      <c r="AC1024" s="20">
        <v>0</v>
      </c>
      <c r="AD1024" s="20">
        <v>0</v>
      </c>
      <c r="AE1024" s="20">
        <v>0</v>
      </c>
      <c r="AF1024" s="20">
        <v>0</v>
      </c>
      <c r="AG1024" s="20">
        <v>0</v>
      </c>
      <c r="AH1024" s="20">
        <v>0</v>
      </c>
      <c r="AI1024" s="20">
        <v>0</v>
      </c>
      <c r="AJ1024" s="20">
        <v>0</v>
      </c>
      <c r="AK1024" s="20">
        <v>0</v>
      </c>
      <c r="AL1024" s="20">
        <v>0</v>
      </c>
      <c r="AM1024" s="20">
        <v>0</v>
      </c>
      <c r="AN1024" s="20">
        <v>0</v>
      </c>
      <c r="AO1024" s="20">
        <v>0</v>
      </c>
      <c r="AP1024" s="20">
        <v>0</v>
      </c>
      <c r="AQ1024" s="20">
        <v>0</v>
      </c>
      <c r="AR1024" s="20">
        <v>0</v>
      </c>
      <c r="AS1024" s="20">
        <v>0</v>
      </c>
      <c r="AT1024" s="20">
        <v>0</v>
      </c>
      <c r="AU1024" s="20">
        <v>0</v>
      </c>
      <c r="AV1024" s="20">
        <v>0</v>
      </c>
      <c r="AW1024" s="20">
        <v>0</v>
      </c>
      <c r="AX1024" s="20">
        <v>0</v>
      </c>
      <c r="AY1024" s="20">
        <v>0</v>
      </c>
      <c r="AZ1024" s="20">
        <v>0</v>
      </c>
      <c r="BA1024" s="20">
        <v>0</v>
      </c>
      <c r="BB1024" s="20">
        <v>0</v>
      </c>
      <c r="BC1024" s="20">
        <v>0</v>
      </c>
      <c r="BD1024" s="20">
        <v>0</v>
      </c>
      <c r="BE1024" s="20">
        <v>0</v>
      </c>
      <c r="BF1024" s="20">
        <v>0</v>
      </c>
      <c r="BG1024" s="20">
        <v>0</v>
      </c>
      <c r="BH1024" s="20">
        <v>0</v>
      </c>
      <c r="BI1024" s="20">
        <v>0</v>
      </c>
      <c r="BJ1024" s="20">
        <v>0</v>
      </c>
      <c r="BK1024" s="20">
        <v>0</v>
      </c>
      <c r="BL1024" s="20">
        <v>0</v>
      </c>
      <c r="BM1024" s="20">
        <v>0</v>
      </c>
      <c r="BN1024" s="20">
        <v>0</v>
      </c>
      <c r="BO1024" s="20">
        <v>0</v>
      </c>
      <c r="BP1024" s="20">
        <v>0</v>
      </c>
      <c r="BQ1024" s="20">
        <v>0</v>
      </c>
      <c r="BR1024" s="20">
        <v>0</v>
      </c>
      <c r="BS1024" s="20">
        <v>0</v>
      </c>
      <c r="BT1024" s="20">
        <v>0</v>
      </c>
      <c r="BU1024" s="20">
        <v>0</v>
      </c>
      <c r="BV1024" s="20">
        <v>0</v>
      </c>
      <c r="BW1024" s="20">
        <v>0</v>
      </c>
      <c r="BX1024" s="20">
        <v>0</v>
      </c>
      <c r="BY1024" s="20">
        <v>0</v>
      </c>
      <c r="BZ1024" s="20">
        <v>0</v>
      </c>
      <c r="CA1024" s="20">
        <v>0</v>
      </c>
      <c r="CB1024" s="20">
        <v>0</v>
      </c>
      <c r="CC1024" s="21">
        <v>0</v>
      </c>
    </row>
    <row r="1025" spans="3:81" ht="17.25" hidden="1" customHeight="1">
      <c r="C1025" s="101" t="s">
        <v>3878</v>
      </c>
      <c r="D1025" s="20"/>
      <c r="E1025" s="20"/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>
        <v>0</v>
      </c>
      <c r="W1025" s="20">
        <v>0</v>
      </c>
      <c r="X1025" s="20">
        <v>0</v>
      </c>
      <c r="Y1025" s="20">
        <v>0</v>
      </c>
      <c r="Z1025" s="20">
        <v>0</v>
      </c>
      <c r="AA1025" s="20">
        <v>0</v>
      </c>
      <c r="AB1025" s="20">
        <v>0</v>
      </c>
      <c r="AC1025" s="20">
        <v>0</v>
      </c>
      <c r="AD1025" s="20">
        <v>0</v>
      </c>
      <c r="AE1025" s="20">
        <v>0</v>
      </c>
      <c r="AF1025" s="20">
        <v>0</v>
      </c>
      <c r="AG1025" s="20">
        <v>0</v>
      </c>
      <c r="AH1025" s="20">
        <v>0</v>
      </c>
      <c r="AI1025" s="20">
        <v>0</v>
      </c>
      <c r="AJ1025" s="20">
        <v>0</v>
      </c>
      <c r="AK1025" s="20">
        <v>0</v>
      </c>
      <c r="AL1025" s="20">
        <v>0</v>
      </c>
      <c r="AM1025" s="20">
        <v>0</v>
      </c>
      <c r="AN1025" s="20">
        <v>0</v>
      </c>
      <c r="AO1025" s="20">
        <v>0</v>
      </c>
      <c r="AP1025" s="20">
        <v>0</v>
      </c>
      <c r="AQ1025" s="20">
        <v>0</v>
      </c>
      <c r="AR1025" s="20">
        <v>0</v>
      </c>
      <c r="AS1025" s="20">
        <v>0</v>
      </c>
      <c r="AT1025" s="20">
        <v>0</v>
      </c>
      <c r="AU1025" s="20">
        <v>0</v>
      </c>
      <c r="AV1025" s="20">
        <v>0</v>
      </c>
      <c r="AW1025" s="20">
        <v>0</v>
      </c>
      <c r="AX1025" s="20">
        <v>0</v>
      </c>
      <c r="AY1025" s="20">
        <v>0</v>
      </c>
      <c r="AZ1025" s="20">
        <v>0</v>
      </c>
      <c r="BA1025" s="20">
        <v>0</v>
      </c>
      <c r="BB1025" s="20">
        <v>0</v>
      </c>
      <c r="BC1025" s="20">
        <v>0</v>
      </c>
      <c r="BD1025" s="20">
        <v>0</v>
      </c>
      <c r="BE1025" s="20">
        <v>0</v>
      </c>
      <c r="BF1025" s="20">
        <v>0</v>
      </c>
      <c r="BG1025" s="20">
        <v>0</v>
      </c>
      <c r="BH1025" s="20">
        <v>0</v>
      </c>
      <c r="BI1025" s="20">
        <v>0</v>
      </c>
      <c r="BJ1025" s="20">
        <v>0</v>
      </c>
      <c r="BK1025" s="20">
        <v>0</v>
      </c>
      <c r="BL1025" s="20">
        <v>0</v>
      </c>
      <c r="BM1025" s="20">
        <v>0</v>
      </c>
      <c r="BN1025" s="20">
        <v>0</v>
      </c>
      <c r="BO1025" s="20">
        <v>0</v>
      </c>
      <c r="BP1025" s="20">
        <v>0</v>
      </c>
      <c r="BQ1025" s="20">
        <v>0</v>
      </c>
      <c r="BR1025" s="20">
        <v>0</v>
      </c>
      <c r="BS1025" s="20">
        <v>0</v>
      </c>
      <c r="BT1025" s="20">
        <v>0</v>
      </c>
      <c r="BU1025" s="20">
        <v>0</v>
      </c>
      <c r="BV1025" s="20">
        <v>0</v>
      </c>
      <c r="BW1025" s="20">
        <v>0</v>
      </c>
      <c r="BX1025" s="20">
        <v>0</v>
      </c>
      <c r="BY1025" s="20">
        <v>0</v>
      </c>
      <c r="BZ1025" s="20">
        <v>0</v>
      </c>
      <c r="CA1025" s="20">
        <v>0</v>
      </c>
      <c r="CB1025" s="20">
        <v>0</v>
      </c>
      <c r="CC1025" s="21">
        <v>0</v>
      </c>
    </row>
    <row r="1026" spans="3:81" ht="17.25" hidden="1" customHeight="1">
      <c r="C1026" s="101" t="s">
        <v>3879</v>
      </c>
      <c r="D1026" s="20"/>
      <c r="E1026" s="20"/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>
        <v>0</v>
      </c>
      <c r="W1026" s="20">
        <v>0</v>
      </c>
      <c r="X1026" s="20">
        <v>0</v>
      </c>
      <c r="Y1026" s="20">
        <v>0</v>
      </c>
      <c r="Z1026" s="20">
        <v>0</v>
      </c>
      <c r="AA1026" s="20">
        <v>0</v>
      </c>
      <c r="AB1026" s="20">
        <v>0</v>
      </c>
      <c r="AC1026" s="20">
        <v>0</v>
      </c>
      <c r="AD1026" s="20">
        <v>0</v>
      </c>
      <c r="AE1026" s="20">
        <v>0</v>
      </c>
      <c r="AF1026" s="20">
        <v>0</v>
      </c>
      <c r="AG1026" s="20">
        <v>0</v>
      </c>
      <c r="AH1026" s="20">
        <v>0</v>
      </c>
      <c r="AI1026" s="20">
        <v>0</v>
      </c>
      <c r="AJ1026" s="20">
        <v>0</v>
      </c>
      <c r="AK1026" s="20">
        <v>0</v>
      </c>
      <c r="AL1026" s="20">
        <v>0</v>
      </c>
      <c r="AM1026" s="20">
        <v>0</v>
      </c>
      <c r="AN1026" s="20">
        <v>0</v>
      </c>
      <c r="AO1026" s="20">
        <v>0</v>
      </c>
      <c r="AP1026" s="20">
        <v>0</v>
      </c>
      <c r="AQ1026" s="20">
        <v>0</v>
      </c>
      <c r="AR1026" s="20">
        <v>0</v>
      </c>
      <c r="AS1026" s="20">
        <v>0</v>
      </c>
      <c r="AT1026" s="20">
        <v>0</v>
      </c>
      <c r="AU1026" s="20">
        <v>0</v>
      </c>
      <c r="AV1026" s="20">
        <v>0</v>
      </c>
      <c r="AW1026" s="20">
        <v>0</v>
      </c>
      <c r="AX1026" s="20">
        <v>0</v>
      </c>
      <c r="AY1026" s="20">
        <v>0</v>
      </c>
      <c r="AZ1026" s="20">
        <v>0</v>
      </c>
      <c r="BA1026" s="20">
        <v>0</v>
      </c>
      <c r="BB1026" s="20">
        <v>0</v>
      </c>
      <c r="BC1026" s="20">
        <v>0</v>
      </c>
      <c r="BD1026" s="20">
        <v>0</v>
      </c>
      <c r="BE1026" s="20">
        <v>0</v>
      </c>
      <c r="BF1026" s="20">
        <v>0</v>
      </c>
      <c r="BG1026" s="20">
        <v>0</v>
      </c>
      <c r="BH1026" s="20">
        <v>0</v>
      </c>
      <c r="BI1026" s="20">
        <v>0</v>
      </c>
      <c r="BJ1026" s="20">
        <v>0</v>
      </c>
      <c r="BK1026" s="20">
        <v>0</v>
      </c>
      <c r="BL1026" s="20">
        <v>0</v>
      </c>
      <c r="BM1026" s="20">
        <v>0</v>
      </c>
      <c r="BN1026" s="20">
        <v>0</v>
      </c>
      <c r="BO1026" s="20">
        <v>0</v>
      </c>
      <c r="BP1026" s="20">
        <v>0</v>
      </c>
      <c r="BQ1026" s="20">
        <v>0</v>
      </c>
      <c r="BR1026" s="20">
        <v>0</v>
      </c>
      <c r="BS1026" s="20">
        <v>0</v>
      </c>
      <c r="BT1026" s="20">
        <v>0</v>
      </c>
      <c r="BU1026" s="20">
        <v>0</v>
      </c>
      <c r="BV1026" s="20">
        <v>0</v>
      </c>
      <c r="BW1026" s="20">
        <v>0</v>
      </c>
      <c r="BX1026" s="20">
        <v>0</v>
      </c>
      <c r="BY1026" s="20">
        <v>0</v>
      </c>
      <c r="BZ1026" s="20">
        <v>0</v>
      </c>
      <c r="CA1026" s="20">
        <v>0</v>
      </c>
      <c r="CB1026" s="20">
        <v>0</v>
      </c>
      <c r="CC1026" s="21">
        <v>0</v>
      </c>
    </row>
    <row r="1027" spans="3:81" ht="17.25" hidden="1" customHeight="1">
      <c r="C1027" s="101" t="s">
        <v>3823</v>
      </c>
      <c r="D1027" s="20"/>
      <c r="E1027" s="20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>
        <v>0</v>
      </c>
      <c r="W1027" s="20">
        <v>0</v>
      </c>
      <c r="X1027" s="20">
        <v>0</v>
      </c>
      <c r="Y1027" s="20">
        <v>0</v>
      </c>
      <c r="Z1027" s="20">
        <v>0</v>
      </c>
      <c r="AA1027" s="20">
        <v>0</v>
      </c>
      <c r="AB1027" s="20">
        <v>0</v>
      </c>
      <c r="AC1027" s="20">
        <v>0</v>
      </c>
      <c r="AD1027" s="20">
        <v>0</v>
      </c>
      <c r="AE1027" s="20">
        <v>0</v>
      </c>
      <c r="AF1027" s="20">
        <v>0</v>
      </c>
      <c r="AG1027" s="20">
        <v>0</v>
      </c>
      <c r="AH1027" s="20">
        <v>0</v>
      </c>
      <c r="AI1027" s="20">
        <v>0</v>
      </c>
      <c r="AJ1027" s="20">
        <v>0</v>
      </c>
      <c r="AK1027" s="20">
        <v>0</v>
      </c>
      <c r="AL1027" s="20">
        <v>0</v>
      </c>
      <c r="AM1027" s="20">
        <v>0</v>
      </c>
      <c r="AN1027" s="20">
        <v>0</v>
      </c>
      <c r="AO1027" s="20">
        <v>0</v>
      </c>
      <c r="AP1027" s="20">
        <v>0</v>
      </c>
      <c r="AQ1027" s="20">
        <v>0</v>
      </c>
      <c r="AR1027" s="20">
        <v>0</v>
      </c>
      <c r="AS1027" s="20">
        <v>0</v>
      </c>
      <c r="AT1027" s="20">
        <v>0</v>
      </c>
      <c r="AU1027" s="20">
        <v>0</v>
      </c>
      <c r="AV1027" s="20">
        <v>0</v>
      </c>
      <c r="AW1027" s="20">
        <v>0</v>
      </c>
      <c r="AX1027" s="20">
        <v>0</v>
      </c>
      <c r="AY1027" s="20">
        <v>0</v>
      </c>
      <c r="AZ1027" s="20">
        <v>0</v>
      </c>
      <c r="BA1027" s="20">
        <v>0</v>
      </c>
      <c r="BB1027" s="20">
        <v>0</v>
      </c>
      <c r="BC1027" s="20">
        <v>0</v>
      </c>
      <c r="BD1027" s="20">
        <v>0</v>
      </c>
      <c r="BE1027" s="20">
        <v>0</v>
      </c>
      <c r="BF1027" s="20">
        <v>0</v>
      </c>
      <c r="BG1027" s="20">
        <v>0</v>
      </c>
      <c r="BH1027" s="20">
        <v>0</v>
      </c>
      <c r="BI1027" s="20">
        <v>0</v>
      </c>
      <c r="BJ1027" s="20">
        <v>0</v>
      </c>
      <c r="BK1027" s="20">
        <v>0</v>
      </c>
      <c r="BL1027" s="20">
        <v>0</v>
      </c>
      <c r="BM1027" s="20">
        <v>0</v>
      </c>
      <c r="BN1027" s="20">
        <v>0</v>
      </c>
      <c r="BO1027" s="20">
        <v>0</v>
      </c>
      <c r="BP1027" s="20">
        <v>0</v>
      </c>
      <c r="BQ1027" s="20">
        <v>0</v>
      </c>
      <c r="BR1027" s="20">
        <v>0</v>
      </c>
      <c r="BS1027" s="20">
        <v>0</v>
      </c>
      <c r="BT1027" s="20">
        <v>0</v>
      </c>
      <c r="BU1027" s="20">
        <v>0</v>
      </c>
      <c r="BV1027" s="20">
        <v>0</v>
      </c>
      <c r="BW1027" s="20">
        <v>0</v>
      </c>
      <c r="BX1027" s="20">
        <v>0</v>
      </c>
      <c r="BY1027" s="20">
        <v>0</v>
      </c>
      <c r="BZ1027" s="20">
        <v>0</v>
      </c>
      <c r="CA1027" s="20">
        <v>0</v>
      </c>
      <c r="CB1027" s="20">
        <v>0</v>
      </c>
      <c r="CC1027" s="21">
        <v>0</v>
      </c>
    </row>
    <row r="1028" spans="3:81" ht="17.25" hidden="1" customHeight="1">
      <c r="C1028" s="101" t="s">
        <v>3881</v>
      </c>
      <c r="D1028" s="20"/>
      <c r="E1028" s="20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>
        <v>0</v>
      </c>
      <c r="W1028" s="20">
        <v>0</v>
      </c>
      <c r="X1028" s="20">
        <v>0</v>
      </c>
      <c r="Y1028" s="20">
        <v>0</v>
      </c>
      <c r="Z1028" s="20">
        <v>0</v>
      </c>
      <c r="AA1028" s="20">
        <v>0</v>
      </c>
      <c r="AB1028" s="20">
        <v>0</v>
      </c>
      <c r="AC1028" s="20">
        <v>0</v>
      </c>
      <c r="AD1028" s="20">
        <v>0</v>
      </c>
      <c r="AE1028" s="20">
        <v>0</v>
      </c>
      <c r="AF1028" s="20">
        <v>0</v>
      </c>
      <c r="AG1028" s="20">
        <v>0</v>
      </c>
      <c r="AH1028" s="20">
        <v>0</v>
      </c>
      <c r="AI1028" s="20">
        <v>0</v>
      </c>
      <c r="AJ1028" s="20">
        <v>0</v>
      </c>
      <c r="AK1028" s="20">
        <v>0</v>
      </c>
      <c r="AL1028" s="20">
        <v>0</v>
      </c>
      <c r="AM1028" s="20">
        <v>0</v>
      </c>
      <c r="AN1028" s="20">
        <v>0</v>
      </c>
      <c r="AO1028" s="20">
        <v>0</v>
      </c>
      <c r="AP1028" s="20">
        <v>0</v>
      </c>
      <c r="AQ1028" s="20">
        <v>0</v>
      </c>
      <c r="AR1028" s="20">
        <v>0</v>
      </c>
      <c r="AS1028" s="20">
        <v>0</v>
      </c>
      <c r="AT1028" s="20">
        <v>0</v>
      </c>
      <c r="AU1028" s="20">
        <v>0</v>
      </c>
      <c r="AV1028" s="20">
        <v>0</v>
      </c>
      <c r="AW1028" s="20">
        <v>0</v>
      </c>
      <c r="AX1028" s="20">
        <v>0</v>
      </c>
      <c r="AY1028" s="20">
        <v>0</v>
      </c>
      <c r="AZ1028" s="20">
        <v>0</v>
      </c>
      <c r="BA1028" s="20">
        <v>0</v>
      </c>
      <c r="BB1028" s="20">
        <v>0</v>
      </c>
      <c r="BC1028" s="20">
        <v>0</v>
      </c>
      <c r="BD1028" s="20">
        <v>0</v>
      </c>
      <c r="BE1028" s="20">
        <v>0</v>
      </c>
      <c r="BF1028" s="20">
        <v>0</v>
      </c>
      <c r="BG1028" s="20">
        <v>0</v>
      </c>
      <c r="BH1028" s="20">
        <v>0</v>
      </c>
      <c r="BI1028" s="20">
        <v>0</v>
      </c>
      <c r="BJ1028" s="20">
        <v>0</v>
      </c>
      <c r="BK1028" s="20">
        <v>0</v>
      </c>
      <c r="BL1028" s="20">
        <v>0</v>
      </c>
      <c r="BM1028" s="20">
        <v>0</v>
      </c>
      <c r="BN1028" s="20">
        <v>0</v>
      </c>
      <c r="BO1028" s="20">
        <v>0</v>
      </c>
      <c r="BP1028" s="20">
        <v>0</v>
      </c>
      <c r="BQ1028" s="20">
        <v>0</v>
      </c>
      <c r="BR1028" s="20">
        <v>0</v>
      </c>
      <c r="BS1028" s="20">
        <v>0</v>
      </c>
      <c r="BT1028" s="20">
        <v>0</v>
      </c>
      <c r="BU1028" s="20">
        <v>0</v>
      </c>
      <c r="BV1028" s="20">
        <v>0</v>
      </c>
      <c r="BW1028" s="20">
        <v>0</v>
      </c>
      <c r="BX1028" s="20">
        <v>0</v>
      </c>
      <c r="BY1028" s="20">
        <v>0</v>
      </c>
      <c r="BZ1028" s="20">
        <v>0</v>
      </c>
      <c r="CA1028" s="20">
        <v>0</v>
      </c>
      <c r="CB1028" s="20">
        <v>0</v>
      </c>
      <c r="CC1028" s="21">
        <v>0</v>
      </c>
    </row>
    <row r="1029" spans="3:81" ht="17.25" hidden="1" customHeight="1">
      <c r="C1029" s="9" t="s">
        <v>3882</v>
      </c>
      <c r="D1029" s="10"/>
      <c r="E1029" s="10"/>
      <c r="F1029" s="10"/>
      <c r="G1029" s="10"/>
      <c r="H1029" s="10"/>
      <c r="I1029" s="1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>
        <v>0</v>
      </c>
      <c r="W1029" s="20">
        <v>0</v>
      </c>
      <c r="X1029" s="20">
        <v>0</v>
      </c>
      <c r="Y1029" s="20">
        <v>0</v>
      </c>
      <c r="Z1029" s="20">
        <v>0</v>
      </c>
      <c r="AA1029" s="20">
        <v>0</v>
      </c>
      <c r="AB1029" s="20">
        <v>0</v>
      </c>
      <c r="AC1029" s="20">
        <v>0</v>
      </c>
      <c r="AD1029" s="20">
        <v>0</v>
      </c>
      <c r="AE1029" s="20">
        <v>0</v>
      </c>
      <c r="AF1029" s="20">
        <v>0</v>
      </c>
      <c r="AG1029" s="20">
        <v>0</v>
      </c>
      <c r="AH1029" s="20">
        <v>0</v>
      </c>
      <c r="AI1029" s="20">
        <v>0</v>
      </c>
      <c r="AJ1029" s="20">
        <v>0</v>
      </c>
      <c r="AK1029" s="20">
        <v>0</v>
      </c>
      <c r="AL1029" s="20">
        <v>0</v>
      </c>
      <c r="AM1029" s="20">
        <v>0</v>
      </c>
      <c r="AN1029" s="20">
        <v>0</v>
      </c>
      <c r="AO1029" s="20">
        <v>0</v>
      </c>
      <c r="AP1029" s="20">
        <v>0</v>
      </c>
      <c r="AQ1029" s="20">
        <v>0</v>
      </c>
      <c r="AR1029" s="20">
        <v>0</v>
      </c>
      <c r="AS1029" s="20">
        <v>0</v>
      </c>
      <c r="AT1029" s="20">
        <v>0</v>
      </c>
      <c r="AU1029" s="20">
        <v>0</v>
      </c>
      <c r="AV1029" s="20">
        <v>0</v>
      </c>
      <c r="AW1029" s="20">
        <v>0</v>
      </c>
      <c r="AX1029" s="20">
        <v>0</v>
      </c>
      <c r="AY1029" s="20">
        <v>0</v>
      </c>
      <c r="AZ1029" s="20">
        <v>0</v>
      </c>
      <c r="BA1029" s="20">
        <v>0</v>
      </c>
      <c r="BB1029" s="20">
        <v>0</v>
      </c>
      <c r="BC1029" s="20">
        <v>0</v>
      </c>
      <c r="BD1029" s="20">
        <v>0</v>
      </c>
      <c r="BE1029" s="20">
        <v>0</v>
      </c>
      <c r="BF1029" s="20">
        <v>0</v>
      </c>
      <c r="BG1029" s="20">
        <v>0</v>
      </c>
      <c r="BH1029" s="20">
        <v>0</v>
      </c>
      <c r="BI1029" s="20">
        <v>0</v>
      </c>
      <c r="BJ1029" s="20">
        <v>0</v>
      </c>
      <c r="BK1029" s="20">
        <v>0</v>
      </c>
      <c r="BL1029" s="20">
        <v>0</v>
      </c>
      <c r="BM1029" s="20">
        <v>0</v>
      </c>
      <c r="BN1029" s="20">
        <v>0</v>
      </c>
      <c r="BO1029" s="20">
        <v>0</v>
      </c>
      <c r="BP1029" s="20">
        <v>0</v>
      </c>
      <c r="BQ1029" s="20">
        <v>0</v>
      </c>
      <c r="BR1029" s="20">
        <v>0</v>
      </c>
      <c r="BS1029" s="20">
        <v>0</v>
      </c>
      <c r="BT1029" s="20">
        <v>0</v>
      </c>
      <c r="BU1029" s="20">
        <v>0</v>
      </c>
      <c r="BV1029" s="20">
        <v>0</v>
      </c>
      <c r="BW1029" s="20">
        <v>0</v>
      </c>
      <c r="BX1029" s="20">
        <v>0</v>
      </c>
      <c r="BY1029" s="20">
        <v>0</v>
      </c>
      <c r="BZ1029" s="20">
        <v>0</v>
      </c>
      <c r="CA1029" s="20">
        <v>0</v>
      </c>
      <c r="CB1029" s="20">
        <v>0</v>
      </c>
      <c r="CC1029" s="21">
        <v>0</v>
      </c>
    </row>
    <row r="1030" spans="3:81" ht="18.75" hidden="1" customHeight="1">
      <c r="C1030" s="104" t="s">
        <v>97</v>
      </c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>
        <v>0</v>
      </c>
      <c r="W1030" s="7">
        <v>0</v>
      </c>
      <c r="X1030" s="7">
        <v>0</v>
      </c>
      <c r="Y1030" s="7">
        <v>0</v>
      </c>
      <c r="Z1030" s="7">
        <v>0</v>
      </c>
      <c r="AA1030" s="7">
        <v>0</v>
      </c>
      <c r="AB1030" s="7">
        <v>0</v>
      </c>
      <c r="AC1030" s="7">
        <v>0</v>
      </c>
      <c r="AD1030" s="7">
        <v>0</v>
      </c>
      <c r="AE1030" s="7">
        <v>0</v>
      </c>
      <c r="AF1030" s="7">
        <v>0</v>
      </c>
      <c r="AG1030" s="7">
        <v>0</v>
      </c>
      <c r="AH1030" s="7">
        <v>0</v>
      </c>
      <c r="AI1030" s="7">
        <v>0</v>
      </c>
      <c r="AJ1030" s="7">
        <v>0</v>
      </c>
      <c r="AK1030" s="7">
        <v>0</v>
      </c>
      <c r="AL1030" s="7">
        <v>0</v>
      </c>
      <c r="AM1030" s="7">
        <v>0</v>
      </c>
      <c r="AN1030" s="7">
        <v>0</v>
      </c>
      <c r="AO1030" s="7">
        <v>0</v>
      </c>
      <c r="AP1030" s="7">
        <v>0</v>
      </c>
      <c r="AQ1030" s="7">
        <v>0</v>
      </c>
      <c r="AR1030" s="7">
        <v>0</v>
      </c>
      <c r="AS1030" s="7">
        <v>0</v>
      </c>
      <c r="AT1030" s="7">
        <v>0</v>
      </c>
      <c r="AU1030" s="7">
        <v>0</v>
      </c>
      <c r="AV1030" s="7">
        <v>0</v>
      </c>
      <c r="AW1030" s="7">
        <v>0</v>
      </c>
      <c r="AX1030" s="7">
        <v>0</v>
      </c>
      <c r="AY1030" s="7">
        <v>0</v>
      </c>
      <c r="AZ1030" s="7">
        <v>0</v>
      </c>
      <c r="BA1030" s="7">
        <v>0</v>
      </c>
      <c r="BB1030" s="7">
        <v>0</v>
      </c>
      <c r="BC1030" s="7">
        <v>0</v>
      </c>
      <c r="BD1030" s="7">
        <v>0</v>
      </c>
      <c r="BE1030" s="7">
        <v>0</v>
      </c>
      <c r="BF1030" s="7">
        <v>0</v>
      </c>
      <c r="BG1030" s="7">
        <v>0</v>
      </c>
      <c r="BH1030" s="7">
        <v>0</v>
      </c>
      <c r="BI1030" s="7">
        <v>0</v>
      </c>
      <c r="BJ1030" s="7">
        <v>0</v>
      </c>
      <c r="BK1030" s="7">
        <v>0</v>
      </c>
      <c r="BL1030" s="7">
        <v>0</v>
      </c>
      <c r="BM1030" s="7">
        <v>0</v>
      </c>
      <c r="BN1030" s="7">
        <v>0</v>
      </c>
      <c r="BO1030" s="7">
        <v>0</v>
      </c>
      <c r="BP1030" s="7">
        <v>0</v>
      </c>
      <c r="BQ1030" s="7">
        <v>0</v>
      </c>
      <c r="BR1030" s="7">
        <v>0</v>
      </c>
      <c r="BS1030" s="7">
        <v>0</v>
      </c>
      <c r="BT1030" s="7">
        <v>0</v>
      </c>
      <c r="BU1030" s="7">
        <v>0</v>
      </c>
      <c r="BV1030" s="7">
        <v>0</v>
      </c>
      <c r="BW1030" s="7">
        <v>0</v>
      </c>
      <c r="BX1030" s="7">
        <v>0</v>
      </c>
      <c r="BY1030" s="7">
        <v>0</v>
      </c>
      <c r="BZ1030" s="7">
        <v>0</v>
      </c>
      <c r="CA1030" s="7">
        <v>0</v>
      </c>
      <c r="CB1030" s="7">
        <v>0</v>
      </c>
      <c r="CC1030" s="8">
        <v>0</v>
      </c>
    </row>
    <row r="1031" spans="3:81" ht="17.25" hidden="1" customHeight="1">
      <c r="C1031" s="9" t="s">
        <v>3821</v>
      </c>
      <c r="D1031" s="10"/>
      <c r="E1031" s="10"/>
      <c r="F1031" s="10"/>
      <c r="G1031" s="10"/>
      <c r="H1031" s="10"/>
      <c r="I1031" s="10"/>
      <c r="J1031" s="10"/>
      <c r="K1031" s="10"/>
      <c r="L1031" s="10"/>
      <c r="M1031" s="10"/>
      <c r="N1031" s="10"/>
      <c r="O1031" s="10"/>
      <c r="P1031" s="10"/>
      <c r="Q1031" s="10"/>
      <c r="R1031" s="10"/>
      <c r="S1031" s="10"/>
      <c r="T1031" s="10"/>
      <c r="U1031" s="10"/>
      <c r="V1031" s="10">
        <v>0</v>
      </c>
      <c r="W1031" s="10">
        <v>0</v>
      </c>
      <c r="X1031" s="10">
        <v>0</v>
      </c>
      <c r="Y1031" s="10">
        <v>0</v>
      </c>
      <c r="Z1031" s="10">
        <v>0</v>
      </c>
      <c r="AA1031" s="10">
        <v>0</v>
      </c>
      <c r="AB1031" s="10">
        <v>0</v>
      </c>
      <c r="AC1031" s="10">
        <v>0</v>
      </c>
      <c r="AD1031" s="10">
        <v>0</v>
      </c>
      <c r="AE1031" s="10">
        <v>0</v>
      </c>
      <c r="AF1031" s="10">
        <v>0</v>
      </c>
      <c r="AG1031" s="10">
        <v>0</v>
      </c>
      <c r="AH1031" s="10">
        <v>0</v>
      </c>
      <c r="AI1031" s="10">
        <v>0</v>
      </c>
      <c r="AJ1031" s="10">
        <v>0</v>
      </c>
      <c r="AK1031" s="10">
        <v>0</v>
      </c>
      <c r="AL1031" s="10">
        <v>0</v>
      </c>
      <c r="AM1031" s="10">
        <v>0</v>
      </c>
      <c r="AN1031" s="10">
        <v>0</v>
      </c>
      <c r="AO1031" s="10">
        <v>0</v>
      </c>
      <c r="AP1031" s="10">
        <v>0</v>
      </c>
      <c r="AQ1031" s="10">
        <v>0</v>
      </c>
      <c r="AR1031" s="10">
        <v>0</v>
      </c>
      <c r="AS1031" s="10">
        <v>0</v>
      </c>
      <c r="AT1031" s="10">
        <v>0</v>
      </c>
      <c r="AU1031" s="10">
        <v>0</v>
      </c>
      <c r="AV1031" s="10">
        <v>0</v>
      </c>
      <c r="AW1031" s="10">
        <v>0</v>
      </c>
      <c r="AX1031" s="10">
        <v>0</v>
      </c>
      <c r="AY1031" s="10">
        <v>0</v>
      </c>
      <c r="AZ1031" s="10">
        <v>0</v>
      </c>
      <c r="BA1031" s="10">
        <v>0</v>
      </c>
      <c r="BB1031" s="10">
        <v>0</v>
      </c>
      <c r="BC1031" s="10">
        <v>0</v>
      </c>
      <c r="BD1031" s="10">
        <v>0</v>
      </c>
      <c r="BE1031" s="10">
        <v>0</v>
      </c>
      <c r="BF1031" s="10">
        <v>0</v>
      </c>
      <c r="BG1031" s="10">
        <v>0</v>
      </c>
      <c r="BH1031" s="10">
        <v>0</v>
      </c>
      <c r="BI1031" s="10">
        <v>0</v>
      </c>
      <c r="BJ1031" s="10">
        <v>0</v>
      </c>
      <c r="BK1031" s="10">
        <v>0</v>
      </c>
      <c r="BL1031" s="10">
        <v>0</v>
      </c>
      <c r="BM1031" s="10">
        <v>0</v>
      </c>
      <c r="BN1031" s="10">
        <v>0</v>
      </c>
      <c r="BO1031" s="10">
        <v>0</v>
      </c>
      <c r="BP1031" s="10">
        <v>0</v>
      </c>
      <c r="BQ1031" s="10">
        <v>0</v>
      </c>
      <c r="BR1031" s="10">
        <v>0</v>
      </c>
      <c r="BS1031" s="10">
        <v>0</v>
      </c>
      <c r="BT1031" s="10">
        <v>0</v>
      </c>
      <c r="BU1031" s="10">
        <v>0</v>
      </c>
      <c r="BV1031" s="10">
        <v>0</v>
      </c>
      <c r="BW1031" s="10">
        <v>0</v>
      </c>
      <c r="BX1031" s="10">
        <v>0</v>
      </c>
      <c r="BY1031" s="10">
        <v>0</v>
      </c>
      <c r="BZ1031" s="10">
        <v>0</v>
      </c>
      <c r="CA1031" s="10">
        <v>0</v>
      </c>
      <c r="CB1031" s="10">
        <v>0</v>
      </c>
      <c r="CC1031" s="11">
        <v>0</v>
      </c>
    </row>
    <row r="1032" spans="3:81" ht="17.25" hidden="1" customHeight="1">
      <c r="C1032" s="9" t="s">
        <v>3819</v>
      </c>
      <c r="D1032" s="10"/>
      <c r="E1032" s="10"/>
      <c r="F1032" s="10"/>
      <c r="G1032" s="10"/>
      <c r="H1032" s="10"/>
      <c r="I1032" s="10"/>
      <c r="J1032" s="10"/>
      <c r="K1032" s="10"/>
      <c r="L1032" s="10"/>
      <c r="M1032" s="10"/>
      <c r="N1032" s="10"/>
      <c r="O1032" s="10"/>
      <c r="P1032" s="10"/>
      <c r="Q1032" s="10"/>
      <c r="R1032" s="10"/>
      <c r="S1032" s="10"/>
      <c r="T1032" s="10"/>
      <c r="U1032" s="10"/>
      <c r="V1032" s="10">
        <v>0</v>
      </c>
      <c r="W1032" s="10">
        <v>0</v>
      </c>
      <c r="X1032" s="10">
        <v>0</v>
      </c>
      <c r="Y1032" s="10">
        <v>0</v>
      </c>
      <c r="Z1032" s="10">
        <v>0</v>
      </c>
      <c r="AA1032" s="10">
        <v>0</v>
      </c>
      <c r="AB1032" s="10">
        <v>0</v>
      </c>
      <c r="AC1032" s="10">
        <v>0</v>
      </c>
      <c r="AD1032" s="10">
        <v>0</v>
      </c>
      <c r="AE1032" s="10">
        <v>0</v>
      </c>
      <c r="AF1032" s="10">
        <v>0</v>
      </c>
      <c r="AG1032" s="10">
        <v>0</v>
      </c>
      <c r="AH1032" s="10">
        <v>0</v>
      </c>
      <c r="AI1032" s="10">
        <v>0</v>
      </c>
      <c r="AJ1032" s="10">
        <v>0</v>
      </c>
      <c r="AK1032" s="10">
        <v>0</v>
      </c>
      <c r="AL1032" s="10">
        <v>0</v>
      </c>
      <c r="AM1032" s="10">
        <v>0</v>
      </c>
      <c r="AN1032" s="10">
        <v>0</v>
      </c>
      <c r="AO1032" s="10">
        <v>0</v>
      </c>
      <c r="AP1032" s="10">
        <v>0</v>
      </c>
      <c r="AQ1032" s="10">
        <v>0</v>
      </c>
      <c r="AR1032" s="10">
        <v>0</v>
      </c>
      <c r="AS1032" s="10">
        <v>0</v>
      </c>
      <c r="AT1032" s="10">
        <v>0</v>
      </c>
      <c r="AU1032" s="10">
        <v>0</v>
      </c>
      <c r="AV1032" s="10">
        <v>0</v>
      </c>
      <c r="AW1032" s="10">
        <v>0</v>
      </c>
      <c r="AX1032" s="10">
        <v>0</v>
      </c>
      <c r="AY1032" s="10">
        <v>0</v>
      </c>
      <c r="AZ1032" s="10">
        <v>0</v>
      </c>
      <c r="BA1032" s="10">
        <v>0</v>
      </c>
      <c r="BB1032" s="10">
        <v>0</v>
      </c>
      <c r="BC1032" s="10">
        <v>0</v>
      </c>
      <c r="BD1032" s="10">
        <v>0</v>
      </c>
      <c r="BE1032" s="10">
        <v>0</v>
      </c>
      <c r="BF1032" s="10">
        <v>0</v>
      </c>
      <c r="BG1032" s="10">
        <v>0</v>
      </c>
      <c r="BH1032" s="10">
        <v>0</v>
      </c>
      <c r="BI1032" s="10">
        <v>0</v>
      </c>
      <c r="BJ1032" s="10">
        <v>0</v>
      </c>
      <c r="BK1032" s="10">
        <v>0</v>
      </c>
      <c r="BL1032" s="10">
        <v>0</v>
      </c>
      <c r="BM1032" s="10">
        <v>0</v>
      </c>
      <c r="BN1032" s="10">
        <v>0</v>
      </c>
      <c r="BO1032" s="10">
        <v>0</v>
      </c>
      <c r="BP1032" s="10">
        <v>0</v>
      </c>
      <c r="BQ1032" s="10">
        <v>0</v>
      </c>
      <c r="BR1032" s="10">
        <v>0</v>
      </c>
      <c r="BS1032" s="10">
        <v>0</v>
      </c>
      <c r="BT1032" s="10">
        <v>0</v>
      </c>
      <c r="BU1032" s="10">
        <v>0</v>
      </c>
      <c r="BV1032" s="10">
        <v>0</v>
      </c>
      <c r="BW1032" s="10">
        <v>0</v>
      </c>
      <c r="BX1032" s="10">
        <v>0</v>
      </c>
      <c r="BY1032" s="10">
        <v>0</v>
      </c>
      <c r="BZ1032" s="10">
        <v>0</v>
      </c>
      <c r="CA1032" s="10">
        <v>0</v>
      </c>
      <c r="CB1032" s="10">
        <v>0</v>
      </c>
      <c r="CC1032" s="11">
        <v>0</v>
      </c>
    </row>
    <row r="1033" spans="3:81" ht="17.25" hidden="1" customHeight="1">
      <c r="C1033" s="9" t="s">
        <v>3820</v>
      </c>
      <c r="D1033" s="10"/>
      <c r="E1033" s="10"/>
      <c r="F1033" s="10"/>
      <c r="G1033" s="10"/>
      <c r="H1033" s="10"/>
      <c r="I1033" s="10"/>
      <c r="J1033" s="10"/>
      <c r="K1033" s="10"/>
      <c r="L1033" s="10"/>
      <c r="M1033" s="10"/>
      <c r="N1033" s="10"/>
      <c r="O1033" s="10"/>
      <c r="P1033" s="10"/>
      <c r="Q1033" s="10"/>
      <c r="R1033" s="10"/>
      <c r="S1033" s="10"/>
      <c r="T1033" s="10"/>
      <c r="U1033" s="10"/>
      <c r="V1033" s="10">
        <v>0</v>
      </c>
      <c r="W1033" s="10">
        <v>0</v>
      </c>
      <c r="X1033" s="10">
        <v>0</v>
      </c>
      <c r="Y1033" s="10">
        <v>0</v>
      </c>
      <c r="Z1033" s="10">
        <v>0</v>
      </c>
      <c r="AA1033" s="10">
        <v>0</v>
      </c>
      <c r="AB1033" s="10">
        <v>0</v>
      </c>
      <c r="AC1033" s="10">
        <v>0</v>
      </c>
      <c r="AD1033" s="10">
        <v>0</v>
      </c>
      <c r="AE1033" s="10">
        <v>0</v>
      </c>
      <c r="AF1033" s="10">
        <v>0</v>
      </c>
      <c r="AG1033" s="10">
        <v>0</v>
      </c>
      <c r="AH1033" s="10">
        <v>0</v>
      </c>
      <c r="AI1033" s="10">
        <v>0</v>
      </c>
      <c r="AJ1033" s="10">
        <v>0</v>
      </c>
      <c r="AK1033" s="10">
        <v>0</v>
      </c>
      <c r="AL1033" s="10">
        <v>0</v>
      </c>
      <c r="AM1033" s="10">
        <v>0</v>
      </c>
      <c r="AN1033" s="10">
        <v>0</v>
      </c>
      <c r="AO1033" s="10">
        <v>0</v>
      </c>
      <c r="AP1033" s="10">
        <v>0</v>
      </c>
      <c r="AQ1033" s="10">
        <v>0</v>
      </c>
      <c r="AR1033" s="10">
        <v>0</v>
      </c>
      <c r="AS1033" s="10">
        <v>0</v>
      </c>
      <c r="AT1033" s="10">
        <v>0</v>
      </c>
      <c r="AU1033" s="10">
        <v>0</v>
      </c>
      <c r="AV1033" s="10">
        <v>0</v>
      </c>
      <c r="AW1033" s="10">
        <v>0</v>
      </c>
      <c r="AX1033" s="10">
        <v>0</v>
      </c>
      <c r="AY1033" s="10">
        <v>0</v>
      </c>
      <c r="AZ1033" s="10">
        <v>0</v>
      </c>
      <c r="BA1033" s="10">
        <v>0</v>
      </c>
      <c r="BB1033" s="10">
        <v>0</v>
      </c>
      <c r="BC1033" s="10">
        <v>0</v>
      </c>
      <c r="BD1033" s="10">
        <v>0</v>
      </c>
      <c r="BE1033" s="10">
        <v>0</v>
      </c>
      <c r="BF1033" s="10">
        <v>0</v>
      </c>
      <c r="BG1033" s="10">
        <v>0</v>
      </c>
      <c r="BH1033" s="10">
        <v>0</v>
      </c>
      <c r="BI1033" s="10">
        <v>0</v>
      </c>
      <c r="BJ1033" s="10">
        <v>0</v>
      </c>
      <c r="BK1033" s="10">
        <v>0</v>
      </c>
      <c r="BL1033" s="10">
        <v>0</v>
      </c>
      <c r="BM1033" s="10">
        <v>0</v>
      </c>
      <c r="BN1033" s="10">
        <v>0</v>
      </c>
      <c r="BO1033" s="10">
        <v>0</v>
      </c>
      <c r="BP1033" s="10">
        <v>0</v>
      </c>
      <c r="BQ1033" s="10">
        <v>0</v>
      </c>
      <c r="BR1033" s="10">
        <v>0</v>
      </c>
      <c r="BS1033" s="10">
        <v>0</v>
      </c>
      <c r="BT1033" s="10">
        <v>0</v>
      </c>
      <c r="BU1033" s="10">
        <v>0</v>
      </c>
      <c r="BV1033" s="10">
        <v>0</v>
      </c>
      <c r="BW1033" s="10">
        <v>0</v>
      </c>
      <c r="BX1033" s="10">
        <v>0</v>
      </c>
      <c r="BY1033" s="10">
        <v>0</v>
      </c>
      <c r="BZ1033" s="10">
        <v>0</v>
      </c>
      <c r="CA1033" s="10">
        <v>0</v>
      </c>
      <c r="CB1033" s="10">
        <v>0</v>
      </c>
      <c r="CC1033" s="11">
        <v>0</v>
      </c>
    </row>
    <row r="1034" spans="3:81" ht="17.25" hidden="1" customHeight="1">
      <c r="C1034" s="9"/>
      <c r="D1034" s="10"/>
      <c r="E1034" s="10"/>
      <c r="F1034" s="10"/>
      <c r="G1034" s="10"/>
      <c r="H1034" s="10"/>
      <c r="I1034" s="10"/>
      <c r="J1034" s="10"/>
      <c r="K1034" s="10"/>
      <c r="L1034" s="10"/>
      <c r="M1034" s="10"/>
      <c r="N1034" s="10"/>
      <c r="O1034" s="10"/>
      <c r="P1034" s="10"/>
      <c r="Q1034" s="10"/>
      <c r="R1034" s="10"/>
      <c r="S1034" s="10"/>
      <c r="T1034" s="10"/>
      <c r="U1034" s="10"/>
      <c r="V1034" s="10">
        <v>0</v>
      </c>
      <c r="W1034" s="10">
        <v>0</v>
      </c>
      <c r="X1034" s="10">
        <v>0</v>
      </c>
      <c r="Y1034" s="10">
        <v>0</v>
      </c>
      <c r="Z1034" s="10">
        <v>0</v>
      </c>
      <c r="AA1034" s="10">
        <v>0</v>
      </c>
      <c r="AB1034" s="10">
        <v>0</v>
      </c>
      <c r="AC1034" s="10">
        <v>0</v>
      </c>
      <c r="AD1034" s="10">
        <v>0</v>
      </c>
      <c r="AE1034" s="10">
        <v>0</v>
      </c>
      <c r="AF1034" s="10">
        <v>0</v>
      </c>
      <c r="AG1034" s="10">
        <v>0</v>
      </c>
      <c r="AH1034" s="10">
        <v>0</v>
      </c>
      <c r="AI1034" s="10">
        <v>0</v>
      </c>
      <c r="AJ1034" s="10">
        <v>0</v>
      </c>
      <c r="AK1034" s="10">
        <v>0</v>
      </c>
      <c r="AL1034" s="10">
        <v>0</v>
      </c>
      <c r="AM1034" s="10">
        <v>0</v>
      </c>
      <c r="AN1034" s="10">
        <v>0</v>
      </c>
      <c r="AO1034" s="10">
        <v>0</v>
      </c>
      <c r="AP1034" s="10">
        <v>0</v>
      </c>
      <c r="AQ1034" s="10">
        <v>0</v>
      </c>
      <c r="AR1034" s="10">
        <v>0</v>
      </c>
      <c r="AS1034" s="10">
        <v>0</v>
      </c>
      <c r="AT1034" s="10">
        <v>0</v>
      </c>
      <c r="AU1034" s="10">
        <v>0</v>
      </c>
      <c r="AV1034" s="10">
        <v>0</v>
      </c>
      <c r="AW1034" s="10">
        <v>0</v>
      </c>
      <c r="AX1034" s="10">
        <v>0</v>
      </c>
      <c r="AY1034" s="10">
        <v>0</v>
      </c>
      <c r="AZ1034" s="10">
        <v>0</v>
      </c>
      <c r="BA1034" s="10">
        <v>0</v>
      </c>
      <c r="BB1034" s="10">
        <v>0</v>
      </c>
      <c r="BC1034" s="10">
        <v>0</v>
      </c>
      <c r="BD1034" s="10">
        <v>0</v>
      </c>
      <c r="BE1034" s="10">
        <v>0</v>
      </c>
      <c r="BF1034" s="10">
        <v>0</v>
      </c>
      <c r="BG1034" s="10">
        <v>0</v>
      </c>
      <c r="BH1034" s="10">
        <v>0</v>
      </c>
      <c r="BI1034" s="10">
        <v>0</v>
      </c>
      <c r="BJ1034" s="10">
        <v>0</v>
      </c>
      <c r="BK1034" s="10">
        <v>0</v>
      </c>
      <c r="BL1034" s="10">
        <v>0</v>
      </c>
      <c r="BM1034" s="10">
        <v>0</v>
      </c>
      <c r="BN1034" s="10">
        <v>0</v>
      </c>
      <c r="BO1034" s="10">
        <v>0</v>
      </c>
      <c r="BP1034" s="10">
        <v>0</v>
      </c>
      <c r="BQ1034" s="10">
        <v>0</v>
      </c>
      <c r="BR1034" s="10">
        <v>0</v>
      </c>
      <c r="BS1034" s="10">
        <v>0</v>
      </c>
      <c r="BT1034" s="10">
        <v>0</v>
      </c>
      <c r="BU1034" s="10">
        <v>0</v>
      </c>
      <c r="BV1034" s="10">
        <v>0</v>
      </c>
      <c r="BW1034" s="10">
        <v>0</v>
      </c>
      <c r="BX1034" s="10">
        <v>0</v>
      </c>
      <c r="BY1034" s="10">
        <v>0</v>
      </c>
      <c r="BZ1034" s="10">
        <v>0</v>
      </c>
      <c r="CA1034" s="10">
        <v>0</v>
      </c>
      <c r="CB1034" s="10">
        <v>0</v>
      </c>
      <c r="CC1034" s="11">
        <v>0</v>
      </c>
    </row>
    <row r="1035" spans="3:81" ht="17.25" hidden="1" customHeight="1">
      <c r="C1035" s="9" t="s">
        <v>3916</v>
      </c>
      <c r="D1035" s="10"/>
      <c r="E1035" s="10"/>
      <c r="F1035" s="10"/>
      <c r="G1035" s="10"/>
      <c r="H1035" s="10"/>
      <c r="I1035" s="10"/>
      <c r="J1035" s="10"/>
      <c r="K1035" s="10"/>
      <c r="L1035" s="10"/>
      <c r="M1035" s="10"/>
      <c r="N1035" s="10"/>
      <c r="O1035" s="10"/>
      <c r="P1035" s="10"/>
      <c r="Q1035" s="10"/>
      <c r="R1035" s="10"/>
      <c r="S1035" s="10"/>
      <c r="T1035" s="10"/>
      <c r="U1035" s="10"/>
      <c r="V1035" s="10"/>
      <c r="W1035" s="10"/>
      <c r="X1035" s="10"/>
      <c r="Y1035" s="10"/>
      <c r="Z1035" s="10"/>
      <c r="AA1035" s="10"/>
      <c r="AB1035" s="10"/>
      <c r="AC1035" s="10"/>
      <c r="AD1035" s="10"/>
      <c r="AE1035" s="10"/>
      <c r="AF1035" s="10"/>
      <c r="AG1035" s="10"/>
      <c r="AH1035" s="10"/>
      <c r="AI1035" s="10"/>
      <c r="AJ1035" s="10"/>
      <c r="AK1035" s="10"/>
      <c r="AL1035" s="10"/>
      <c r="AM1035" s="10"/>
      <c r="AN1035" s="10"/>
      <c r="AO1035" s="10"/>
      <c r="AP1035" s="10"/>
      <c r="AQ1035" s="10"/>
      <c r="AR1035" s="10"/>
      <c r="AS1035" s="10"/>
      <c r="AT1035" s="10"/>
      <c r="AU1035" s="10"/>
      <c r="AV1035" s="10"/>
      <c r="AW1035" s="10"/>
      <c r="AX1035" s="10"/>
      <c r="AY1035" s="10"/>
      <c r="AZ1035" s="10"/>
      <c r="BA1035" s="10"/>
      <c r="BB1035" s="10"/>
      <c r="BC1035" s="10"/>
      <c r="BD1035" s="10"/>
      <c r="BE1035" s="10"/>
      <c r="BF1035" s="10"/>
      <c r="BG1035" s="10"/>
      <c r="BH1035" s="10"/>
      <c r="BI1035" s="10"/>
      <c r="BJ1035" s="10"/>
      <c r="BK1035" s="10"/>
      <c r="BL1035" s="10"/>
      <c r="BM1035" s="10"/>
      <c r="BN1035" s="10"/>
      <c r="BO1035" s="10"/>
      <c r="BP1035" s="10"/>
      <c r="BQ1035" s="10"/>
      <c r="BR1035" s="10"/>
      <c r="BS1035" s="10"/>
      <c r="BT1035" s="10"/>
      <c r="BU1035" s="10"/>
      <c r="BV1035" s="10"/>
      <c r="BW1035" s="10"/>
      <c r="BX1035" s="10"/>
      <c r="BY1035" s="10"/>
      <c r="BZ1035" s="10"/>
      <c r="CA1035" s="10"/>
      <c r="CB1035" s="10"/>
      <c r="CC1035" s="11"/>
    </row>
    <row r="1036" spans="3:81" ht="17.25" hidden="1" customHeight="1">
      <c r="C1036" s="9"/>
      <c r="D1036" s="10" t="s">
        <v>3917</v>
      </c>
      <c r="E1036" s="10"/>
      <c r="F1036" s="10"/>
      <c r="G1036" s="10"/>
      <c r="H1036" s="10"/>
      <c r="I1036" s="10"/>
      <c r="J1036" s="10"/>
      <c r="K1036" s="10"/>
      <c r="L1036" s="10"/>
      <c r="M1036" s="10"/>
      <c r="N1036" s="10"/>
      <c r="O1036" s="10"/>
      <c r="P1036" s="10"/>
      <c r="Q1036" s="10"/>
      <c r="R1036" s="10"/>
      <c r="S1036" s="10"/>
      <c r="T1036" s="10"/>
      <c r="U1036" s="10"/>
      <c r="V1036" s="10">
        <v>0</v>
      </c>
      <c r="W1036" s="10">
        <v>0</v>
      </c>
      <c r="X1036" s="10">
        <v>0</v>
      </c>
      <c r="Y1036" s="10">
        <v>0</v>
      </c>
      <c r="Z1036" s="10">
        <v>0</v>
      </c>
      <c r="AA1036" s="10">
        <v>0</v>
      </c>
      <c r="AB1036" s="10">
        <v>0</v>
      </c>
      <c r="AC1036" s="10">
        <v>0</v>
      </c>
      <c r="AD1036" s="10">
        <v>0</v>
      </c>
      <c r="AE1036" s="10">
        <v>0</v>
      </c>
      <c r="AF1036" s="10">
        <v>0</v>
      </c>
      <c r="AG1036" s="10">
        <v>0</v>
      </c>
      <c r="AH1036" s="10">
        <v>0</v>
      </c>
      <c r="AI1036" s="10">
        <v>0</v>
      </c>
      <c r="AJ1036" s="10">
        <v>0</v>
      </c>
      <c r="AK1036" s="10">
        <v>0</v>
      </c>
      <c r="AL1036" s="10">
        <v>0</v>
      </c>
      <c r="AM1036" s="10">
        <v>0</v>
      </c>
      <c r="AN1036" s="10">
        <v>0</v>
      </c>
      <c r="AO1036" s="10">
        <v>0</v>
      </c>
      <c r="AP1036" s="10">
        <v>0</v>
      </c>
      <c r="AQ1036" s="10">
        <v>0</v>
      </c>
      <c r="AR1036" s="10">
        <v>0</v>
      </c>
      <c r="AS1036" s="10">
        <v>0</v>
      </c>
      <c r="AT1036" s="10">
        <v>0</v>
      </c>
      <c r="AU1036" s="10">
        <v>0</v>
      </c>
      <c r="AV1036" s="10">
        <v>0</v>
      </c>
      <c r="AW1036" s="10">
        <v>0</v>
      </c>
      <c r="AX1036" s="10">
        <v>0</v>
      </c>
      <c r="AY1036" s="10">
        <v>0</v>
      </c>
      <c r="AZ1036" s="10">
        <v>0</v>
      </c>
      <c r="BA1036" s="10">
        <v>0</v>
      </c>
      <c r="BB1036" s="10">
        <v>0</v>
      </c>
      <c r="BC1036" s="10">
        <v>0</v>
      </c>
      <c r="BD1036" s="10">
        <v>0</v>
      </c>
      <c r="BE1036" s="10">
        <v>0</v>
      </c>
      <c r="BF1036" s="10">
        <v>0</v>
      </c>
      <c r="BG1036" s="10">
        <v>0</v>
      </c>
      <c r="BH1036" s="10">
        <v>0</v>
      </c>
      <c r="BI1036" s="10">
        <v>0</v>
      </c>
      <c r="BJ1036" s="10">
        <v>0</v>
      </c>
      <c r="BK1036" s="10">
        <v>0</v>
      </c>
      <c r="BL1036" s="10">
        <v>0</v>
      </c>
      <c r="BM1036" s="10">
        <v>0</v>
      </c>
      <c r="BN1036" s="10">
        <v>0</v>
      </c>
      <c r="BO1036" s="10">
        <v>0</v>
      </c>
      <c r="BP1036" s="10">
        <v>0</v>
      </c>
      <c r="BQ1036" s="10">
        <v>0</v>
      </c>
      <c r="BR1036" s="10">
        <v>0</v>
      </c>
      <c r="BS1036" s="10">
        <v>0</v>
      </c>
      <c r="BT1036" s="10">
        <v>0</v>
      </c>
      <c r="BU1036" s="10">
        <v>0</v>
      </c>
      <c r="BV1036" s="10">
        <v>0</v>
      </c>
      <c r="BW1036" s="10">
        <v>0</v>
      </c>
      <c r="BX1036" s="10">
        <v>0</v>
      </c>
      <c r="BY1036" s="10">
        <v>0</v>
      </c>
      <c r="BZ1036" s="10">
        <v>0</v>
      </c>
      <c r="CA1036" s="10">
        <v>0</v>
      </c>
      <c r="CB1036" s="10">
        <v>0</v>
      </c>
      <c r="CC1036" s="11">
        <v>0</v>
      </c>
    </row>
    <row r="1037" spans="3:81" ht="17.25" hidden="1" customHeight="1">
      <c r="C1037" s="9"/>
      <c r="D1037" s="10" t="s">
        <v>193</v>
      </c>
      <c r="E1037" s="10"/>
      <c r="F1037" s="10"/>
      <c r="G1037" s="10"/>
      <c r="H1037" s="10"/>
      <c r="I1037" s="10"/>
      <c r="J1037" s="10"/>
      <c r="K1037" s="10"/>
      <c r="L1037" s="10"/>
      <c r="M1037" s="10"/>
      <c r="N1037" s="10"/>
      <c r="O1037" s="10"/>
      <c r="P1037" s="10"/>
      <c r="Q1037" s="10"/>
      <c r="R1037" s="10"/>
      <c r="S1037" s="10"/>
      <c r="T1037" s="10"/>
      <c r="U1037" s="10"/>
      <c r="V1037" s="10">
        <v>0</v>
      </c>
      <c r="W1037" s="10">
        <v>0</v>
      </c>
      <c r="X1037" s="10">
        <v>0</v>
      </c>
      <c r="Y1037" s="10">
        <v>0</v>
      </c>
      <c r="Z1037" s="10">
        <v>0</v>
      </c>
      <c r="AA1037" s="10">
        <v>0</v>
      </c>
      <c r="AB1037" s="10">
        <v>0</v>
      </c>
      <c r="AC1037" s="10">
        <v>0</v>
      </c>
      <c r="AD1037" s="10">
        <v>0</v>
      </c>
      <c r="AE1037" s="10">
        <v>0</v>
      </c>
      <c r="AF1037" s="10">
        <v>0</v>
      </c>
      <c r="AG1037" s="10">
        <v>0</v>
      </c>
      <c r="AH1037" s="10">
        <v>0</v>
      </c>
      <c r="AI1037" s="10">
        <v>0</v>
      </c>
      <c r="AJ1037" s="10">
        <v>0</v>
      </c>
      <c r="AK1037" s="10">
        <v>0</v>
      </c>
      <c r="AL1037" s="10">
        <v>0</v>
      </c>
      <c r="AM1037" s="10">
        <v>0</v>
      </c>
      <c r="AN1037" s="10">
        <v>0</v>
      </c>
      <c r="AO1037" s="10">
        <v>0</v>
      </c>
      <c r="AP1037" s="10">
        <v>0</v>
      </c>
      <c r="AQ1037" s="10">
        <v>0</v>
      </c>
      <c r="AR1037" s="10">
        <v>0</v>
      </c>
      <c r="AS1037" s="10">
        <v>0</v>
      </c>
      <c r="AT1037" s="10">
        <v>0</v>
      </c>
      <c r="AU1037" s="10">
        <v>0</v>
      </c>
      <c r="AV1037" s="10">
        <v>0</v>
      </c>
      <c r="AW1037" s="10">
        <v>0</v>
      </c>
      <c r="AX1037" s="10">
        <v>0</v>
      </c>
      <c r="AY1037" s="10">
        <v>0</v>
      </c>
      <c r="AZ1037" s="10">
        <v>0</v>
      </c>
      <c r="BA1037" s="10">
        <v>0</v>
      </c>
      <c r="BB1037" s="10">
        <v>0</v>
      </c>
      <c r="BC1037" s="10">
        <v>0</v>
      </c>
      <c r="BD1037" s="10">
        <v>0</v>
      </c>
      <c r="BE1037" s="10">
        <v>0</v>
      </c>
      <c r="BF1037" s="10">
        <v>0</v>
      </c>
      <c r="BG1037" s="10">
        <v>0</v>
      </c>
      <c r="BH1037" s="10">
        <v>0</v>
      </c>
      <c r="BI1037" s="10">
        <v>0</v>
      </c>
      <c r="BJ1037" s="10">
        <v>0</v>
      </c>
      <c r="BK1037" s="10">
        <v>0</v>
      </c>
      <c r="BL1037" s="10">
        <v>0</v>
      </c>
      <c r="BM1037" s="10">
        <v>0</v>
      </c>
      <c r="BN1037" s="10">
        <v>0</v>
      </c>
      <c r="BO1037" s="10">
        <v>0</v>
      </c>
      <c r="BP1037" s="10">
        <v>0</v>
      </c>
      <c r="BQ1037" s="10">
        <v>0</v>
      </c>
      <c r="BR1037" s="10">
        <v>0</v>
      </c>
      <c r="BS1037" s="10">
        <v>0</v>
      </c>
      <c r="BT1037" s="10">
        <v>0</v>
      </c>
      <c r="BU1037" s="10">
        <v>0</v>
      </c>
      <c r="BV1037" s="10">
        <v>0</v>
      </c>
      <c r="BW1037" s="10">
        <v>0</v>
      </c>
      <c r="BX1037" s="10">
        <v>0</v>
      </c>
      <c r="BY1037" s="10">
        <v>0</v>
      </c>
      <c r="BZ1037" s="10">
        <v>0</v>
      </c>
      <c r="CA1037" s="10">
        <v>0</v>
      </c>
      <c r="CB1037" s="10">
        <v>0</v>
      </c>
      <c r="CC1037" s="11">
        <v>0</v>
      </c>
    </row>
    <row r="1038" spans="3:81" ht="17.25" hidden="1" customHeight="1">
      <c r="C1038" s="9"/>
      <c r="D1038" s="10"/>
      <c r="E1038" s="10"/>
      <c r="F1038" s="10"/>
      <c r="G1038" s="10"/>
      <c r="H1038" s="10"/>
      <c r="I1038" s="10"/>
      <c r="J1038" s="10"/>
      <c r="K1038" s="10"/>
      <c r="L1038" s="10"/>
      <c r="M1038" s="10"/>
      <c r="N1038" s="10"/>
      <c r="O1038" s="10"/>
      <c r="P1038" s="10"/>
      <c r="Q1038" s="10"/>
      <c r="R1038" s="10"/>
      <c r="S1038" s="10"/>
      <c r="T1038" s="10"/>
      <c r="U1038" s="10"/>
      <c r="V1038" s="10">
        <v>0</v>
      </c>
      <c r="W1038" s="10">
        <v>0</v>
      </c>
      <c r="X1038" s="10">
        <v>0</v>
      </c>
      <c r="Y1038" s="10">
        <v>0</v>
      </c>
      <c r="Z1038" s="10">
        <v>0</v>
      </c>
      <c r="AA1038" s="10">
        <v>0</v>
      </c>
      <c r="AB1038" s="10">
        <v>0</v>
      </c>
      <c r="AC1038" s="10">
        <v>0</v>
      </c>
      <c r="AD1038" s="10">
        <v>0</v>
      </c>
      <c r="AE1038" s="10">
        <v>0</v>
      </c>
      <c r="AF1038" s="10">
        <v>0</v>
      </c>
      <c r="AG1038" s="10">
        <v>0</v>
      </c>
      <c r="AH1038" s="10">
        <v>0</v>
      </c>
      <c r="AI1038" s="10">
        <v>0</v>
      </c>
      <c r="AJ1038" s="10">
        <v>0</v>
      </c>
      <c r="AK1038" s="10">
        <v>0</v>
      </c>
      <c r="AL1038" s="10">
        <v>0</v>
      </c>
      <c r="AM1038" s="10">
        <v>0</v>
      </c>
      <c r="AN1038" s="10">
        <v>0</v>
      </c>
      <c r="AO1038" s="10">
        <v>0</v>
      </c>
      <c r="AP1038" s="10">
        <v>0</v>
      </c>
      <c r="AQ1038" s="10">
        <v>0</v>
      </c>
      <c r="AR1038" s="10">
        <v>0</v>
      </c>
      <c r="AS1038" s="10">
        <v>0</v>
      </c>
      <c r="AT1038" s="10">
        <v>0</v>
      </c>
      <c r="AU1038" s="10">
        <v>0</v>
      </c>
      <c r="AV1038" s="10">
        <v>0</v>
      </c>
      <c r="AW1038" s="10">
        <v>0</v>
      </c>
      <c r="AX1038" s="10">
        <v>0</v>
      </c>
      <c r="AY1038" s="10">
        <v>0</v>
      </c>
      <c r="AZ1038" s="10">
        <v>0</v>
      </c>
      <c r="BA1038" s="10">
        <v>0</v>
      </c>
      <c r="BB1038" s="10">
        <v>0</v>
      </c>
      <c r="BC1038" s="10">
        <v>0</v>
      </c>
      <c r="BD1038" s="10">
        <v>0</v>
      </c>
      <c r="BE1038" s="10">
        <v>0</v>
      </c>
      <c r="BF1038" s="10">
        <v>0</v>
      </c>
      <c r="BG1038" s="10">
        <v>0</v>
      </c>
      <c r="BH1038" s="10">
        <v>0</v>
      </c>
      <c r="BI1038" s="10">
        <v>0</v>
      </c>
      <c r="BJ1038" s="10">
        <v>0</v>
      </c>
      <c r="BK1038" s="10">
        <v>0</v>
      </c>
      <c r="BL1038" s="10">
        <v>0</v>
      </c>
      <c r="BM1038" s="10">
        <v>0</v>
      </c>
      <c r="BN1038" s="10">
        <v>0</v>
      </c>
      <c r="BO1038" s="10">
        <v>0</v>
      </c>
      <c r="BP1038" s="10">
        <v>0</v>
      </c>
      <c r="BQ1038" s="10">
        <v>0</v>
      </c>
      <c r="BR1038" s="10">
        <v>0</v>
      </c>
      <c r="BS1038" s="10">
        <v>0</v>
      </c>
      <c r="BT1038" s="10">
        <v>0</v>
      </c>
      <c r="BU1038" s="10">
        <v>0</v>
      </c>
      <c r="BV1038" s="10">
        <v>0</v>
      </c>
      <c r="BW1038" s="10">
        <v>0</v>
      </c>
      <c r="BX1038" s="10">
        <v>0</v>
      </c>
      <c r="BY1038" s="10">
        <v>0</v>
      </c>
      <c r="BZ1038" s="10">
        <v>0</v>
      </c>
      <c r="CA1038" s="10">
        <v>0</v>
      </c>
      <c r="CB1038" s="10">
        <v>0</v>
      </c>
      <c r="CC1038" s="11">
        <v>0</v>
      </c>
    </row>
    <row r="1039" spans="3:81" ht="17.25" hidden="1" customHeight="1">
      <c r="C1039" s="9" t="s">
        <v>105</v>
      </c>
      <c r="D1039" s="10"/>
      <c r="E1039" s="10"/>
      <c r="F1039" s="10"/>
      <c r="G1039" s="10"/>
      <c r="H1039" s="10"/>
      <c r="I1039" s="10"/>
      <c r="J1039" s="10"/>
      <c r="K1039" s="10"/>
      <c r="L1039" s="10"/>
      <c r="M1039" s="10"/>
      <c r="N1039" s="10"/>
      <c r="O1039" s="10"/>
      <c r="P1039" s="10"/>
      <c r="Q1039" s="10"/>
      <c r="R1039" s="10"/>
      <c r="S1039" s="10"/>
      <c r="T1039" s="10"/>
      <c r="U1039" s="10"/>
      <c r="V1039" s="10">
        <v>0</v>
      </c>
      <c r="W1039" s="10">
        <v>0</v>
      </c>
      <c r="X1039" s="10">
        <v>0</v>
      </c>
      <c r="Y1039" s="10">
        <v>0</v>
      </c>
      <c r="Z1039" s="10">
        <v>0</v>
      </c>
      <c r="AA1039" s="10">
        <v>0</v>
      </c>
      <c r="AB1039" s="10">
        <v>0</v>
      </c>
      <c r="AC1039" s="10">
        <v>0</v>
      </c>
      <c r="AD1039" s="10">
        <v>0</v>
      </c>
      <c r="AE1039" s="10">
        <v>0</v>
      </c>
      <c r="AF1039" s="10">
        <v>0</v>
      </c>
      <c r="AG1039" s="10">
        <v>0</v>
      </c>
      <c r="AH1039" s="10">
        <v>0</v>
      </c>
      <c r="AI1039" s="10">
        <v>0</v>
      </c>
      <c r="AJ1039" s="10">
        <v>0</v>
      </c>
      <c r="AK1039" s="10">
        <v>0</v>
      </c>
      <c r="AL1039" s="10">
        <v>0</v>
      </c>
      <c r="AM1039" s="10">
        <v>0</v>
      </c>
      <c r="AN1039" s="10">
        <v>0</v>
      </c>
      <c r="AO1039" s="10">
        <v>0</v>
      </c>
      <c r="AP1039" s="10">
        <v>0</v>
      </c>
      <c r="AQ1039" s="10">
        <v>0</v>
      </c>
      <c r="AR1039" s="10">
        <v>0</v>
      </c>
      <c r="AS1039" s="10">
        <v>0</v>
      </c>
      <c r="AT1039" s="10">
        <v>0</v>
      </c>
      <c r="AU1039" s="10">
        <v>0</v>
      </c>
      <c r="AV1039" s="10">
        <v>0</v>
      </c>
      <c r="AW1039" s="10">
        <v>0</v>
      </c>
      <c r="AX1039" s="10">
        <v>0</v>
      </c>
      <c r="AY1039" s="10">
        <v>0</v>
      </c>
      <c r="AZ1039" s="10">
        <v>0</v>
      </c>
      <c r="BA1039" s="10">
        <v>0</v>
      </c>
      <c r="BB1039" s="10">
        <v>0</v>
      </c>
      <c r="BC1039" s="10">
        <v>0</v>
      </c>
      <c r="BD1039" s="10">
        <v>0</v>
      </c>
      <c r="BE1039" s="10">
        <v>0</v>
      </c>
      <c r="BF1039" s="10">
        <v>0</v>
      </c>
      <c r="BG1039" s="10">
        <v>0</v>
      </c>
      <c r="BH1039" s="10">
        <v>0</v>
      </c>
      <c r="BI1039" s="10">
        <v>0</v>
      </c>
      <c r="BJ1039" s="10">
        <v>0</v>
      </c>
      <c r="BK1039" s="10">
        <v>0</v>
      </c>
      <c r="BL1039" s="10">
        <v>0</v>
      </c>
      <c r="BM1039" s="10">
        <v>0</v>
      </c>
      <c r="BN1039" s="10">
        <v>0</v>
      </c>
      <c r="BO1039" s="10">
        <v>0</v>
      </c>
      <c r="BP1039" s="10">
        <v>0</v>
      </c>
      <c r="BQ1039" s="10">
        <v>0</v>
      </c>
      <c r="BR1039" s="10">
        <v>0</v>
      </c>
      <c r="BS1039" s="10">
        <v>0</v>
      </c>
      <c r="BT1039" s="10">
        <v>0</v>
      </c>
      <c r="BU1039" s="10">
        <v>0</v>
      </c>
      <c r="BV1039" s="10">
        <v>0</v>
      </c>
      <c r="BW1039" s="10">
        <v>0</v>
      </c>
      <c r="BX1039" s="10">
        <v>0</v>
      </c>
      <c r="BY1039" s="10">
        <v>0</v>
      </c>
      <c r="BZ1039" s="10">
        <v>0</v>
      </c>
      <c r="CA1039" s="10">
        <v>0</v>
      </c>
      <c r="CB1039" s="10">
        <v>0</v>
      </c>
      <c r="CC1039" s="11">
        <v>0</v>
      </c>
    </row>
    <row r="1040" spans="3:81" ht="17.25" hidden="1" customHeight="1">
      <c r="C1040" s="9" t="s">
        <v>3873</v>
      </c>
      <c r="D1040" s="10"/>
      <c r="E1040" s="10"/>
      <c r="F1040" s="10"/>
      <c r="G1040" s="10"/>
      <c r="H1040" s="10"/>
      <c r="I1040" s="10"/>
      <c r="J1040" s="10"/>
      <c r="K1040" s="10"/>
      <c r="L1040" s="10"/>
      <c r="M1040" s="10"/>
      <c r="N1040" s="10"/>
      <c r="O1040" s="10"/>
      <c r="P1040" s="10"/>
      <c r="Q1040" s="10"/>
      <c r="R1040" s="10"/>
      <c r="S1040" s="10"/>
      <c r="T1040" s="10"/>
      <c r="U1040" s="10"/>
      <c r="V1040" s="10">
        <v>0</v>
      </c>
      <c r="W1040" s="10">
        <v>0</v>
      </c>
      <c r="X1040" s="10">
        <v>0</v>
      </c>
      <c r="Y1040" s="10">
        <v>0</v>
      </c>
      <c r="Z1040" s="10">
        <v>0</v>
      </c>
      <c r="AA1040" s="10">
        <v>0</v>
      </c>
      <c r="AB1040" s="10">
        <v>0</v>
      </c>
      <c r="AC1040" s="10">
        <v>0</v>
      </c>
      <c r="AD1040" s="10">
        <v>0</v>
      </c>
      <c r="AE1040" s="10">
        <v>0</v>
      </c>
      <c r="AF1040" s="10">
        <v>0</v>
      </c>
      <c r="AG1040" s="10">
        <v>0</v>
      </c>
      <c r="AH1040" s="10">
        <v>0</v>
      </c>
      <c r="AI1040" s="10">
        <v>0</v>
      </c>
      <c r="AJ1040" s="10">
        <v>0</v>
      </c>
      <c r="AK1040" s="10">
        <v>0</v>
      </c>
      <c r="AL1040" s="10">
        <v>0</v>
      </c>
      <c r="AM1040" s="10">
        <v>0</v>
      </c>
      <c r="AN1040" s="10">
        <v>0</v>
      </c>
      <c r="AO1040" s="10">
        <v>0</v>
      </c>
      <c r="AP1040" s="10">
        <v>0</v>
      </c>
      <c r="AQ1040" s="10">
        <v>0</v>
      </c>
      <c r="AR1040" s="10">
        <v>0</v>
      </c>
      <c r="AS1040" s="10">
        <v>0</v>
      </c>
      <c r="AT1040" s="10">
        <v>0</v>
      </c>
      <c r="AU1040" s="10">
        <v>0</v>
      </c>
      <c r="AV1040" s="10">
        <v>0</v>
      </c>
      <c r="AW1040" s="10">
        <v>0</v>
      </c>
      <c r="AX1040" s="10">
        <v>0</v>
      </c>
      <c r="AY1040" s="10">
        <v>0</v>
      </c>
      <c r="AZ1040" s="10">
        <v>0</v>
      </c>
      <c r="BA1040" s="10">
        <v>0</v>
      </c>
      <c r="BB1040" s="10">
        <v>0</v>
      </c>
      <c r="BC1040" s="10">
        <v>0</v>
      </c>
      <c r="BD1040" s="10">
        <v>0</v>
      </c>
      <c r="BE1040" s="10">
        <v>0</v>
      </c>
      <c r="BF1040" s="10">
        <v>0</v>
      </c>
      <c r="BG1040" s="10">
        <v>0</v>
      </c>
      <c r="BH1040" s="10">
        <v>0</v>
      </c>
      <c r="BI1040" s="10">
        <v>0</v>
      </c>
      <c r="BJ1040" s="10">
        <v>0</v>
      </c>
      <c r="BK1040" s="10">
        <v>0</v>
      </c>
      <c r="BL1040" s="10">
        <v>0</v>
      </c>
      <c r="BM1040" s="10">
        <v>0</v>
      </c>
      <c r="BN1040" s="10">
        <v>0</v>
      </c>
      <c r="BO1040" s="10">
        <v>0</v>
      </c>
      <c r="BP1040" s="10">
        <v>0</v>
      </c>
      <c r="BQ1040" s="10">
        <v>0</v>
      </c>
      <c r="BR1040" s="10">
        <v>0</v>
      </c>
      <c r="BS1040" s="10">
        <v>0</v>
      </c>
      <c r="BT1040" s="10">
        <v>0</v>
      </c>
      <c r="BU1040" s="10">
        <v>0</v>
      </c>
      <c r="BV1040" s="10">
        <v>0</v>
      </c>
      <c r="BW1040" s="10">
        <v>0</v>
      </c>
      <c r="BX1040" s="10">
        <v>0</v>
      </c>
      <c r="BY1040" s="10">
        <v>0</v>
      </c>
      <c r="BZ1040" s="10">
        <v>0</v>
      </c>
      <c r="CA1040" s="10">
        <v>0</v>
      </c>
      <c r="CB1040" s="10">
        <v>0</v>
      </c>
      <c r="CC1040" s="11">
        <v>0</v>
      </c>
    </row>
    <row r="1041" spans="3:81" ht="17.25" hidden="1" customHeight="1">
      <c r="C1041" s="9" t="s">
        <v>106</v>
      </c>
      <c r="D1041" s="10"/>
      <c r="E1041" s="10"/>
      <c r="F1041" s="10"/>
      <c r="G1041" s="10"/>
      <c r="H1041" s="10"/>
      <c r="I1041" s="10"/>
      <c r="J1041" s="10"/>
      <c r="K1041" s="10"/>
      <c r="L1041" s="10"/>
      <c r="M1041" s="10"/>
      <c r="N1041" s="10"/>
      <c r="O1041" s="10"/>
      <c r="P1041" s="10"/>
      <c r="Q1041" s="10"/>
      <c r="R1041" s="10"/>
      <c r="S1041" s="10"/>
      <c r="T1041" s="10"/>
      <c r="U1041" s="10"/>
      <c r="V1041" s="10">
        <v>0</v>
      </c>
      <c r="W1041" s="10">
        <v>0</v>
      </c>
      <c r="X1041" s="10">
        <v>0</v>
      </c>
      <c r="Y1041" s="10">
        <v>0</v>
      </c>
      <c r="Z1041" s="10">
        <v>0</v>
      </c>
      <c r="AA1041" s="10">
        <v>0</v>
      </c>
      <c r="AB1041" s="10">
        <v>0</v>
      </c>
      <c r="AC1041" s="10">
        <v>0</v>
      </c>
      <c r="AD1041" s="10">
        <v>0</v>
      </c>
      <c r="AE1041" s="10">
        <v>0</v>
      </c>
      <c r="AF1041" s="10">
        <v>0</v>
      </c>
      <c r="AG1041" s="10">
        <v>0</v>
      </c>
      <c r="AH1041" s="10">
        <v>0</v>
      </c>
      <c r="AI1041" s="10">
        <v>0</v>
      </c>
      <c r="AJ1041" s="10">
        <v>0</v>
      </c>
      <c r="AK1041" s="10">
        <v>0</v>
      </c>
      <c r="AL1041" s="10">
        <v>0</v>
      </c>
      <c r="AM1041" s="10">
        <v>0</v>
      </c>
      <c r="AN1041" s="10">
        <v>0</v>
      </c>
      <c r="AO1041" s="10">
        <v>0</v>
      </c>
      <c r="AP1041" s="10">
        <v>0</v>
      </c>
      <c r="AQ1041" s="10">
        <v>0</v>
      </c>
      <c r="AR1041" s="10">
        <v>0</v>
      </c>
      <c r="AS1041" s="10">
        <v>0</v>
      </c>
      <c r="AT1041" s="10">
        <v>0</v>
      </c>
      <c r="AU1041" s="10">
        <v>0</v>
      </c>
      <c r="AV1041" s="10">
        <v>0</v>
      </c>
      <c r="AW1041" s="10">
        <v>0</v>
      </c>
      <c r="AX1041" s="10">
        <v>0</v>
      </c>
      <c r="AY1041" s="10">
        <v>0</v>
      </c>
      <c r="AZ1041" s="10">
        <v>0</v>
      </c>
      <c r="BA1041" s="10">
        <v>0</v>
      </c>
      <c r="BB1041" s="10">
        <v>0</v>
      </c>
      <c r="BC1041" s="10">
        <v>0</v>
      </c>
      <c r="BD1041" s="10">
        <v>0</v>
      </c>
      <c r="BE1041" s="10">
        <v>0</v>
      </c>
      <c r="BF1041" s="10">
        <v>0</v>
      </c>
      <c r="BG1041" s="10">
        <v>0</v>
      </c>
      <c r="BH1041" s="10">
        <v>0</v>
      </c>
      <c r="BI1041" s="10">
        <v>0</v>
      </c>
      <c r="BJ1041" s="10">
        <v>0</v>
      </c>
      <c r="BK1041" s="10">
        <v>0</v>
      </c>
      <c r="BL1041" s="10">
        <v>0</v>
      </c>
      <c r="BM1041" s="10">
        <v>0</v>
      </c>
      <c r="BN1041" s="10">
        <v>0</v>
      </c>
      <c r="BO1041" s="10">
        <v>0</v>
      </c>
      <c r="BP1041" s="10">
        <v>0</v>
      </c>
      <c r="BQ1041" s="10">
        <v>0</v>
      </c>
      <c r="BR1041" s="10">
        <v>0</v>
      </c>
      <c r="BS1041" s="10">
        <v>0</v>
      </c>
      <c r="BT1041" s="10">
        <v>0</v>
      </c>
      <c r="BU1041" s="10">
        <v>0</v>
      </c>
      <c r="BV1041" s="10">
        <v>0</v>
      </c>
      <c r="BW1041" s="10">
        <v>0</v>
      </c>
      <c r="BX1041" s="10">
        <v>0</v>
      </c>
      <c r="BY1041" s="10">
        <v>0</v>
      </c>
      <c r="BZ1041" s="10">
        <v>0</v>
      </c>
      <c r="CA1041" s="10">
        <v>0</v>
      </c>
      <c r="CB1041" s="10">
        <v>0</v>
      </c>
      <c r="CC1041" s="11">
        <v>0</v>
      </c>
    </row>
    <row r="1042" spans="3:81" ht="18.75" hidden="1" customHeight="1">
      <c r="C1042" s="104" t="s">
        <v>3875</v>
      </c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>
        <v>0</v>
      </c>
      <c r="W1042" s="7">
        <v>0</v>
      </c>
      <c r="X1042" s="7">
        <v>0</v>
      </c>
      <c r="Y1042" s="7">
        <v>0</v>
      </c>
      <c r="Z1042" s="7">
        <v>0</v>
      </c>
      <c r="AA1042" s="7">
        <v>0</v>
      </c>
      <c r="AB1042" s="7">
        <v>0</v>
      </c>
      <c r="AC1042" s="7">
        <v>0</v>
      </c>
      <c r="AD1042" s="7">
        <v>0</v>
      </c>
      <c r="AE1042" s="7">
        <v>0</v>
      </c>
      <c r="AF1042" s="7">
        <v>0</v>
      </c>
      <c r="AG1042" s="7">
        <v>0</v>
      </c>
      <c r="AH1042" s="7">
        <v>0</v>
      </c>
      <c r="AI1042" s="7">
        <v>0</v>
      </c>
      <c r="AJ1042" s="7">
        <v>0</v>
      </c>
      <c r="AK1042" s="7">
        <v>0</v>
      </c>
      <c r="AL1042" s="7">
        <v>0</v>
      </c>
      <c r="AM1042" s="7">
        <v>0</v>
      </c>
      <c r="AN1042" s="7">
        <v>0</v>
      </c>
      <c r="AO1042" s="7">
        <v>0</v>
      </c>
      <c r="AP1042" s="7">
        <v>0</v>
      </c>
      <c r="AQ1042" s="7">
        <v>0</v>
      </c>
      <c r="AR1042" s="7">
        <v>0</v>
      </c>
      <c r="AS1042" s="7">
        <v>0</v>
      </c>
      <c r="AT1042" s="7">
        <v>0</v>
      </c>
      <c r="AU1042" s="7">
        <v>0</v>
      </c>
      <c r="AV1042" s="7">
        <v>0</v>
      </c>
      <c r="AW1042" s="7">
        <v>0</v>
      </c>
      <c r="AX1042" s="7">
        <v>0</v>
      </c>
      <c r="AY1042" s="7">
        <v>0</v>
      </c>
      <c r="AZ1042" s="7">
        <v>0</v>
      </c>
      <c r="BA1042" s="7">
        <v>0</v>
      </c>
      <c r="BB1042" s="7">
        <v>0</v>
      </c>
      <c r="BC1042" s="7">
        <v>0</v>
      </c>
      <c r="BD1042" s="7">
        <v>0</v>
      </c>
      <c r="BE1042" s="7">
        <v>0</v>
      </c>
      <c r="BF1042" s="7">
        <v>0</v>
      </c>
      <c r="BG1042" s="7">
        <v>0</v>
      </c>
      <c r="BH1042" s="7">
        <v>0</v>
      </c>
      <c r="BI1042" s="7">
        <v>0</v>
      </c>
      <c r="BJ1042" s="7">
        <v>0</v>
      </c>
      <c r="BK1042" s="7">
        <v>0</v>
      </c>
      <c r="BL1042" s="7">
        <v>0</v>
      </c>
      <c r="BM1042" s="7">
        <v>0</v>
      </c>
      <c r="BN1042" s="7">
        <v>0</v>
      </c>
      <c r="BO1042" s="7">
        <v>0</v>
      </c>
      <c r="BP1042" s="7">
        <v>0</v>
      </c>
      <c r="BQ1042" s="7">
        <v>0</v>
      </c>
      <c r="BR1042" s="7">
        <v>0</v>
      </c>
      <c r="BS1042" s="7">
        <v>0</v>
      </c>
      <c r="BT1042" s="7">
        <v>0</v>
      </c>
      <c r="BU1042" s="7">
        <v>0</v>
      </c>
      <c r="BV1042" s="7">
        <v>0</v>
      </c>
      <c r="BW1042" s="7">
        <v>0</v>
      </c>
      <c r="BX1042" s="7">
        <v>0</v>
      </c>
      <c r="BY1042" s="7">
        <v>0</v>
      </c>
      <c r="BZ1042" s="7">
        <v>0</v>
      </c>
      <c r="CA1042" s="7">
        <v>0</v>
      </c>
      <c r="CB1042" s="7">
        <v>0</v>
      </c>
      <c r="CC1042" s="8">
        <v>0</v>
      </c>
    </row>
    <row r="1043" spans="3:81" ht="17.25" hidden="1" customHeight="1">
      <c r="C1043" s="9" t="s">
        <v>3808</v>
      </c>
      <c r="D1043" s="10"/>
      <c r="E1043" s="10"/>
      <c r="F1043" s="10"/>
      <c r="G1043" s="10"/>
      <c r="H1043" s="10"/>
      <c r="I1043" s="10"/>
      <c r="J1043" s="10"/>
      <c r="K1043" s="10"/>
      <c r="L1043" s="10"/>
      <c r="M1043" s="10"/>
      <c r="N1043" s="10"/>
      <c r="O1043" s="10"/>
      <c r="P1043" s="10"/>
      <c r="Q1043" s="10"/>
      <c r="R1043" s="10"/>
      <c r="S1043" s="10"/>
      <c r="T1043" s="10"/>
      <c r="U1043" s="10"/>
      <c r="V1043" s="10">
        <v>0</v>
      </c>
      <c r="W1043" s="10">
        <v>0</v>
      </c>
      <c r="X1043" s="10">
        <v>0</v>
      </c>
      <c r="Y1043" s="10">
        <v>0</v>
      </c>
      <c r="Z1043" s="10">
        <v>0</v>
      </c>
      <c r="AA1043" s="10">
        <v>0</v>
      </c>
      <c r="AB1043" s="10">
        <v>0</v>
      </c>
      <c r="AC1043" s="10">
        <v>0</v>
      </c>
      <c r="AD1043" s="10">
        <v>0</v>
      </c>
      <c r="AE1043" s="10">
        <v>0</v>
      </c>
      <c r="AF1043" s="10">
        <v>0</v>
      </c>
      <c r="AG1043" s="10">
        <v>0</v>
      </c>
      <c r="AH1043" s="10">
        <v>0</v>
      </c>
      <c r="AI1043" s="10">
        <v>0</v>
      </c>
      <c r="AJ1043" s="10">
        <v>0</v>
      </c>
      <c r="AK1043" s="10">
        <v>0</v>
      </c>
      <c r="AL1043" s="10">
        <v>0</v>
      </c>
      <c r="AM1043" s="10">
        <v>0</v>
      </c>
      <c r="AN1043" s="10">
        <v>0</v>
      </c>
      <c r="AO1043" s="10">
        <v>0</v>
      </c>
      <c r="AP1043" s="10">
        <v>0</v>
      </c>
      <c r="AQ1043" s="10">
        <v>0</v>
      </c>
      <c r="AR1043" s="10">
        <v>0</v>
      </c>
      <c r="AS1043" s="10">
        <v>0</v>
      </c>
      <c r="AT1043" s="10">
        <v>0</v>
      </c>
      <c r="AU1043" s="10">
        <v>0</v>
      </c>
      <c r="AV1043" s="10">
        <v>0</v>
      </c>
      <c r="AW1043" s="10">
        <v>0</v>
      </c>
      <c r="AX1043" s="10">
        <v>0</v>
      </c>
      <c r="AY1043" s="10">
        <v>0</v>
      </c>
      <c r="AZ1043" s="10">
        <v>0</v>
      </c>
      <c r="BA1043" s="10">
        <v>0</v>
      </c>
      <c r="BB1043" s="10">
        <v>0</v>
      </c>
      <c r="BC1043" s="10">
        <v>0</v>
      </c>
      <c r="BD1043" s="10">
        <v>0</v>
      </c>
      <c r="BE1043" s="10">
        <v>0</v>
      </c>
      <c r="BF1043" s="10">
        <v>0</v>
      </c>
      <c r="BG1043" s="10">
        <v>0</v>
      </c>
      <c r="BH1043" s="10">
        <v>0</v>
      </c>
      <c r="BI1043" s="10">
        <v>0</v>
      </c>
      <c r="BJ1043" s="10">
        <v>0</v>
      </c>
      <c r="BK1043" s="10">
        <v>0</v>
      </c>
      <c r="BL1043" s="10">
        <v>0</v>
      </c>
      <c r="BM1043" s="10">
        <v>0</v>
      </c>
      <c r="BN1043" s="10">
        <v>0</v>
      </c>
      <c r="BO1043" s="10">
        <v>0</v>
      </c>
      <c r="BP1043" s="10">
        <v>0</v>
      </c>
      <c r="BQ1043" s="10">
        <v>0</v>
      </c>
      <c r="BR1043" s="10">
        <v>0</v>
      </c>
      <c r="BS1043" s="10">
        <v>0</v>
      </c>
      <c r="BT1043" s="10">
        <v>0</v>
      </c>
      <c r="BU1043" s="10">
        <v>0</v>
      </c>
      <c r="BV1043" s="10">
        <v>0</v>
      </c>
      <c r="BW1043" s="10">
        <v>0</v>
      </c>
      <c r="BX1043" s="10">
        <v>0</v>
      </c>
      <c r="BY1043" s="10">
        <v>0</v>
      </c>
      <c r="BZ1043" s="10">
        <v>0</v>
      </c>
      <c r="CA1043" s="10">
        <v>0</v>
      </c>
      <c r="CB1043" s="10">
        <v>0</v>
      </c>
      <c r="CC1043" s="11">
        <v>0</v>
      </c>
    </row>
    <row r="1044" spans="3:81" ht="17.25" hidden="1" customHeight="1">
      <c r="C1044" s="9"/>
      <c r="D1044" s="10" t="s">
        <v>3809</v>
      </c>
      <c r="E1044" s="10"/>
      <c r="F1044" s="10"/>
      <c r="G1044" s="10"/>
      <c r="H1044" s="10"/>
      <c r="I1044" s="10"/>
      <c r="J1044" s="10"/>
      <c r="K1044" s="10"/>
      <c r="L1044" s="10"/>
      <c r="M1044" s="10"/>
      <c r="N1044" s="10"/>
      <c r="O1044" s="10"/>
      <c r="P1044" s="10"/>
      <c r="Q1044" s="10"/>
      <c r="R1044" s="10"/>
      <c r="S1044" s="10"/>
      <c r="T1044" s="10"/>
      <c r="U1044" s="10"/>
      <c r="V1044" s="10">
        <v>0</v>
      </c>
      <c r="W1044" s="10">
        <v>0</v>
      </c>
      <c r="X1044" s="10">
        <v>0</v>
      </c>
      <c r="Y1044" s="10">
        <v>0</v>
      </c>
      <c r="Z1044" s="10">
        <v>0</v>
      </c>
      <c r="AA1044" s="10">
        <v>0</v>
      </c>
      <c r="AB1044" s="10">
        <v>0</v>
      </c>
      <c r="AC1044" s="10">
        <v>0</v>
      </c>
      <c r="AD1044" s="10">
        <v>0</v>
      </c>
      <c r="AE1044" s="10">
        <v>0</v>
      </c>
      <c r="AF1044" s="10">
        <v>0</v>
      </c>
      <c r="AG1044" s="10">
        <v>0</v>
      </c>
      <c r="AH1044" s="10">
        <v>0</v>
      </c>
      <c r="AI1044" s="10">
        <v>0</v>
      </c>
      <c r="AJ1044" s="10">
        <v>0</v>
      </c>
      <c r="AK1044" s="10">
        <v>0</v>
      </c>
      <c r="AL1044" s="10">
        <v>0</v>
      </c>
      <c r="AM1044" s="10">
        <v>0</v>
      </c>
      <c r="AN1044" s="10">
        <v>0</v>
      </c>
      <c r="AO1044" s="10">
        <v>0</v>
      </c>
      <c r="AP1044" s="10">
        <v>0</v>
      </c>
      <c r="AQ1044" s="10">
        <v>0</v>
      </c>
      <c r="AR1044" s="10">
        <v>0</v>
      </c>
      <c r="AS1044" s="10">
        <v>0</v>
      </c>
      <c r="AT1044" s="10">
        <v>0</v>
      </c>
      <c r="AU1044" s="10">
        <v>0</v>
      </c>
      <c r="AV1044" s="10">
        <v>0</v>
      </c>
      <c r="AW1044" s="10">
        <v>0</v>
      </c>
      <c r="AX1044" s="10">
        <v>0</v>
      </c>
      <c r="AY1044" s="10">
        <v>0</v>
      </c>
      <c r="AZ1044" s="10">
        <v>0</v>
      </c>
      <c r="BA1044" s="10">
        <v>0</v>
      </c>
      <c r="BB1044" s="10">
        <v>0</v>
      </c>
      <c r="BC1044" s="10">
        <v>0</v>
      </c>
      <c r="BD1044" s="10">
        <v>0</v>
      </c>
      <c r="BE1044" s="10">
        <v>0</v>
      </c>
      <c r="BF1044" s="10">
        <v>0</v>
      </c>
      <c r="BG1044" s="10">
        <v>0</v>
      </c>
      <c r="BH1044" s="10">
        <v>0</v>
      </c>
      <c r="BI1044" s="10">
        <v>0</v>
      </c>
      <c r="BJ1044" s="10">
        <v>0</v>
      </c>
      <c r="BK1044" s="10">
        <v>0</v>
      </c>
      <c r="BL1044" s="10">
        <v>0</v>
      </c>
      <c r="BM1044" s="10">
        <v>0</v>
      </c>
      <c r="BN1044" s="10">
        <v>0</v>
      </c>
      <c r="BO1044" s="10">
        <v>0</v>
      </c>
      <c r="BP1044" s="10">
        <v>0</v>
      </c>
      <c r="BQ1044" s="10">
        <v>0</v>
      </c>
      <c r="BR1044" s="10">
        <v>0</v>
      </c>
      <c r="BS1044" s="10">
        <v>0</v>
      </c>
      <c r="BT1044" s="10">
        <v>0</v>
      </c>
      <c r="BU1044" s="10">
        <v>0</v>
      </c>
      <c r="BV1044" s="10">
        <v>0</v>
      </c>
      <c r="BW1044" s="10">
        <v>0</v>
      </c>
      <c r="BX1044" s="10">
        <v>0</v>
      </c>
      <c r="BY1044" s="10">
        <v>0</v>
      </c>
      <c r="BZ1044" s="10">
        <v>0</v>
      </c>
      <c r="CA1044" s="10">
        <v>0</v>
      </c>
      <c r="CB1044" s="10">
        <v>0</v>
      </c>
      <c r="CC1044" s="11">
        <v>0</v>
      </c>
    </row>
    <row r="1045" spans="3:81" ht="17.25" hidden="1" customHeight="1">
      <c r="C1045" s="9"/>
      <c r="D1045" s="10" t="s">
        <v>3810</v>
      </c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0">
        <v>0</v>
      </c>
      <c r="W1045" s="10">
        <v>0</v>
      </c>
      <c r="X1045" s="10">
        <v>0</v>
      </c>
      <c r="Y1045" s="10">
        <v>0</v>
      </c>
      <c r="Z1045" s="10">
        <v>0</v>
      </c>
      <c r="AA1045" s="10">
        <v>0</v>
      </c>
      <c r="AB1045" s="10">
        <v>0</v>
      </c>
      <c r="AC1045" s="10">
        <v>0</v>
      </c>
      <c r="AD1045" s="10">
        <v>0</v>
      </c>
      <c r="AE1045" s="10">
        <v>0</v>
      </c>
      <c r="AF1045" s="10">
        <v>0</v>
      </c>
      <c r="AG1045" s="10">
        <v>0</v>
      </c>
      <c r="AH1045" s="10">
        <v>0</v>
      </c>
      <c r="AI1045" s="10">
        <v>0</v>
      </c>
      <c r="AJ1045" s="10">
        <v>0</v>
      </c>
      <c r="AK1045" s="10">
        <v>0</v>
      </c>
      <c r="AL1045" s="10">
        <v>0</v>
      </c>
      <c r="AM1045" s="10">
        <v>0</v>
      </c>
      <c r="AN1045" s="10">
        <v>0</v>
      </c>
      <c r="AO1045" s="10">
        <v>0</v>
      </c>
      <c r="AP1045" s="10">
        <v>0</v>
      </c>
      <c r="AQ1045" s="10">
        <v>0</v>
      </c>
      <c r="AR1045" s="10">
        <v>0</v>
      </c>
      <c r="AS1045" s="10">
        <v>0</v>
      </c>
      <c r="AT1045" s="10">
        <v>0</v>
      </c>
      <c r="AU1045" s="10">
        <v>0</v>
      </c>
      <c r="AV1045" s="10">
        <v>0</v>
      </c>
      <c r="AW1045" s="10">
        <v>0</v>
      </c>
      <c r="AX1045" s="10">
        <v>0</v>
      </c>
      <c r="AY1045" s="10">
        <v>0</v>
      </c>
      <c r="AZ1045" s="10">
        <v>0</v>
      </c>
      <c r="BA1045" s="10">
        <v>0</v>
      </c>
      <c r="BB1045" s="10">
        <v>0</v>
      </c>
      <c r="BC1045" s="10">
        <v>0</v>
      </c>
      <c r="BD1045" s="10">
        <v>0</v>
      </c>
      <c r="BE1045" s="10">
        <v>0</v>
      </c>
      <c r="BF1045" s="10">
        <v>0</v>
      </c>
      <c r="BG1045" s="10">
        <v>0</v>
      </c>
      <c r="BH1045" s="10">
        <v>0</v>
      </c>
      <c r="BI1045" s="10">
        <v>0</v>
      </c>
      <c r="BJ1045" s="10">
        <v>0</v>
      </c>
      <c r="BK1045" s="10">
        <v>0</v>
      </c>
      <c r="BL1045" s="10">
        <v>0</v>
      </c>
      <c r="BM1045" s="10">
        <v>0</v>
      </c>
      <c r="BN1045" s="10">
        <v>0</v>
      </c>
      <c r="BO1045" s="10">
        <v>0</v>
      </c>
      <c r="BP1045" s="10">
        <v>0</v>
      </c>
      <c r="BQ1045" s="10">
        <v>0</v>
      </c>
      <c r="BR1045" s="10">
        <v>0</v>
      </c>
      <c r="BS1045" s="10">
        <v>0</v>
      </c>
      <c r="BT1045" s="10">
        <v>0</v>
      </c>
      <c r="BU1045" s="10">
        <v>0</v>
      </c>
      <c r="BV1045" s="10">
        <v>0</v>
      </c>
      <c r="BW1045" s="10">
        <v>0</v>
      </c>
      <c r="BX1045" s="10">
        <v>0</v>
      </c>
      <c r="BY1045" s="10">
        <v>0</v>
      </c>
      <c r="BZ1045" s="10">
        <v>0</v>
      </c>
      <c r="CA1045" s="10">
        <v>0</v>
      </c>
      <c r="CB1045" s="10">
        <v>0</v>
      </c>
      <c r="CC1045" s="11">
        <v>0</v>
      </c>
    </row>
    <row r="1046" spans="3:81" ht="17.25" hidden="1" customHeight="1">
      <c r="C1046" s="9"/>
      <c r="D1046" s="10" t="s">
        <v>3811</v>
      </c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0">
        <v>0</v>
      </c>
      <c r="W1046" s="10">
        <v>0</v>
      </c>
      <c r="X1046" s="10">
        <v>0</v>
      </c>
      <c r="Y1046" s="10">
        <v>0</v>
      </c>
      <c r="Z1046" s="10">
        <v>0</v>
      </c>
      <c r="AA1046" s="10">
        <v>0</v>
      </c>
      <c r="AB1046" s="10">
        <v>0</v>
      </c>
      <c r="AC1046" s="10">
        <v>0</v>
      </c>
      <c r="AD1046" s="10">
        <v>0</v>
      </c>
      <c r="AE1046" s="10">
        <v>0</v>
      </c>
      <c r="AF1046" s="10">
        <v>0</v>
      </c>
      <c r="AG1046" s="10">
        <v>0</v>
      </c>
      <c r="AH1046" s="10">
        <v>0</v>
      </c>
      <c r="AI1046" s="10">
        <v>0</v>
      </c>
      <c r="AJ1046" s="10">
        <v>0</v>
      </c>
      <c r="AK1046" s="10">
        <v>0</v>
      </c>
      <c r="AL1046" s="10">
        <v>0</v>
      </c>
      <c r="AM1046" s="10">
        <v>0</v>
      </c>
      <c r="AN1046" s="10">
        <v>0</v>
      </c>
      <c r="AO1046" s="10">
        <v>0</v>
      </c>
      <c r="AP1046" s="10">
        <v>0</v>
      </c>
      <c r="AQ1046" s="10">
        <v>0</v>
      </c>
      <c r="AR1046" s="10">
        <v>0</v>
      </c>
      <c r="AS1046" s="10">
        <v>0</v>
      </c>
      <c r="AT1046" s="10">
        <v>0</v>
      </c>
      <c r="AU1046" s="10">
        <v>0</v>
      </c>
      <c r="AV1046" s="10">
        <v>0</v>
      </c>
      <c r="AW1046" s="10">
        <v>0</v>
      </c>
      <c r="AX1046" s="10">
        <v>0</v>
      </c>
      <c r="AY1046" s="10">
        <v>0</v>
      </c>
      <c r="AZ1046" s="10">
        <v>0</v>
      </c>
      <c r="BA1046" s="10">
        <v>0</v>
      </c>
      <c r="BB1046" s="10">
        <v>0</v>
      </c>
      <c r="BC1046" s="10">
        <v>0</v>
      </c>
      <c r="BD1046" s="10">
        <v>0</v>
      </c>
      <c r="BE1046" s="10">
        <v>0</v>
      </c>
      <c r="BF1046" s="10">
        <v>0</v>
      </c>
      <c r="BG1046" s="10">
        <v>0</v>
      </c>
      <c r="BH1046" s="10">
        <v>0</v>
      </c>
      <c r="BI1046" s="10">
        <v>0</v>
      </c>
      <c r="BJ1046" s="10">
        <v>0</v>
      </c>
      <c r="BK1046" s="10">
        <v>0</v>
      </c>
      <c r="BL1046" s="10">
        <v>0</v>
      </c>
      <c r="BM1046" s="10">
        <v>0</v>
      </c>
      <c r="BN1046" s="10">
        <v>0</v>
      </c>
      <c r="BO1046" s="10">
        <v>0</v>
      </c>
      <c r="BP1046" s="10">
        <v>0</v>
      </c>
      <c r="BQ1046" s="10">
        <v>0</v>
      </c>
      <c r="BR1046" s="10">
        <v>0</v>
      </c>
      <c r="BS1046" s="10">
        <v>0</v>
      </c>
      <c r="BT1046" s="10">
        <v>0</v>
      </c>
      <c r="BU1046" s="10">
        <v>0</v>
      </c>
      <c r="BV1046" s="10">
        <v>0</v>
      </c>
      <c r="BW1046" s="10">
        <v>0</v>
      </c>
      <c r="BX1046" s="10">
        <v>0</v>
      </c>
      <c r="BY1046" s="10">
        <v>0</v>
      </c>
      <c r="BZ1046" s="10">
        <v>0</v>
      </c>
      <c r="CA1046" s="10">
        <v>0</v>
      </c>
      <c r="CB1046" s="10">
        <v>0</v>
      </c>
      <c r="CC1046" s="11">
        <v>0</v>
      </c>
    </row>
    <row r="1047" spans="3:81" ht="17.25" hidden="1" customHeight="1">
      <c r="C1047" s="9"/>
      <c r="D1047" s="10" t="s">
        <v>3812</v>
      </c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0">
        <v>0</v>
      </c>
      <c r="W1047" s="10">
        <v>0</v>
      </c>
      <c r="X1047" s="10">
        <v>0</v>
      </c>
      <c r="Y1047" s="10">
        <v>0</v>
      </c>
      <c r="Z1047" s="10">
        <v>0</v>
      </c>
      <c r="AA1047" s="10">
        <v>0</v>
      </c>
      <c r="AB1047" s="10">
        <v>0</v>
      </c>
      <c r="AC1047" s="10">
        <v>0</v>
      </c>
      <c r="AD1047" s="10">
        <v>0</v>
      </c>
      <c r="AE1047" s="10">
        <v>0</v>
      </c>
      <c r="AF1047" s="10">
        <v>0</v>
      </c>
      <c r="AG1047" s="10">
        <v>0</v>
      </c>
      <c r="AH1047" s="10">
        <v>0</v>
      </c>
      <c r="AI1047" s="10">
        <v>0</v>
      </c>
      <c r="AJ1047" s="10">
        <v>0</v>
      </c>
      <c r="AK1047" s="10">
        <v>0</v>
      </c>
      <c r="AL1047" s="10">
        <v>0</v>
      </c>
      <c r="AM1047" s="10">
        <v>0</v>
      </c>
      <c r="AN1047" s="10">
        <v>0</v>
      </c>
      <c r="AO1047" s="10">
        <v>0</v>
      </c>
      <c r="AP1047" s="10">
        <v>0</v>
      </c>
      <c r="AQ1047" s="10">
        <v>0</v>
      </c>
      <c r="AR1047" s="10">
        <v>0</v>
      </c>
      <c r="AS1047" s="10">
        <v>0</v>
      </c>
      <c r="AT1047" s="10">
        <v>0</v>
      </c>
      <c r="AU1047" s="10">
        <v>0</v>
      </c>
      <c r="AV1047" s="10">
        <v>0</v>
      </c>
      <c r="AW1047" s="10">
        <v>0</v>
      </c>
      <c r="AX1047" s="10">
        <v>0</v>
      </c>
      <c r="AY1047" s="10">
        <v>0</v>
      </c>
      <c r="AZ1047" s="10">
        <v>0</v>
      </c>
      <c r="BA1047" s="10">
        <v>0</v>
      </c>
      <c r="BB1047" s="10">
        <v>0</v>
      </c>
      <c r="BC1047" s="10">
        <v>0</v>
      </c>
      <c r="BD1047" s="10">
        <v>0</v>
      </c>
      <c r="BE1047" s="10">
        <v>0</v>
      </c>
      <c r="BF1047" s="10">
        <v>0</v>
      </c>
      <c r="BG1047" s="10">
        <v>0</v>
      </c>
      <c r="BH1047" s="10">
        <v>0</v>
      </c>
      <c r="BI1047" s="10">
        <v>0</v>
      </c>
      <c r="BJ1047" s="10">
        <v>0</v>
      </c>
      <c r="BK1047" s="10">
        <v>0</v>
      </c>
      <c r="BL1047" s="10">
        <v>0</v>
      </c>
      <c r="BM1047" s="10">
        <v>0</v>
      </c>
      <c r="BN1047" s="10">
        <v>0</v>
      </c>
      <c r="BO1047" s="10">
        <v>0</v>
      </c>
      <c r="BP1047" s="10">
        <v>0</v>
      </c>
      <c r="BQ1047" s="10">
        <v>0</v>
      </c>
      <c r="BR1047" s="10">
        <v>0</v>
      </c>
      <c r="BS1047" s="10">
        <v>0</v>
      </c>
      <c r="BT1047" s="10">
        <v>0</v>
      </c>
      <c r="BU1047" s="10">
        <v>0</v>
      </c>
      <c r="BV1047" s="10">
        <v>0</v>
      </c>
      <c r="BW1047" s="10">
        <v>0</v>
      </c>
      <c r="BX1047" s="10">
        <v>0</v>
      </c>
      <c r="BY1047" s="10">
        <v>0</v>
      </c>
      <c r="BZ1047" s="10">
        <v>0</v>
      </c>
      <c r="CA1047" s="10">
        <v>0</v>
      </c>
      <c r="CB1047" s="10">
        <v>0</v>
      </c>
      <c r="CC1047" s="11">
        <v>0</v>
      </c>
    </row>
    <row r="1048" spans="3:8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0">
        <v>0</v>
      </c>
      <c r="W1048" s="10">
        <v>0</v>
      </c>
      <c r="X1048" s="10">
        <v>0</v>
      </c>
      <c r="Y1048" s="10">
        <v>0</v>
      </c>
      <c r="Z1048" s="10">
        <v>0</v>
      </c>
      <c r="AA1048" s="10">
        <v>0</v>
      </c>
      <c r="AB1048" s="10">
        <v>0</v>
      </c>
      <c r="AC1048" s="10">
        <v>0</v>
      </c>
      <c r="AD1048" s="10">
        <v>0</v>
      </c>
      <c r="AE1048" s="10">
        <v>0</v>
      </c>
      <c r="AF1048" s="10">
        <v>0</v>
      </c>
      <c r="AG1048" s="10">
        <v>0</v>
      </c>
      <c r="AH1048" s="10">
        <v>0</v>
      </c>
      <c r="AI1048" s="10">
        <v>0</v>
      </c>
      <c r="AJ1048" s="10">
        <v>0</v>
      </c>
      <c r="AK1048" s="10">
        <v>0</v>
      </c>
      <c r="AL1048" s="10">
        <v>0</v>
      </c>
      <c r="AM1048" s="10">
        <v>0</v>
      </c>
      <c r="AN1048" s="10">
        <v>0</v>
      </c>
      <c r="AO1048" s="10">
        <v>0</v>
      </c>
      <c r="AP1048" s="10">
        <v>0</v>
      </c>
      <c r="AQ1048" s="10">
        <v>0</v>
      </c>
      <c r="AR1048" s="10">
        <v>0</v>
      </c>
      <c r="AS1048" s="10">
        <v>0</v>
      </c>
      <c r="AT1048" s="10">
        <v>0</v>
      </c>
      <c r="AU1048" s="10">
        <v>0</v>
      </c>
      <c r="AV1048" s="10">
        <v>0</v>
      </c>
      <c r="AW1048" s="10">
        <v>0</v>
      </c>
      <c r="AX1048" s="10">
        <v>0</v>
      </c>
      <c r="AY1048" s="10">
        <v>0</v>
      </c>
      <c r="AZ1048" s="10">
        <v>0</v>
      </c>
      <c r="BA1048" s="10">
        <v>0</v>
      </c>
      <c r="BB1048" s="10">
        <v>0</v>
      </c>
      <c r="BC1048" s="10">
        <v>0</v>
      </c>
      <c r="BD1048" s="10">
        <v>0</v>
      </c>
      <c r="BE1048" s="10">
        <v>0</v>
      </c>
      <c r="BF1048" s="10">
        <v>0</v>
      </c>
      <c r="BG1048" s="10">
        <v>0</v>
      </c>
      <c r="BH1048" s="10">
        <v>0</v>
      </c>
      <c r="BI1048" s="10">
        <v>0</v>
      </c>
      <c r="BJ1048" s="10">
        <v>0</v>
      </c>
      <c r="BK1048" s="10">
        <v>0</v>
      </c>
      <c r="BL1048" s="10">
        <v>0</v>
      </c>
      <c r="BM1048" s="10">
        <v>0</v>
      </c>
      <c r="BN1048" s="10">
        <v>0</v>
      </c>
      <c r="BO1048" s="10">
        <v>0</v>
      </c>
      <c r="BP1048" s="10">
        <v>0</v>
      </c>
      <c r="BQ1048" s="10">
        <v>0</v>
      </c>
      <c r="BR1048" s="10">
        <v>0</v>
      </c>
      <c r="BS1048" s="10">
        <v>0</v>
      </c>
      <c r="BT1048" s="10">
        <v>0</v>
      </c>
      <c r="BU1048" s="10">
        <v>0</v>
      </c>
      <c r="BV1048" s="10">
        <v>0</v>
      </c>
      <c r="BW1048" s="10">
        <v>0</v>
      </c>
      <c r="BX1048" s="10">
        <v>0</v>
      </c>
      <c r="BY1048" s="10">
        <v>0</v>
      </c>
      <c r="BZ1048" s="10">
        <v>0</v>
      </c>
      <c r="CA1048" s="10">
        <v>0</v>
      </c>
      <c r="CB1048" s="10">
        <v>0</v>
      </c>
      <c r="CC1048" s="11">
        <v>0</v>
      </c>
    </row>
    <row r="1049" spans="3:81" ht="17.25" hidden="1" customHeight="1">
      <c r="C1049" s="9" t="s">
        <v>3813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0">
        <v>0</v>
      </c>
      <c r="W1049" s="10">
        <v>0</v>
      </c>
      <c r="X1049" s="10">
        <v>0</v>
      </c>
      <c r="Y1049" s="10">
        <v>0</v>
      </c>
      <c r="Z1049" s="10">
        <v>0</v>
      </c>
      <c r="AA1049" s="10">
        <v>0</v>
      </c>
      <c r="AB1049" s="10">
        <v>0</v>
      </c>
      <c r="AC1049" s="10">
        <v>0</v>
      </c>
      <c r="AD1049" s="10">
        <v>0</v>
      </c>
      <c r="AE1049" s="10">
        <v>0</v>
      </c>
      <c r="AF1049" s="10">
        <v>0</v>
      </c>
      <c r="AG1049" s="10">
        <v>0</v>
      </c>
      <c r="AH1049" s="10">
        <v>0</v>
      </c>
      <c r="AI1049" s="10">
        <v>0</v>
      </c>
      <c r="AJ1049" s="10">
        <v>0</v>
      </c>
      <c r="AK1049" s="10">
        <v>0</v>
      </c>
      <c r="AL1049" s="10">
        <v>0</v>
      </c>
      <c r="AM1049" s="10">
        <v>0</v>
      </c>
      <c r="AN1049" s="10">
        <v>0</v>
      </c>
      <c r="AO1049" s="10">
        <v>0</v>
      </c>
      <c r="AP1049" s="10">
        <v>0</v>
      </c>
      <c r="AQ1049" s="10">
        <v>0</v>
      </c>
      <c r="AR1049" s="10">
        <v>0</v>
      </c>
      <c r="AS1049" s="10">
        <v>0</v>
      </c>
      <c r="AT1049" s="10">
        <v>0</v>
      </c>
      <c r="AU1049" s="10">
        <v>0</v>
      </c>
      <c r="AV1049" s="10">
        <v>0</v>
      </c>
      <c r="AW1049" s="10">
        <v>0</v>
      </c>
      <c r="AX1049" s="10">
        <v>0</v>
      </c>
      <c r="AY1049" s="10">
        <v>0</v>
      </c>
      <c r="AZ1049" s="10">
        <v>0</v>
      </c>
      <c r="BA1049" s="10">
        <v>0</v>
      </c>
      <c r="BB1049" s="10">
        <v>0</v>
      </c>
      <c r="BC1049" s="10">
        <v>0</v>
      </c>
      <c r="BD1049" s="10">
        <v>0</v>
      </c>
      <c r="BE1049" s="10">
        <v>0</v>
      </c>
      <c r="BF1049" s="10">
        <v>0</v>
      </c>
      <c r="BG1049" s="10">
        <v>0</v>
      </c>
      <c r="BH1049" s="10">
        <v>0</v>
      </c>
      <c r="BI1049" s="10">
        <v>0</v>
      </c>
      <c r="BJ1049" s="10">
        <v>0</v>
      </c>
      <c r="BK1049" s="10">
        <v>0</v>
      </c>
      <c r="BL1049" s="10">
        <v>0</v>
      </c>
      <c r="BM1049" s="10">
        <v>0</v>
      </c>
      <c r="BN1049" s="10">
        <v>0</v>
      </c>
      <c r="BO1049" s="10">
        <v>0</v>
      </c>
      <c r="BP1049" s="10">
        <v>0</v>
      </c>
      <c r="BQ1049" s="10">
        <v>0</v>
      </c>
      <c r="BR1049" s="10">
        <v>0</v>
      </c>
      <c r="BS1049" s="10">
        <v>0</v>
      </c>
      <c r="BT1049" s="10">
        <v>0</v>
      </c>
      <c r="BU1049" s="10">
        <v>0</v>
      </c>
      <c r="BV1049" s="10">
        <v>0</v>
      </c>
      <c r="BW1049" s="10">
        <v>0</v>
      </c>
      <c r="BX1049" s="10">
        <v>0</v>
      </c>
      <c r="BY1049" s="10">
        <v>0</v>
      </c>
      <c r="BZ1049" s="10">
        <v>0</v>
      </c>
      <c r="CA1049" s="10">
        <v>0</v>
      </c>
      <c r="CB1049" s="10">
        <v>0</v>
      </c>
      <c r="CC1049" s="11">
        <v>0</v>
      </c>
    </row>
    <row r="1050" spans="3:81" ht="17.25" hidden="1" customHeight="1">
      <c r="C1050" s="9"/>
      <c r="D1050" s="10" t="s">
        <v>3814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0">
        <v>0</v>
      </c>
      <c r="W1050" s="10">
        <v>0</v>
      </c>
      <c r="X1050" s="10">
        <v>0</v>
      </c>
      <c r="Y1050" s="10">
        <v>0</v>
      </c>
      <c r="Z1050" s="10">
        <v>0</v>
      </c>
      <c r="AA1050" s="10">
        <v>0</v>
      </c>
      <c r="AB1050" s="10">
        <v>0</v>
      </c>
      <c r="AC1050" s="10">
        <v>0</v>
      </c>
      <c r="AD1050" s="10">
        <v>0</v>
      </c>
      <c r="AE1050" s="10">
        <v>0</v>
      </c>
      <c r="AF1050" s="10">
        <v>0</v>
      </c>
      <c r="AG1050" s="10">
        <v>0</v>
      </c>
      <c r="AH1050" s="10">
        <v>0</v>
      </c>
      <c r="AI1050" s="10">
        <v>0</v>
      </c>
      <c r="AJ1050" s="10">
        <v>0</v>
      </c>
      <c r="AK1050" s="10">
        <v>0</v>
      </c>
      <c r="AL1050" s="10">
        <v>0</v>
      </c>
      <c r="AM1050" s="10">
        <v>0</v>
      </c>
      <c r="AN1050" s="10">
        <v>0</v>
      </c>
      <c r="AO1050" s="10">
        <v>0</v>
      </c>
      <c r="AP1050" s="10">
        <v>0</v>
      </c>
      <c r="AQ1050" s="10">
        <v>0</v>
      </c>
      <c r="AR1050" s="10">
        <v>0</v>
      </c>
      <c r="AS1050" s="10">
        <v>0</v>
      </c>
      <c r="AT1050" s="10">
        <v>0</v>
      </c>
      <c r="AU1050" s="10">
        <v>0</v>
      </c>
      <c r="AV1050" s="10">
        <v>0</v>
      </c>
      <c r="AW1050" s="10">
        <v>0</v>
      </c>
      <c r="AX1050" s="10">
        <v>0</v>
      </c>
      <c r="AY1050" s="10">
        <v>0</v>
      </c>
      <c r="AZ1050" s="10">
        <v>0</v>
      </c>
      <c r="BA1050" s="10">
        <v>0</v>
      </c>
      <c r="BB1050" s="10">
        <v>0</v>
      </c>
      <c r="BC1050" s="10">
        <v>0</v>
      </c>
      <c r="BD1050" s="10">
        <v>0</v>
      </c>
      <c r="BE1050" s="10">
        <v>0</v>
      </c>
      <c r="BF1050" s="10">
        <v>0</v>
      </c>
      <c r="BG1050" s="10">
        <v>0</v>
      </c>
      <c r="BH1050" s="10">
        <v>0</v>
      </c>
      <c r="BI1050" s="10">
        <v>0</v>
      </c>
      <c r="BJ1050" s="10">
        <v>0</v>
      </c>
      <c r="BK1050" s="10">
        <v>0</v>
      </c>
      <c r="BL1050" s="10">
        <v>0</v>
      </c>
      <c r="BM1050" s="10">
        <v>0</v>
      </c>
      <c r="BN1050" s="10">
        <v>0</v>
      </c>
      <c r="BO1050" s="10">
        <v>0</v>
      </c>
      <c r="BP1050" s="10">
        <v>0</v>
      </c>
      <c r="BQ1050" s="10">
        <v>0</v>
      </c>
      <c r="BR1050" s="10">
        <v>0</v>
      </c>
      <c r="BS1050" s="10">
        <v>0</v>
      </c>
      <c r="BT1050" s="10">
        <v>0</v>
      </c>
      <c r="BU1050" s="10">
        <v>0</v>
      </c>
      <c r="BV1050" s="10">
        <v>0</v>
      </c>
      <c r="BW1050" s="10">
        <v>0</v>
      </c>
      <c r="BX1050" s="10">
        <v>0</v>
      </c>
      <c r="BY1050" s="10">
        <v>0</v>
      </c>
      <c r="BZ1050" s="10">
        <v>0</v>
      </c>
      <c r="CA1050" s="10">
        <v>0</v>
      </c>
      <c r="CB1050" s="10">
        <v>0</v>
      </c>
      <c r="CC1050" s="11">
        <v>0</v>
      </c>
    </row>
    <row r="1051" spans="3:81" ht="17.25" hidden="1" customHeight="1">
      <c r="C1051" s="9"/>
      <c r="D1051" s="10" t="s">
        <v>3815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0">
        <v>0</v>
      </c>
      <c r="W1051" s="10">
        <v>0</v>
      </c>
      <c r="X1051" s="10">
        <v>0</v>
      </c>
      <c r="Y1051" s="10">
        <v>0</v>
      </c>
      <c r="Z1051" s="10">
        <v>0</v>
      </c>
      <c r="AA1051" s="10">
        <v>0</v>
      </c>
      <c r="AB1051" s="10">
        <v>0</v>
      </c>
      <c r="AC1051" s="10">
        <v>0</v>
      </c>
      <c r="AD1051" s="10">
        <v>0</v>
      </c>
      <c r="AE1051" s="10">
        <v>0</v>
      </c>
      <c r="AF1051" s="10">
        <v>0</v>
      </c>
      <c r="AG1051" s="10">
        <v>0</v>
      </c>
      <c r="AH1051" s="10">
        <v>0</v>
      </c>
      <c r="AI1051" s="10">
        <v>0</v>
      </c>
      <c r="AJ1051" s="10">
        <v>0</v>
      </c>
      <c r="AK1051" s="10">
        <v>0</v>
      </c>
      <c r="AL1051" s="10">
        <v>0</v>
      </c>
      <c r="AM1051" s="10">
        <v>0</v>
      </c>
      <c r="AN1051" s="10">
        <v>0</v>
      </c>
      <c r="AO1051" s="10">
        <v>0</v>
      </c>
      <c r="AP1051" s="10">
        <v>0</v>
      </c>
      <c r="AQ1051" s="10">
        <v>0</v>
      </c>
      <c r="AR1051" s="10">
        <v>0</v>
      </c>
      <c r="AS1051" s="10">
        <v>0</v>
      </c>
      <c r="AT1051" s="10">
        <v>0</v>
      </c>
      <c r="AU1051" s="10">
        <v>0</v>
      </c>
      <c r="AV1051" s="10">
        <v>0</v>
      </c>
      <c r="AW1051" s="10">
        <v>0</v>
      </c>
      <c r="AX1051" s="10">
        <v>0</v>
      </c>
      <c r="AY1051" s="10">
        <v>0</v>
      </c>
      <c r="AZ1051" s="10">
        <v>0</v>
      </c>
      <c r="BA1051" s="10">
        <v>0</v>
      </c>
      <c r="BB1051" s="10">
        <v>0</v>
      </c>
      <c r="BC1051" s="10">
        <v>0</v>
      </c>
      <c r="BD1051" s="10">
        <v>0</v>
      </c>
      <c r="BE1051" s="10">
        <v>0</v>
      </c>
      <c r="BF1051" s="10">
        <v>0</v>
      </c>
      <c r="BG1051" s="10">
        <v>0</v>
      </c>
      <c r="BH1051" s="10">
        <v>0</v>
      </c>
      <c r="BI1051" s="10">
        <v>0</v>
      </c>
      <c r="BJ1051" s="10">
        <v>0</v>
      </c>
      <c r="BK1051" s="10">
        <v>0</v>
      </c>
      <c r="BL1051" s="10">
        <v>0</v>
      </c>
      <c r="BM1051" s="10">
        <v>0</v>
      </c>
      <c r="BN1051" s="10">
        <v>0</v>
      </c>
      <c r="BO1051" s="10">
        <v>0</v>
      </c>
      <c r="BP1051" s="10">
        <v>0</v>
      </c>
      <c r="BQ1051" s="10">
        <v>0</v>
      </c>
      <c r="BR1051" s="10">
        <v>0</v>
      </c>
      <c r="BS1051" s="10">
        <v>0</v>
      </c>
      <c r="BT1051" s="10">
        <v>0</v>
      </c>
      <c r="BU1051" s="10">
        <v>0</v>
      </c>
      <c r="BV1051" s="10">
        <v>0</v>
      </c>
      <c r="BW1051" s="10">
        <v>0</v>
      </c>
      <c r="BX1051" s="10">
        <v>0</v>
      </c>
      <c r="BY1051" s="10">
        <v>0</v>
      </c>
      <c r="BZ1051" s="10">
        <v>0</v>
      </c>
      <c r="CA1051" s="10">
        <v>0</v>
      </c>
      <c r="CB1051" s="10">
        <v>0</v>
      </c>
      <c r="CC1051" s="11">
        <v>0</v>
      </c>
    </row>
    <row r="1052" spans="3:81" ht="17.25" hidden="1" customHeight="1">
      <c r="C1052" s="9"/>
      <c r="D1052" s="10" t="s">
        <v>3816</v>
      </c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0">
        <v>0</v>
      </c>
      <c r="W1052" s="10">
        <v>0</v>
      </c>
      <c r="X1052" s="10">
        <v>0</v>
      </c>
      <c r="Y1052" s="10">
        <v>0</v>
      </c>
      <c r="Z1052" s="10">
        <v>0</v>
      </c>
      <c r="AA1052" s="10">
        <v>0</v>
      </c>
      <c r="AB1052" s="10">
        <v>0</v>
      </c>
      <c r="AC1052" s="10">
        <v>0</v>
      </c>
      <c r="AD1052" s="10">
        <v>0</v>
      </c>
      <c r="AE1052" s="10">
        <v>0</v>
      </c>
      <c r="AF1052" s="10">
        <v>0</v>
      </c>
      <c r="AG1052" s="10">
        <v>0</v>
      </c>
      <c r="AH1052" s="10">
        <v>0</v>
      </c>
      <c r="AI1052" s="10">
        <v>0</v>
      </c>
      <c r="AJ1052" s="10">
        <v>0</v>
      </c>
      <c r="AK1052" s="10">
        <v>0</v>
      </c>
      <c r="AL1052" s="10">
        <v>-1.6391277311150754E-9</v>
      </c>
      <c r="AM1052" s="10">
        <v>0</v>
      </c>
      <c r="AN1052" s="10">
        <v>0</v>
      </c>
      <c r="AO1052" s="10">
        <v>0</v>
      </c>
      <c r="AP1052" s="10">
        <v>0</v>
      </c>
      <c r="AQ1052" s="10">
        <v>0</v>
      </c>
      <c r="AR1052" s="10">
        <v>0</v>
      </c>
      <c r="AS1052" s="10">
        <v>0</v>
      </c>
      <c r="AT1052" s="10">
        <v>0</v>
      </c>
      <c r="AU1052" s="10">
        <v>0</v>
      </c>
      <c r="AV1052" s="10">
        <v>0</v>
      </c>
      <c r="AW1052" s="10">
        <v>0</v>
      </c>
      <c r="AX1052" s="10">
        <v>0</v>
      </c>
      <c r="AY1052" s="10">
        <v>0</v>
      </c>
      <c r="AZ1052" s="10">
        <v>0</v>
      </c>
      <c r="BA1052" s="10">
        <v>0</v>
      </c>
      <c r="BB1052" s="10">
        <v>0</v>
      </c>
      <c r="BC1052" s="10">
        <v>0</v>
      </c>
      <c r="BD1052" s="10">
        <v>0</v>
      </c>
      <c r="BE1052" s="10">
        <v>0</v>
      </c>
      <c r="BF1052" s="10">
        <v>0</v>
      </c>
      <c r="BG1052" s="10">
        <v>0</v>
      </c>
      <c r="BH1052" s="10">
        <v>0</v>
      </c>
      <c r="BI1052" s="10">
        <v>0</v>
      </c>
      <c r="BJ1052" s="10">
        <v>0</v>
      </c>
      <c r="BK1052" s="10">
        <v>0</v>
      </c>
      <c r="BL1052" s="10">
        <v>0</v>
      </c>
      <c r="BM1052" s="10">
        <v>0</v>
      </c>
      <c r="BN1052" s="10">
        <v>0</v>
      </c>
      <c r="BO1052" s="10">
        <v>0</v>
      </c>
      <c r="BP1052" s="10">
        <v>0</v>
      </c>
      <c r="BQ1052" s="10">
        <v>0</v>
      </c>
      <c r="BR1052" s="10">
        <v>0</v>
      </c>
      <c r="BS1052" s="10">
        <v>0</v>
      </c>
      <c r="BT1052" s="10">
        <v>0</v>
      </c>
      <c r="BU1052" s="10">
        <v>0</v>
      </c>
      <c r="BV1052" s="10">
        <v>0</v>
      </c>
      <c r="BW1052" s="10">
        <v>0</v>
      </c>
      <c r="BX1052" s="10">
        <v>0</v>
      </c>
      <c r="BY1052" s="10">
        <v>0</v>
      </c>
      <c r="BZ1052" s="10">
        <v>0</v>
      </c>
      <c r="CA1052" s="10">
        <v>0</v>
      </c>
      <c r="CB1052" s="10">
        <v>0</v>
      </c>
      <c r="CC1052" s="11">
        <v>0</v>
      </c>
    </row>
    <row r="1053" spans="3:81" ht="17.25" hidden="1" customHeight="1">
      <c r="C1053" s="9"/>
      <c r="D1053" s="10" t="s">
        <v>3817</v>
      </c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0">
        <v>-12345986.49</v>
      </c>
      <c r="W1053" s="10">
        <v>-11893777.67</v>
      </c>
      <c r="X1053" s="10">
        <v>-24767254.949999999</v>
      </c>
      <c r="Y1053" s="10">
        <v>-18646033.32</v>
      </c>
      <c r="Z1053" s="10">
        <v>-10905364.41</v>
      </c>
      <c r="AA1053" s="10">
        <v>-19773629.32</v>
      </c>
      <c r="AB1053" s="10">
        <v>-24402521.719999999</v>
      </c>
      <c r="AC1053" s="10">
        <v>-64996316.970000006</v>
      </c>
      <c r="AD1053" s="10">
        <v>-25802876.650000002</v>
      </c>
      <c r="AE1053" s="10">
        <v>-10805147.889999997</v>
      </c>
      <c r="AF1053" s="10">
        <v>-10697420.77</v>
      </c>
      <c r="AG1053" s="10">
        <v>-8028476.8299999982</v>
      </c>
      <c r="AH1053" s="10">
        <v>-7751591.8800000008</v>
      </c>
      <c r="AI1053" s="10">
        <v>-15465270.35</v>
      </c>
      <c r="AJ1053" s="10">
        <v>-10131596.41</v>
      </c>
      <c r="AK1053" s="10">
        <v>-11650884.859999999</v>
      </c>
      <c r="AL1053" s="10">
        <v>-19434293.780000001</v>
      </c>
      <c r="AM1053" s="10">
        <v>-9358456.4499999993</v>
      </c>
      <c r="AN1053" s="10">
        <v>0</v>
      </c>
      <c r="AO1053" s="10">
        <v>0</v>
      </c>
      <c r="AP1053" s="10">
        <v>0</v>
      </c>
      <c r="AQ1053" s="10">
        <v>0</v>
      </c>
      <c r="AR1053" s="10">
        <v>0</v>
      </c>
      <c r="AS1053" s="10">
        <v>0</v>
      </c>
      <c r="AT1053" s="10">
        <v>0</v>
      </c>
      <c r="AU1053" s="10">
        <v>0</v>
      </c>
      <c r="AV1053" s="10">
        <v>0</v>
      </c>
      <c r="AW1053" s="10">
        <v>0</v>
      </c>
      <c r="AX1053" s="10">
        <v>0</v>
      </c>
      <c r="AY1053" s="10">
        <v>0</v>
      </c>
      <c r="AZ1053" s="10">
        <v>0</v>
      </c>
      <c r="BA1053" s="10">
        <v>0</v>
      </c>
      <c r="BB1053" s="10">
        <v>0</v>
      </c>
      <c r="BC1053" s="10">
        <v>0</v>
      </c>
      <c r="BD1053" s="10">
        <v>0</v>
      </c>
      <c r="BE1053" s="10">
        <v>0</v>
      </c>
      <c r="BF1053" s="10">
        <v>0</v>
      </c>
      <c r="BG1053" s="10">
        <v>0</v>
      </c>
      <c r="BH1053" s="10">
        <v>0</v>
      </c>
      <c r="BI1053" s="10">
        <v>0</v>
      </c>
      <c r="BJ1053" s="10">
        <v>0</v>
      </c>
      <c r="BK1053" s="10">
        <v>0</v>
      </c>
      <c r="BL1053" s="10">
        <v>0</v>
      </c>
      <c r="BM1053" s="10">
        <v>0</v>
      </c>
      <c r="BN1053" s="10">
        <v>0</v>
      </c>
      <c r="BO1053" s="10">
        <v>0</v>
      </c>
      <c r="BP1053" s="10">
        <v>0</v>
      </c>
      <c r="BQ1053" s="10">
        <v>0</v>
      </c>
      <c r="BR1053" s="10">
        <v>0</v>
      </c>
      <c r="BS1053" s="10">
        <v>0</v>
      </c>
      <c r="BT1053" s="10">
        <v>0</v>
      </c>
      <c r="BU1053" s="10">
        <v>0</v>
      </c>
      <c r="BV1053" s="10">
        <v>0</v>
      </c>
      <c r="BW1053" s="10">
        <v>0</v>
      </c>
      <c r="BX1053" s="10">
        <v>0</v>
      </c>
      <c r="BY1053" s="10">
        <v>0</v>
      </c>
      <c r="BZ1053" s="10">
        <v>0</v>
      </c>
      <c r="CA1053" s="10">
        <v>0</v>
      </c>
      <c r="CB1053" s="10">
        <v>0</v>
      </c>
      <c r="CC1053" s="11">
        <v>0</v>
      </c>
    </row>
    <row r="1054" spans="3:81" ht="17.25" hidden="1" customHeight="1">
      <c r="C1054" s="9"/>
      <c r="D1054" s="10" t="s">
        <v>3818</v>
      </c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0">
        <v>9.9990284070372581E-3</v>
      </c>
      <c r="W1054" s="10">
        <v>-1.000124029815197E-2</v>
      </c>
      <c r="X1054" s="10">
        <v>1.0000541806221008E-2</v>
      </c>
      <c r="Y1054" s="10">
        <v>3.0000344850122929E-2</v>
      </c>
      <c r="Z1054" s="10">
        <v>0</v>
      </c>
      <c r="AA1054" s="10">
        <v>9.9991448223590851E-3</v>
      </c>
      <c r="AB1054" s="10">
        <v>9.9987955763936043E-3</v>
      </c>
      <c r="AC1054" s="10">
        <v>-1.9998522475361824E-2</v>
      </c>
      <c r="AD1054" s="10">
        <v>-3.4924596548080444E-7</v>
      </c>
      <c r="AE1054" s="10">
        <v>-3.0000228434801102E-2</v>
      </c>
      <c r="AF1054" s="10">
        <v>9.9999597296118736E-3</v>
      </c>
      <c r="AG1054" s="10">
        <v>-9.9999597296118736E-3</v>
      </c>
      <c r="AH1054" s="10">
        <v>1.9998871721327305E-2</v>
      </c>
      <c r="AI1054" s="10">
        <v>5.000049713999033E-2</v>
      </c>
      <c r="AJ1054" s="10">
        <v>0</v>
      </c>
      <c r="AK1054" s="10">
        <v>1.0477378964424133E-6</v>
      </c>
      <c r="AL1054" s="10">
        <v>-1.999945379793644E-2</v>
      </c>
      <c r="AM1054" s="10">
        <v>2.3283064365386963E-7</v>
      </c>
      <c r="AN1054" s="10">
        <v>2.3283064365386963E-7</v>
      </c>
      <c r="AO1054" s="10">
        <v>2.3283064365386963E-7</v>
      </c>
      <c r="AP1054" s="10">
        <v>2.3283064365386963E-7</v>
      </c>
      <c r="AQ1054" s="10">
        <v>2.3283064365386963E-7</v>
      </c>
      <c r="AR1054" s="10">
        <v>2.3283064365386963E-7</v>
      </c>
      <c r="AS1054" s="10">
        <v>2.3283064365386963E-7</v>
      </c>
      <c r="AT1054" s="10">
        <v>2.3283064365386963E-7</v>
      </c>
      <c r="AU1054" s="10">
        <v>2.3283064365386963E-7</v>
      </c>
      <c r="AV1054" s="10">
        <v>2.3283064365386963E-7</v>
      </c>
      <c r="AW1054" s="10">
        <v>2.3283064365386963E-7</v>
      </c>
      <c r="AX1054" s="10">
        <v>2.3283064365386963E-7</v>
      </c>
      <c r="AY1054" s="10">
        <v>2.3283064365386963E-7</v>
      </c>
      <c r="AZ1054" s="10">
        <v>2.3283064365386963E-7</v>
      </c>
      <c r="BA1054" s="10">
        <v>2.3283064365386963E-7</v>
      </c>
      <c r="BB1054" s="10">
        <v>2.3283064365386963E-7</v>
      </c>
      <c r="BC1054" s="10">
        <v>2.3283064365386963E-7</v>
      </c>
      <c r="BD1054" s="10">
        <v>2.3283064365386963E-7</v>
      </c>
      <c r="BE1054" s="10">
        <v>2.3283064365386963E-7</v>
      </c>
      <c r="BF1054" s="10">
        <v>2.3283064365386963E-7</v>
      </c>
      <c r="BG1054" s="10">
        <v>2.3283064365386963E-7</v>
      </c>
      <c r="BH1054" s="10">
        <v>2.3283064365386963E-7</v>
      </c>
      <c r="BI1054" s="10">
        <v>2.3283064365386963E-7</v>
      </c>
      <c r="BJ1054" s="10">
        <v>2.3283064365386963E-7</v>
      </c>
      <c r="BK1054" s="10">
        <v>2.3283064365386963E-7</v>
      </c>
      <c r="BL1054" s="10">
        <v>2.3283064365386963E-7</v>
      </c>
      <c r="BM1054" s="10">
        <v>2.3283064365386963E-7</v>
      </c>
      <c r="BN1054" s="10">
        <v>2.3283064365386963E-7</v>
      </c>
      <c r="BO1054" s="10">
        <v>2.3283064365386963E-7</v>
      </c>
      <c r="BP1054" s="10">
        <v>2.3283064365386963E-7</v>
      </c>
      <c r="BQ1054" s="10">
        <v>2.3283064365386963E-7</v>
      </c>
      <c r="BR1054" s="10">
        <v>2.3283064365386963E-7</v>
      </c>
      <c r="BS1054" s="10">
        <v>2.3283064365386963E-7</v>
      </c>
      <c r="BT1054" s="10">
        <v>2.3283064365386963E-7</v>
      </c>
      <c r="BU1054" s="10">
        <v>2.3283064365386963E-7</v>
      </c>
      <c r="BV1054" s="10">
        <v>2.3283064365386963E-7</v>
      </c>
      <c r="BW1054" s="10">
        <v>2.3283064365386963E-7</v>
      </c>
      <c r="BX1054" s="10">
        <v>2.3283064365386963E-7</v>
      </c>
      <c r="BY1054" s="10">
        <v>2.3283064365386963E-7</v>
      </c>
      <c r="BZ1054" s="10">
        <v>2.3283064365386963E-7</v>
      </c>
      <c r="CA1054" s="10">
        <v>2.3283064365386963E-7</v>
      </c>
      <c r="CB1054" s="10">
        <v>2.3283064365386963E-7</v>
      </c>
      <c r="CC1054" s="11">
        <v>2.3283064365386963E-7</v>
      </c>
    </row>
    <row r="1055" spans="3:81" ht="17.25" hidden="1" customHeight="1">
      <c r="C1055" s="9"/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0">
        <v>0</v>
      </c>
      <c r="W1055" s="10">
        <v>0</v>
      </c>
      <c r="X1055" s="10">
        <v>0</v>
      </c>
      <c r="Y1055" s="10">
        <v>0</v>
      </c>
      <c r="Z1055" s="10">
        <v>0</v>
      </c>
      <c r="AA1055" s="10">
        <v>0</v>
      </c>
      <c r="AB1055" s="10">
        <v>0</v>
      </c>
      <c r="AC1055" s="10">
        <v>0</v>
      </c>
      <c r="AD1055" s="10">
        <v>0</v>
      </c>
      <c r="AE1055" s="10">
        <v>0</v>
      </c>
      <c r="AF1055" s="10">
        <v>0</v>
      </c>
      <c r="AG1055" s="10">
        <v>0</v>
      </c>
      <c r="AH1055" s="10">
        <v>0</v>
      </c>
      <c r="AI1055" s="10">
        <v>0</v>
      </c>
      <c r="AJ1055" s="10">
        <v>0</v>
      </c>
      <c r="AK1055" s="10">
        <v>0</v>
      </c>
      <c r="AL1055" s="10">
        <v>0</v>
      </c>
      <c r="AM1055" s="10">
        <v>0</v>
      </c>
      <c r="AN1055" s="10">
        <v>0</v>
      </c>
      <c r="AO1055" s="10">
        <v>0</v>
      </c>
      <c r="AP1055" s="10">
        <v>0</v>
      </c>
      <c r="AQ1055" s="10">
        <v>0</v>
      </c>
      <c r="AR1055" s="10">
        <v>0</v>
      </c>
      <c r="AS1055" s="10">
        <v>0</v>
      </c>
      <c r="AT1055" s="10">
        <v>0</v>
      </c>
      <c r="AU1055" s="10">
        <v>0</v>
      </c>
      <c r="AV1055" s="10">
        <v>0</v>
      </c>
      <c r="AW1055" s="10">
        <v>0</v>
      </c>
      <c r="AX1055" s="10">
        <v>0</v>
      </c>
      <c r="AY1055" s="10">
        <v>0</v>
      </c>
      <c r="AZ1055" s="10">
        <v>0</v>
      </c>
      <c r="BA1055" s="10">
        <v>0</v>
      </c>
      <c r="BB1055" s="10">
        <v>0</v>
      </c>
      <c r="BC1055" s="10">
        <v>0</v>
      </c>
      <c r="BD1055" s="10">
        <v>0</v>
      </c>
      <c r="BE1055" s="10">
        <v>0</v>
      </c>
      <c r="BF1055" s="10">
        <v>0</v>
      </c>
      <c r="BG1055" s="10">
        <v>0</v>
      </c>
      <c r="BH1055" s="10">
        <v>0</v>
      </c>
      <c r="BI1055" s="10">
        <v>0</v>
      </c>
      <c r="BJ1055" s="10">
        <v>0</v>
      </c>
      <c r="BK1055" s="10">
        <v>0</v>
      </c>
      <c r="BL1055" s="10">
        <v>0</v>
      </c>
      <c r="BM1055" s="10">
        <v>0</v>
      </c>
      <c r="BN1055" s="10">
        <v>0</v>
      </c>
      <c r="BO1055" s="10">
        <v>0</v>
      </c>
      <c r="BP1055" s="10">
        <v>0</v>
      </c>
      <c r="BQ1055" s="10">
        <v>0</v>
      </c>
      <c r="BR1055" s="10">
        <v>0</v>
      </c>
      <c r="BS1055" s="10">
        <v>0</v>
      </c>
      <c r="BT1055" s="10">
        <v>0</v>
      </c>
      <c r="BU1055" s="10">
        <v>0</v>
      </c>
      <c r="BV1055" s="10">
        <v>0</v>
      </c>
      <c r="BW1055" s="10">
        <v>0</v>
      </c>
      <c r="BX1055" s="10">
        <v>0</v>
      </c>
      <c r="BY1055" s="10">
        <v>0</v>
      </c>
      <c r="BZ1055" s="10">
        <v>0</v>
      </c>
      <c r="CA1055" s="10">
        <v>0</v>
      </c>
      <c r="CB1055" s="10">
        <v>0</v>
      </c>
      <c r="CC1055" s="11">
        <v>0</v>
      </c>
    </row>
    <row r="1056" spans="3:81" ht="17.25" hidden="1" customHeight="1">
      <c r="C1056" s="9" t="s">
        <v>3822</v>
      </c>
      <c r="D1056" s="10"/>
      <c r="E1056" s="10"/>
      <c r="F1056" s="10"/>
      <c r="G1056" s="10"/>
      <c r="H1056" s="10"/>
      <c r="I1056" s="10"/>
      <c r="J1056" s="10"/>
      <c r="K1056" s="10"/>
      <c r="L1056" s="10"/>
      <c r="M1056" s="10"/>
      <c r="N1056" s="10"/>
      <c r="O1056" s="10"/>
      <c r="P1056" s="10"/>
      <c r="Q1056" s="10"/>
      <c r="R1056" s="10"/>
      <c r="S1056" s="10"/>
      <c r="T1056" s="10"/>
      <c r="U1056" s="10"/>
      <c r="V1056" s="10">
        <v>0</v>
      </c>
      <c r="W1056" s="10">
        <v>0</v>
      </c>
      <c r="X1056" s="10">
        <v>0</v>
      </c>
      <c r="Y1056" s="10">
        <v>0</v>
      </c>
      <c r="Z1056" s="10">
        <v>0</v>
      </c>
      <c r="AA1056" s="10">
        <v>0</v>
      </c>
      <c r="AB1056" s="10">
        <v>0</v>
      </c>
      <c r="AC1056" s="10">
        <v>0</v>
      </c>
      <c r="AD1056" s="10">
        <v>0</v>
      </c>
      <c r="AE1056" s="10">
        <v>0</v>
      </c>
      <c r="AF1056" s="10">
        <v>0</v>
      </c>
      <c r="AG1056" s="10">
        <v>0</v>
      </c>
      <c r="AH1056" s="10">
        <v>0</v>
      </c>
      <c r="AI1056" s="10">
        <v>0</v>
      </c>
      <c r="AJ1056" s="10">
        <v>0</v>
      </c>
      <c r="AK1056" s="10">
        <v>0</v>
      </c>
      <c r="AL1056" s="10">
        <v>0</v>
      </c>
      <c r="AM1056" s="10">
        <v>0</v>
      </c>
      <c r="AN1056" s="10">
        <v>0</v>
      </c>
      <c r="AO1056" s="10">
        <v>0</v>
      </c>
      <c r="AP1056" s="10">
        <v>0</v>
      </c>
      <c r="AQ1056" s="10">
        <v>0</v>
      </c>
      <c r="AR1056" s="10">
        <v>0</v>
      </c>
      <c r="AS1056" s="10">
        <v>0</v>
      </c>
      <c r="AT1056" s="10">
        <v>0</v>
      </c>
      <c r="AU1056" s="10">
        <v>0</v>
      </c>
      <c r="AV1056" s="10">
        <v>0</v>
      </c>
      <c r="AW1056" s="10">
        <v>0</v>
      </c>
      <c r="AX1056" s="10">
        <v>0</v>
      </c>
      <c r="AY1056" s="10">
        <v>0</v>
      </c>
      <c r="AZ1056" s="10">
        <v>0</v>
      </c>
      <c r="BA1056" s="10">
        <v>0</v>
      </c>
      <c r="BB1056" s="10">
        <v>0</v>
      </c>
      <c r="BC1056" s="10">
        <v>0</v>
      </c>
      <c r="BD1056" s="10">
        <v>0</v>
      </c>
      <c r="BE1056" s="10">
        <v>0</v>
      </c>
      <c r="BF1056" s="10">
        <v>0</v>
      </c>
      <c r="BG1056" s="10">
        <v>0</v>
      </c>
      <c r="BH1056" s="10">
        <v>0</v>
      </c>
      <c r="BI1056" s="10">
        <v>0</v>
      </c>
      <c r="BJ1056" s="10">
        <v>0</v>
      </c>
      <c r="BK1056" s="10">
        <v>0</v>
      </c>
      <c r="BL1056" s="10">
        <v>0</v>
      </c>
      <c r="BM1056" s="10">
        <v>0</v>
      </c>
      <c r="BN1056" s="10">
        <v>0</v>
      </c>
      <c r="BO1056" s="10">
        <v>0</v>
      </c>
      <c r="BP1056" s="10">
        <v>0</v>
      </c>
      <c r="BQ1056" s="10">
        <v>0</v>
      </c>
      <c r="BR1056" s="10">
        <v>0</v>
      </c>
      <c r="BS1056" s="10">
        <v>0</v>
      </c>
      <c r="BT1056" s="10">
        <v>0</v>
      </c>
      <c r="BU1056" s="10">
        <v>0</v>
      </c>
      <c r="BV1056" s="10">
        <v>0</v>
      </c>
      <c r="BW1056" s="10">
        <v>0</v>
      </c>
      <c r="BX1056" s="10">
        <v>0</v>
      </c>
      <c r="BY1056" s="10">
        <v>0</v>
      </c>
      <c r="BZ1056" s="10">
        <v>0</v>
      </c>
      <c r="CA1056" s="10">
        <v>0</v>
      </c>
      <c r="CB1056" s="10">
        <v>0</v>
      </c>
      <c r="CC1056" s="11">
        <v>0</v>
      </c>
    </row>
    <row r="1057" spans="3:81" ht="17.25" hidden="1" customHeight="1">
      <c r="C1057" s="9"/>
      <c r="D1057" s="10" t="s">
        <v>3874</v>
      </c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0">
        <v>0</v>
      </c>
      <c r="W1057" s="10">
        <v>0</v>
      </c>
      <c r="X1057" s="10">
        <v>0</v>
      </c>
      <c r="Y1057" s="10">
        <v>0</v>
      </c>
      <c r="Z1057" s="10">
        <v>0</v>
      </c>
      <c r="AA1057" s="10">
        <v>0</v>
      </c>
      <c r="AB1057" s="10">
        <v>0</v>
      </c>
      <c r="AC1057" s="10">
        <v>0</v>
      </c>
      <c r="AD1057" s="10">
        <v>0</v>
      </c>
      <c r="AE1057" s="10">
        <v>0</v>
      </c>
      <c r="AF1057" s="10">
        <v>0</v>
      </c>
      <c r="AG1057" s="10">
        <v>0</v>
      </c>
      <c r="AH1057" s="10">
        <v>0</v>
      </c>
      <c r="AI1057" s="10">
        <v>0</v>
      </c>
      <c r="AJ1057" s="10">
        <v>0</v>
      </c>
      <c r="AK1057" s="10">
        <v>0</v>
      </c>
      <c r="AL1057" s="10">
        <v>0</v>
      </c>
      <c r="AM1057" s="10">
        <v>0</v>
      </c>
      <c r="AN1057" s="10">
        <v>0</v>
      </c>
      <c r="AO1057" s="10">
        <v>0</v>
      </c>
      <c r="AP1057" s="10">
        <v>0</v>
      </c>
      <c r="AQ1057" s="10">
        <v>0</v>
      </c>
      <c r="AR1057" s="10">
        <v>0</v>
      </c>
      <c r="AS1057" s="10">
        <v>0</v>
      </c>
      <c r="AT1057" s="10">
        <v>0</v>
      </c>
      <c r="AU1057" s="10">
        <v>0</v>
      </c>
      <c r="AV1057" s="10">
        <v>0</v>
      </c>
      <c r="AW1057" s="10">
        <v>0</v>
      </c>
      <c r="AX1057" s="10">
        <v>0</v>
      </c>
      <c r="AY1057" s="10">
        <v>0</v>
      </c>
      <c r="AZ1057" s="10">
        <v>0</v>
      </c>
      <c r="BA1057" s="10">
        <v>0</v>
      </c>
      <c r="BB1057" s="10">
        <v>0</v>
      </c>
      <c r="BC1057" s="10">
        <v>0</v>
      </c>
      <c r="BD1057" s="10">
        <v>0</v>
      </c>
      <c r="BE1057" s="10">
        <v>0</v>
      </c>
      <c r="BF1057" s="10">
        <v>0</v>
      </c>
      <c r="BG1057" s="10">
        <v>0</v>
      </c>
      <c r="BH1057" s="10">
        <v>0</v>
      </c>
      <c r="BI1057" s="10">
        <v>0</v>
      </c>
      <c r="BJ1057" s="10">
        <v>0</v>
      </c>
      <c r="BK1057" s="10">
        <v>0</v>
      </c>
      <c r="BL1057" s="10">
        <v>0</v>
      </c>
      <c r="BM1057" s="10">
        <v>0</v>
      </c>
      <c r="BN1057" s="10">
        <v>0</v>
      </c>
      <c r="BO1057" s="10">
        <v>0</v>
      </c>
      <c r="BP1057" s="10">
        <v>0</v>
      </c>
      <c r="BQ1057" s="10">
        <v>0</v>
      </c>
      <c r="BR1057" s="10">
        <v>0</v>
      </c>
      <c r="BS1057" s="10">
        <v>0</v>
      </c>
      <c r="BT1057" s="10">
        <v>0</v>
      </c>
      <c r="BU1057" s="10">
        <v>0</v>
      </c>
      <c r="BV1057" s="10">
        <v>0</v>
      </c>
      <c r="BW1057" s="10">
        <v>0</v>
      </c>
      <c r="BX1057" s="10">
        <v>0</v>
      </c>
      <c r="BY1057" s="10">
        <v>0</v>
      </c>
      <c r="BZ1057" s="10">
        <v>0</v>
      </c>
      <c r="CA1057" s="10">
        <v>0</v>
      </c>
      <c r="CB1057" s="10">
        <v>0</v>
      </c>
      <c r="CC1057" s="11">
        <v>0</v>
      </c>
    </row>
    <row r="1058" spans="3:81" ht="17.25" hidden="1" customHeight="1">
      <c r="C1058" s="9"/>
      <c r="D1058" s="10" t="s">
        <v>218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0">
        <v>0</v>
      </c>
      <c r="W1058" s="10">
        <v>0</v>
      </c>
      <c r="X1058" s="10">
        <v>0</v>
      </c>
      <c r="Y1058" s="10">
        <v>0</v>
      </c>
      <c r="Z1058" s="10">
        <v>0</v>
      </c>
      <c r="AA1058" s="10">
        <v>0</v>
      </c>
      <c r="AB1058" s="10">
        <v>0</v>
      </c>
      <c r="AC1058" s="10">
        <v>0</v>
      </c>
      <c r="AD1058" s="10">
        <v>0</v>
      </c>
      <c r="AE1058" s="10">
        <v>0</v>
      </c>
      <c r="AF1058" s="10">
        <v>0</v>
      </c>
      <c r="AG1058" s="10">
        <v>0</v>
      </c>
      <c r="AH1058" s="10">
        <v>0</v>
      </c>
      <c r="AI1058" s="10">
        <v>0</v>
      </c>
      <c r="AJ1058" s="10">
        <v>0</v>
      </c>
      <c r="AK1058" s="10">
        <v>0</v>
      </c>
      <c r="AL1058" s="10">
        <v>0</v>
      </c>
      <c r="AM1058" s="10">
        <v>0</v>
      </c>
      <c r="AN1058" s="10">
        <v>0</v>
      </c>
      <c r="AO1058" s="10">
        <v>0</v>
      </c>
      <c r="AP1058" s="10">
        <v>0</v>
      </c>
      <c r="AQ1058" s="10">
        <v>0</v>
      </c>
      <c r="AR1058" s="10">
        <v>0</v>
      </c>
      <c r="AS1058" s="10">
        <v>0</v>
      </c>
      <c r="AT1058" s="10">
        <v>0</v>
      </c>
      <c r="AU1058" s="10">
        <v>0</v>
      </c>
      <c r="AV1058" s="10">
        <v>0</v>
      </c>
      <c r="AW1058" s="10">
        <v>0</v>
      </c>
      <c r="AX1058" s="10">
        <v>0</v>
      </c>
      <c r="AY1058" s="10">
        <v>0</v>
      </c>
      <c r="AZ1058" s="10">
        <v>0</v>
      </c>
      <c r="BA1058" s="10">
        <v>0</v>
      </c>
      <c r="BB1058" s="10">
        <v>0</v>
      </c>
      <c r="BC1058" s="10">
        <v>0</v>
      </c>
      <c r="BD1058" s="10">
        <v>0</v>
      </c>
      <c r="BE1058" s="10">
        <v>0</v>
      </c>
      <c r="BF1058" s="10">
        <v>0</v>
      </c>
      <c r="BG1058" s="10">
        <v>0</v>
      </c>
      <c r="BH1058" s="10">
        <v>0</v>
      </c>
      <c r="BI1058" s="10">
        <v>0</v>
      </c>
      <c r="BJ1058" s="10">
        <v>0</v>
      </c>
      <c r="BK1058" s="10">
        <v>0</v>
      </c>
      <c r="BL1058" s="10">
        <v>0</v>
      </c>
      <c r="BM1058" s="10">
        <v>0</v>
      </c>
      <c r="BN1058" s="10">
        <v>0</v>
      </c>
      <c r="BO1058" s="10">
        <v>0</v>
      </c>
      <c r="BP1058" s="10">
        <v>0</v>
      </c>
      <c r="BQ1058" s="10">
        <v>0</v>
      </c>
      <c r="BR1058" s="10">
        <v>0</v>
      </c>
      <c r="BS1058" s="10">
        <v>0</v>
      </c>
      <c r="BT1058" s="10">
        <v>0</v>
      </c>
      <c r="BU1058" s="10">
        <v>0</v>
      </c>
      <c r="BV1058" s="10">
        <v>0</v>
      </c>
      <c r="BW1058" s="10">
        <v>0</v>
      </c>
      <c r="BX1058" s="10">
        <v>0</v>
      </c>
      <c r="BY1058" s="10">
        <v>0</v>
      </c>
      <c r="BZ1058" s="10">
        <v>0</v>
      </c>
      <c r="CA1058" s="10">
        <v>0</v>
      </c>
      <c r="CB1058" s="10">
        <v>0</v>
      </c>
      <c r="CC1058" s="11">
        <v>0</v>
      </c>
    </row>
    <row r="1059" spans="3:81" ht="17.25" hidden="1" customHeight="1">
      <c r="C1059" s="9"/>
      <c r="D1059" s="10" t="s">
        <v>2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0">
        <v>0</v>
      </c>
      <c r="W1059" s="10">
        <v>0</v>
      </c>
      <c r="X1059" s="10">
        <v>0</v>
      </c>
      <c r="Y1059" s="10">
        <v>0</v>
      </c>
      <c r="Z1059" s="10">
        <v>0</v>
      </c>
      <c r="AA1059" s="10">
        <v>0</v>
      </c>
      <c r="AB1059" s="10">
        <v>0</v>
      </c>
      <c r="AC1059" s="10">
        <v>0</v>
      </c>
      <c r="AD1059" s="10">
        <v>0</v>
      </c>
      <c r="AE1059" s="10">
        <v>0</v>
      </c>
      <c r="AF1059" s="10">
        <v>0</v>
      </c>
      <c r="AG1059" s="10">
        <v>0</v>
      </c>
      <c r="AH1059" s="10">
        <v>0</v>
      </c>
      <c r="AI1059" s="10">
        <v>0</v>
      </c>
      <c r="AJ1059" s="10">
        <v>0</v>
      </c>
      <c r="AK1059" s="10">
        <v>0</v>
      </c>
      <c r="AL1059" s="10">
        <v>0</v>
      </c>
      <c r="AM1059" s="10">
        <v>0</v>
      </c>
      <c r="AN1059" s="10">
        <v>0</v>
      </c>
      <c r="AO1059" s="10">
        <v>0</v>
      </c>
      <c r="AP1059" s="10">
        <v>0</v>
      </c>
      <c r="AQ1059" s="10">
        <v>0</v>
      </c>
      <c r="AR1059" s="10">
        <v>0</v>
      </c>
      <c r="AS1059" s="10">
        <v>0</v>
      </c>
      <c r="AT1059" s="10">
        <v>0</v>
      </c>
      <c r="AU1059" s="10">
        <v>0</v>
      </c>
      <c r="AV1059" s="10">
        <v>0</v>
      </c>
      <c r="AW1059" s="10">
        <v>0</v>
      </c>
      <c r="AX1059" s="10">
        <v>0</v>
      </c>
      <c r="AY1059" s="10">
        <v>0</v>
      </c>
      <c r="AZ1059" s="10">
        <v>0</v>
      </c>
      <c r="BA1059" s="10">
        <v>0</v>
      </c>
      <c r="BB1059" s="10">
        <v>0</v>
      </c>
      <c r="BC1059" s="10">
        <v>0</v>
      </c>
      <c r="BD1059" s="10">
        <v>0</v>
      </c>
      <c r="BE1059" s="10">
        <v>0</v>
      </c>
      <c r="BF1059" s="10">
        <v>0</v>
      </c>
      <c r="BG1059" s="10">
        <v>0</v>
      </c>
      <c r="BH1059" s="10">
        <v>0</v>
      </c>
      <c r="BI1059" s="10">
        <v>0</v>
      </c>
      <c r="BJ1059" s="10">
        <v>0</v>
      </c>
      <c r="BK1059" s="10">
        <v>0</v>
      </c>
      <c r="BL1059" s="10">
        <v>0</v>
      </c>
      <c r="BM1059" s="10">
        <v>0</v>
      </c>
      <c r="BN1059" s="10">
        <v>0</v>
      </c>
      <c r="BO1059" s="10">
        <v>0</v>
      </c>
      <c r="BP1059" s="10">
        <v>0</v>
      </c>
      <c r="BQ1059" s="10">
        <v>0</v>
      </c>
      <c r="BR1059" s="10">
        <v>0</v>
      </c>
      <c r="BS1059" s="10">
        <v>0</v>
      </c>
      <c r="BT1059" s="10">
        <v>0</v>
      </c>
      <c r="BU1059" s="10">
        <v>0</v>
      </c>
      <c r="BV1059" s="10">
        <v>0</v>
      </c>
      <c r="BW1059" s="10">
        <v>0</v>
      </c>
      <c r="BX1059" s="10">
        <v>0</v>
      </c>
      <c r="BY1059" s="10">
        <v>0</v>
      </c>
      <c r="BZ1059" s="10">
        <v>0</v>
      </c>
      <c r="CA1059" s="10">
        <v>0</v>
      </c>
      <c r="CB1059" s="10">
        <v>0</v>
      </c>
      <c r="CC1059" s="11">
        <v>0</v>
      </c>
    </row>
    <row r="1060" spans="3:81" ht="18.75" hidden="1" customHeight="1">
      <c r="C1060" s="104" t="s">
        <v>3927</v>
      </c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>
        <v>0</v>
      </c>
      <c r="W1060" s="7">
        <v>0</v>
      </c>
      <c r="X1060" s="7">
        <v>0</v>
      </c>
      <c r="Y1060" s="7">
        <v>0</v>
      </c>
      <c r="Z1060" s="7">
        <v>0</v>
      </c>
      <c r="AA1060" s="7">
        <v>0</v>
      </c>
      <c r="AB1060" s="7">
        <v>0</v>
      </c>
      <c r="AC1060" s="7">
        <v>0</v>
      </c>
      <c r="AD1060" s="7">
        <v>0</v>
      </c>
      <c r="AE1060" s="7">
        <v>0</v>
      </c>
      <c r="AF1060" s="7">
        <v>0</v>
      </c>
      <c r="AG1060" s="7">
        <v>0</v>
      </c>
      <c r="AH1060" s="7">
        <v>0</v>
      </c>
      <c r="AI1060" s="7">
        <v>0</v>
      </c>
      <c r="AJ1060" s="7">
        <v>0</v>
      </c>
      <c r="AK1060" s="7">
        <v>0</v>
      </c>
      <c r="AL1060" s="7">
        <v>0</v>
      </c>
      <c r="AM1060" s="7">
        <v>0</v>
      </c>
      <c r="AN1060" s="7">
        <v>0</v>
      </c>
      <c r="AO1060" s="7">
        <v>0</v>
      </c>
      <c r="AP1060" s="7">
        <v>0</v>
      </c>
      <c r="AQ1060" s="7">
        <v>0</v>
      </c>
      <c r="AR1060" s="7">
        <v>0</v>
      </c>
      <c r="AS1060" s="7">
        <v>0</v>
      </c>
      <c r="AT1060" s="7">
        <v>0</v>
      </c>
      <c r="AU1060" s="7">
        <v>0</v>
      </c>
      <c r="AV1060" s="7">
        <v>0</v>
      </c>
      <c r="AW1060" s="7">
        <v>0</v>
      </c>
      <c r="AX1060" s="7">
        <v>0</v>
      </c>
      <c r="AY1060" s="7">
        <v>0</v>
      </c>
      <c r="AZ1060" s="7">
        <v>0</v>
      </c>
      <c r="BA1060" s="7">
        <v>0</v>
      </c>
      <c r="BB1060" s="7">
        <v>0</v>
      </c>
      <c r="BC1060" s="7">
        <v>0</v>
      </c>
      <c r="BD1060" s="7">
        <v>0</v>
      </c>
      <c r="BE1060" s="7">
        <v>0</v>
      </c>
      <c r="BF1060" s="7">
        <v>0</v>
      </c>
      <c r="BG1060" s="7">
        <v>0</v>
      </c>
      <c r="BH1060" s="7">
        <v>0</v>
      </c>
      <c r="BI1060" s="7">
        <v>0</v>
      </c>
      <c r="BJ1060" s="7">
        <v>0</v>
      </c>
      <c r="BK1060" s="7">
        <v>0</v>
      </c>
      <c r="BL1060" s="7">
        <v>0</v>
      </c>
      <c r="BM1060" s="7">
        <v>0</v>
      </c>
      <c r="BN1060" s="7">
        <v>0</v>
      </c>
      <c r="BO1060" s="7">
        <v>0</v>
      </c>
      <c r="BP1060" s="7">
        <v>0</v>
      </c>
      <c r="BQ1060" s="7">
        <v>0</v>
      </c>
      <c r="BR1060" s="7">
        <v>0</v>
      </c>
      <c r="BS1060" s="7">
        <v>0</v>
      </c>
      <c r="BT1060" s="7">
        <v>0</v>
      </c>
      <c r="BU1060" s="7">
        <v>0</v>
      </c>
      <c r="BV1060" s="7">
        <v>0</v>
      </c>
      <c r="BW1060" s="7">
        <v>0</v>
      </c>
      <c r="BX1060" s="7">
        <v>0</v>
      </c>
      <c r="BY1060" s="7">
        <v>0</v>
      </c>
      <c r="BZ1060" s="7">
        <v>0</v>
      </c>
      <c r="CA1060" s="7">
        <v>0</v>
      </c>
      <c r="CB1060" s="7">
        <v>0</v>
      </c>
      <c r="CC1060" s="8">
        <v>0</v>
      </c>
    </row>
    <row r="1061" spans="3:81" ht="17.25" hidden="1" customHeight="1">
      <c r="C1061" s="16" t="s">
        <v>74</v>
      </c>
      <c r="D1061" s="10"/>
      <c r="E1061" s="10"/>
      <c r="F1061" s="10"/>
      <c r="G1061" s="10"/>
      <c r="H1061" s="10"/>
      <c r="I1061" s="1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>
        <v>0</v>
      </c>
      <c r="W1061" s="20">
        <v>0</v>
      </c>
      <c r="X1061" s="20">
        <v>0</v>
      </c>
      <c r="Y1061" s="20">
        <v>0</v>
      </c>
      <c r="Z1061" s="20">
        <v>0</v>
      </c>
      <c r="AA1061" s="20">
        <v>0</v>
      </c>
      <c r="AB1061" s="20">
        <v>0</v>
      </c>
      <c r="AC1061" s="20">
        <v>0</v>
      </c>
      <c r="AD1061" s="20">
        <v>0</v>
      </c>
      <c r="AE1061" s="20">
        <v>0</v>
      </c>
      <c r="AF1061" s="20">
        <v>0</v>
      </c>
      <c r="AG1061" s="20">
        <v>0</v>
      </c>
      <c r="AH1061" s="20">
        <v>0</v>
      </c>
      <c r="AI1061" s="20">
        <v>0</v>
      </c>
      <c r="AJ1061" s="20">
        <v>0</v>
      </c>
      <c r="AK1061" s="20">
        <v>0</v>
      </c>
      <c r="AL1061" s="20">
        <v>0</v>
      </c>
      <c r="AM1061" s="20">
        <v>0</v>
      </c>
      <c r="AN1061" s="20">
        <v>0</v>
      </c>
      <c r="AO1061" s="20">
        <v>0</v>
      </c>
      <c r="AP1061" s="20">
        <v>0</v>
      </c>
      <c r="AQ1061" s="20">
        <v>0</v>
      </c>
      <c r="AR1061" s="20">
        <v>0</v>
      </c>
      <c r="AS1061" s="20">
        <v>0</v>
      </c>
      <c r="AT1061" s="20">
        <v>0</v>
      </c>
      <c r="AU1061" s="20">
        <v>0</v>
      </c>
      <c r="AV1061" s="20">
        <v>0</v>
      </c>
      <c r="AW1061" s="20">
        <v>0</v>
      </c>
      <c r="AX1061" s="20">
        <v>0</v>
      </c>
      <c r="AY1061" s="20">
        <v>0</v>
      </c>
      <c r="AZ1061" s="20">
        <v>0</v>
      </c>
      <c r="BA1061" s="20">
        <v>0</v>
      </c>
      <c r="BB1061" s="20">
        <v>0</v>
      </c>
      <c r="BC1061" s="20">
        <v>0</v>
      </c>
      <c r="BD1061" s="20">
        <v>0</v>
      </c>
      <c r="BE1061" s="20">
        <v>0</v>
      </c>
      <c r="BF1061" s="20">
        <v>0</v>
      </c>
      <c r="BG1061" s="20">
        <v>0</v>
      </c>
      <c r="BH1061" s="20">
        <v>0</v>
      </c>
      <c r="BI1061" s="20">
        <v>0</v>
      </c>
      <c r="BJ1061" s="20">
        <v>0</v>
      </c>
      <c r="BK1061" s="20">
        <v>0</v>
      </c>
      <c r="BL1061" s="20">
        <v>0</v>
      </c>
      <c r="BM1061" s="20">
        <v>0</v>
      </c>
      <c r="BN1061" s="20">
        <v>0</v>
      </c>
      <c r="BO1061" s="20">
        <v>0</v>
      </c>
      <c r="BP1061" s="20">
        <v>0</v>
      </c>
      <c r="BQ1061" s="20">
        <v>0</v>
      </c>
      <c r="BR1061" s="20">
        <v>0</v>
      </c>
      <c r="BS1061" s="20">
        <v>0</v>
      </c>
      <c r="BT1061" s="20">
        <v>0</v>
      </c>
      <c r="BU1061" s="20">
        <v>0</v>
      </c>
      <c r="BV1061" s="20">
        <v>0</v>
      </c>
      <c r="BW1061" s="20">
        <v>0</v>
      </c>
      <c r="BX1061" s="20">
        <v>0</v>
      </c>
      <c r="BY1061" s="20">
        <v>0</v>
      </c>
      <c r="BZ1061" s="20">
        <v>0</v>
      </c>
      <c r="CA1061" s="20">
        <v>0</v>
      </c>
      <c r="CB1061" s="20">
        <v>0</v>
      </c>
      <c r="CC1061" s="21">
        <v>0</v>
      </c>
    </row>
    <row r="1062" spans="3:81" ht="17.25" hidden="1" customHeight="1">
      <c r="C1062" s="16"/>
      <c r="D1062" s="10" t="s">
        <v>75</v>
      </c>
      <c r="E1062" s="10"/>
      <c r="F1062" s="10"/>
      <c r="G1062" s="10"/>
      <c r="H1062" s="10"/>
      <c r="I1062" s="1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>
        <v>0</v>
      </c>
      <c r="W1062" s="20">
        <v>0</v>
      </c>
      <c r="X1062" s="20">
        <v>0</v>
      </c>
      <c r="Y1062" s="20">
        <v>0</v>
      </c>
      <c r="Z1062" s="20">
        <v>0</v>
      </c>
      <c r="AA1062" s="20">
        <v>0</v>
      </c>
      <c r="AB1062" s="20">
        <v>0</v>
      </c>
      <c r="AC1062" s="20">
        <v>0</v>
      </c>
      <c r="AD1062" s="20">
        <v>0</v>
      </c>
      <c r="AE1062" s="20">
        <v>0</v>
      </c>
      <c r="AF1062" s="20">
        <v>0</v>
      </c>
      <c r="AG1062" s="20">
        <v>0</v>
      </c>
      <c r="AH1062" s="20">
        <v>0</v>
      </c>
      <c r="AI1062" s="20">
        <v>0</v>
      </c>
      <c r="AJ1062" s="20">
        <v>0</v>
      </c>
      <c r="AK1062" s="20">
        <v>0</v>
      </c>
      <c r="AL1062" s="20">
        <v>0</v>
      </c>
      <c r="AM1062" s="20">
        <v>0</v>
      </c>
      <c r="AN1062" s="20">
        <v>0</v>
      </c>
      <c r="AO1062" s="20">
        <v>0</v>
      </c>
      <c r="AP1062" s="20">
        <v>0</v>
      </c>
      <c r="AQ1062" s="20">
        <v>0</v>
      </c>
      <c r="AR1062" s="20">
        <v>0</v>
      </c>
      <c r="AS1062" s="20">
        <v>0</v>
      </c>
      <c r="AT1062" s="20">
        <v>0</v>
      </c>
      <c r="AU1062" s="20">
        <v>0</v>
      </c>
      <c r="AV1062" s="20">
        <v>0</v>
      </c>
      <c r="AW1062" s="20">
        <v>0</v>
      </c>
      <c r="AX1062" s="20">
        <v>0</v>
      </c>
      <c r="AY1062" s="20">
        <v>0</v>
      </c>
      <c r="AZ1062" s="20">
        <v>0</v>
      </c>
      <c r="BA1062" s="20">
        <v>0</v>
      </c>
      <c r="BB1062" s="20">
        <v>0</v>
      </c>
      <c r="BC1062" s="20">
        <v>0</v>
      </c>
      <c r="BD1062" s="20">
        <v>0</v>
      </c>
      <c r="BE1062" s="20">
        <v>0</v>
      </c>
      <c r="BF1062" s="20">
        <v>0</v>
      </c>
      <c r="BG1062" s="20">
        <v>0</v>
      </c>
      <c r="BH1062" s="20">
        <v>0</v>
      </c>
      <c r="BI1062" s="20">
        <v>0</v>
      </c>
      <c r="BJ1062" s="20">
        <v>0</v>
      </c>
      <c r="BK1062" s="20">
        <v>0</v>
      </c>
      <c r="BL1062" s="20">
        <v>0</v>
      </c>
      <c r="BM1062" s="20">
        <v>0</v>
      </c>
      <c r="BN1062" s="20">
        <v>0</v>
      </c>
      <c r="BO1062" s="20">
        <v>0</v>
      </c>
      <c r="BP1062" s="20">
        <v>0</v>
      </c>
      <c r="BQ1062" s="20">
        <v>0</v>
      </c>
      <c r="BR1062" s="20">
        <v>0</v>
      </c>
      <c r="BS1062" s="20">
        <v>0</v>
      </c>
      <c r="BT1062" s="20">
        <v>0</v>
      </c>
      <c r="BU1062" s="20">
        <v>0</v>
      </c>
      <c r="BV1062" s="20">
        <v>0</v>
      </c>
      <c r="BW1062" s="20">
        <v>0</v>
      </c>
      <c r="BX1062" s="20">
        <v>0</v>
      </c>
      <c r="BY1062" s="20">
        <v>0</v>
      </c>
      <c r="BZ1062" s="20">
        <v>0</v>
      </c>
      <c r="CA1062" s="20">
        <v>0</v>
      </c>
      <c r="CB1062" s="20">
        <v>0</v>
      </c>
      <c r="CC1062" s="21">
        <v>0</v>
      </c>
    </row>
    <row r="1063" spans="3:81" ht="17.25" hidden="1" customHeight="1">
      <c r="C1063" s="16"/>
      <c r="D1063" s="10"/>
      <c r="E1063" s="12" t="s">
        <v>3803</v>
      </c>
      <c r="F1063" s="10"/>
      <c r="G1063" s="10"/>
      <c r="H1063" s="10"/>
      <c r="I1063" s="1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>
        <v>0</v>
      </c>
      <c r="W1063" s="20">
        <v>0</v>
      </c>
      <c r="X1063" s="20">
        <v>0</v>
      </c>
      <c r="Y1063" s="20">
        <v>0</v>
      </c>
      <c r="Z1063" s="20">
        <v>0</v>
      </c>
      <c r="AA1063" s="20">
        <v>0</v>
      </c>
      <c r="AB1063" s="20">
        <v>0</v>
      </c>
      <c r="AC1063" s="20">
        <v>0</v>
      </c>
      <c r="AD1063" s="20">
        <v>0</v>
      </c>
      <c r="AE1063" s="20">
        <v>0</v>
      </c>
      <c r="AF1063" s="20">
        <v>0</v>
      </c>
      <c r="AG1063" s="20">
        <v>0</v>
      </c>
      <c r="AH1063" s="20">
        <v>0</v>
      </c>
      <c r="AI1063" s="20">
        <v>0</v>
      </c>
      <c r="AJ1063" s="20">
        <v>0</v>
      </c>
      <c r="AK1063" s="20">
        <v>0</v>
      </c>
      <c r="AL1063" s="20">
        <v>0</v>
      </c>
      <c r="AM1063" s="20">
        <v>0</v>
      </c>
      <c r="AN1063" s="20">
        <v>0</v>
      </c>
      <c r="AO1063" s="20">
        <v>0</v>
      </c>
      <c r="AP1063" s="20">
        <v>0</v>
      </c>
      <c r="AQ1063" s="20">
        <v>0</v>
      </c>
      <c r="AR1063" s="20">
        <v>0</v>
      </c>
      <c r="AS1063" s="20">
        <v>0</v>
      </c>
      <c r="AT1063" s="20">
        <v>0</v>
      </c>
      <c r="AU1063" s="20">
        <v>0</v>
      </c>
      <c r="AV1063" s="20">
        <v>0</v>
      </c>
      <c r="AW1063" s="20">
        <v>0</v>
      </c>
      <c r="AX1063" s="20">
        <v>0</v>
      </c>
      <c r="AY1063" s="20">
        <v>0</v>
      </c>
      <c r="AZ1063" s="20">
        <v>0</v>
      </c>
      <c r="BA1063" s="20">
        <v>0</v>
      </c>
      <c r="BB1063" s="20">
        <v>0</v>
      </c>
      <c r="BC1063" s="20">
        <v>0</v>
      </c>
      <c r="BD1063" s="20">
        <v>0</v>
      </c>
      <c r="BE1063" s="20">
        <v>0</v>
      </c>
      <c r="BF1063" s="20">
        <v>0</v>
      </c>
      <c r="BG1063" s="20">
        <v>0</v>
      </c>
      <c r="BH1063" s="20">
        <v>0</v>
      </c>
      <c r="BI1063" s="20">
        <v>0</v>
      </c>
      <c r="BJ1063" s="20">
        <v>0</v>
      </c>
      <c r="BK1063" s="20">
        <v>0</v>
      </c>
      <c r="BL1063" s="20">
        <v>0</v>
      </c>
      <c r="BM1063" s="20">
        <v>0</v>
      </c>
      <c r="BN1063" s="20">
        <v>0</v>
      </c>
      <c r="BO1063" s="20">
        <v>0</v>
      </c>
      <c r="BP1063" s="20">
        <v>0</v>
      </c>
      <c r="BQ1063" s="20">
        <v>0</v>
      </c>
      <c r="BR1063" s="20">
        <v>0</v>
      </c>
      <c r="BS1063" s="20">
        <v>0</v>
      </c>
      <c r="BT1063" s="20">
        <v>0</v>
      </c>
      <c r="BU1063" s="20">
        <v>0</v>
      </c>
      <c r="BV1063" s="20">
        <v>0</v>
      </c>
      <c r="BW1063" s="20">
        <v>0</v>
      </c>
      <c r="BX1063" s="20">
        <v>0</v>
      </c>
      <c r="BY1063" s="20">
        <v>0</v>
      </c>
      <c r="BZ1063" s="20">
        <v>0</v>
      </c>
      <c r="CA1063" s="20">
        <v>0</v>
      </c>
      <c r="CB1063" s="20">
        <v>0</v>
      </c>
      <c r="CC1063" s="21">
        <v>0</v>
      </c>
    </row>
    <row r="1064" spans="3:81" ht="17.25" hidden="1" customHeight="1">
      <c r="C1064" s="16"/>
      <c r="D1064" s="10"/>
      <c r="E1064" s="12" t="s">
        <v>3802</v>
      </c>
      <c r="F1064" s="10"/>
      <c r="G1064" s="10"/>
      <c r="H1064" s="10"/>
      <c r="I1064" s="1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>
        <v>0</v>
      </c>
      <c r="W1064" s="20">
        <v>0</v>
      </c>
      <c r="X1064" s="20">
        <v>0</v>
      </c>
      <c r="Y1064" s="20">
        <v>0</v>
      </c>
      <c r="Z1064" s="20">
        <v>0</v>
      </c>
      <c r="AA1064" s="20">
        <v>0</v>
      </c>
      <c r="AB1064" s="20">
        <v>0</v>
      </c>
      <c r="AC1064" s="20">
        <v>0</v>
      </c>
      <c r="AD1064" s="20">
        <v>0</v>
      </c>
      <c r="AE1064" s="20">
        <v>0</v>
      </c>
      <c r="AF1064" s="20">
        <v>0</v>
      </c>
      <c r="AG1064" s="20">
        <v>0</v>
      </c>
      <c r="AH1064" s="20">
        <v>0</v>
      </c>
      <c r="AI1064" s="20">
        <v>0</v>
      </c>
      <c r="AJ1064" s="20">
        <v>0</v>
      </c>
      <c r="AK1064" s="20">
        <v>0</v>
      </c>
      <c r="AL1064" s="20">
        <v>0</v>
      </c>
      <c r="AM1064" s="20">
        <v>0</v>
      </c>
      <c r="AN1064" s="20">
        <v>0</v>
      </c>
      <c r="AO1064" s="20">
        <v>0</v>
      </c>
      <c r="AP1064" s="20">
        <v>0</v>
      </c>
      <c r="AQ1064" s="20">
        <v>0</v>
      </c>
      <c r="AR1064" s="20">
        <v>0</v>
      </c>
      <c r="AS1064" s="20">
        <v>0</v>
      </c>
      <c r="AT1064" s="20">
        <v>0</v>
      </c>
      <c r="AU1064" s="20">
        <v>0</v>
      </c>
      <c r="AV1064" s="20">
        <v>0</v>
      </c>
      <c r="AW1064" s="20">
        <v>0</v>
      </c>
      <c r="AX1064" s="20">
        <v>0</v>
      </c>
      <c r="AY1064" s="20">
        <v>0</v>
      </c>
      <c r="AZ1064" s="20">
        <v>0</v>
      </c>
      <c r="BA1064" s="20">
        <v>0</v>
      </c>
      <c r="BB1064" s="20">
        <v>0</v>
      </c>
      <c r="BC1064" s="20">
        <v>0</v>
      </c>
      <c r="BD1064" s="20">
        <v>0</v>
      </c>
      <c r="BE1064" s="20">
        <v>0</v>
      </c>
      <c r="BF1064" s="20">
        <v>0</v>
      </c>
      <c r="BG1064" s="20">
        <v>0</v>
      </c>
      <c r="BH1064" s="20">
        <v>0</v>
      </c>
      <c r="BI1064" s="20">
        <v>0</v>
      </c>
      <c r="BJ1064" s="20">
        <v>0</v>
      </c>
      <c r="BK1064" s="20">
        <v>0</v>
      </c>
      <c r="BL1064" s="20">
        <v>0</v>
      </c>
      <c r="BM1064" s="20">
        <v>0</v>
      </c>
      <c r="BN1064" s="20">
        <v>0</v>
      </c>
      <c r="BO1064" s="20">
        <v>0</v>
      </c>
      <c r="BP1064" s="20">
        <v>0</v>
      </c>
      <c r="BQ1064" s="20">
        <v>0</v>
      </c>
      <c r="BR1064" s="20">
        <v>0</v>
      </c>
      <c r="BS1064" s="20">
        <v>0</v>
      </c>
      <c r="BT1064" s="20">
        <v>0</v>
      </c>
      <c r="BU1064" s="20">
        <v>0</v>
      </c>
      <c r="BV1064" s="20">
        <v>0</v>
      </c>
      <c r="BW1064" s="20">
        <v>0</v>
      </c>
      <c r="BX1064" s="20">
        <v>0</v>
      </c>
      <c r="BY1064" s="20">
        <v>0</v>
      </c>
      <c r="BZ1064" s="20">
        <v>0</v>
      </c>
      <c r="CA1064" s="20">
        <v>0</v>
      </c>
      <c r="CB1064" s="20">
        <v>0</v>
      </c>
      <c r="CC1064" s="21">
        <v>0</v>
      </c>
    </row>
    <row r="1065" spans="3:81" ht="17.25" hidden="1" customHeight="1">
      <c r="C1065" s="16"/>
      <c r="D1065" s="10"/>
      <c r="E1065" s="12" t="s">
        <v>3804</v>
      </c>
      <c r="F1065" s="10"/>
      <c r="G1065" s="10"/>
      <c r="H1065" s="10"/>
      <c r="I1065" s="1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>
        <v>0</v>
      </c>
      <c r="W1065" s="20">
        <v>0</v>
      </c>
      <c r="X1065" s="20">
        <v>0</v>
      </c>
      <c r="Y1065" s="20">
        <v>0</v>
      </c>
      <c r="Z1065" s="20">
        <v>0</v>
      </c>
      <c r="AA1065" s="20">
        <v>0</v>
      </c>
      <c r="AB1065" s="20">
        <v>0</v>
      </c>
      <c r="AC1065" s="20">
        <v>0</v>
      </c>
      <c r="AD1065" s="20">
        <v>0</v>
      </c>
      <c r="AE1065" s="20">
        <v>0</v>
      </c>
      <c r="AF1065" s="20">
        <v>0</v>
      </c>
      <c r="AG1065" s="20">
        <v>0</v>
      </c>
      <c r="AH1065" s="20">
        <v>0</v>
      </c>
      <c r="AI1065" s="20">
        <v>0</v>
      </c>
      <c r="AJ1065" s="20">
        <v>0</v>
      </c>
      <c r="AK1065" s="20">
        <v>0</v>
      </c>
      <c r="AL1065" s="20">
        <v>0</v>
      </c>
      <c r="AM1065" s="20">
        <v>0</v>
      </c>
      <c r="AN1065" s="20">
        <v>0</v>
      </c>
      <c r="AO1065" s="20">
        <v>0</v>
      </c>
      <c r="AP1065" s="20">
        <v>0</v>
      </c>
      <c r="AQ1065" s="20">
        <v>0</v>
      </c>
      <c r="AR1065" s="20">
        <v>0</v>
      </c>
      <c r="AS1065" s="20">
        <v>0</v>
      </c>
      <c r="AT1065" s="20">
        <v>0</v>
      </c>
      <c r="AU1065" s="20">
        <v>0</v>
      </c>
      <c r="AV1065" s="20">
        <v>0</v>
      </c>
      <c r="AW1065" s="20">
        <v>0</v>
      </c>
      <c r="AX1065" s="20">
        <v>0</v>
      </c>
      <c r="AY1065" s="20">
        <v>0</v>
      </c>
      <c r="AZ1065" s="20">
        <v>0</v>
      </c>
      <c r="BA1065" s="20">
        <v>0</v>
      </c>
      <c r="BB1065" s="20">
        <v>0</v>
      </c>
      <c r="BC1065" s="20">
        <v>0</v>
      </c>
      <c r="BD1065" s="20">
        <v>0</v>
      </c>
      <c r="BE1065" s="20">
        <v>0</v>
      </c>
      <c r="BF1065" s="20">
        <v>0</v>
      </c>
      <c r="BG1065" s="20">
        <v>0</v>
      </c>
      <c r="BH1065" s="20">
        <v>0</v>
      </c>
      <c r="BI1065" s="20">
        <v>0</v>
      </c>
      <c r="BJ1065" s="20">
        <v>0</v>
      </c>
      <c r="BK1065" s="20">
        <v>0</v>
      </c>
      <c r="BL1065" s="20">
        <v>0</v>
      </c>
      <c r="BM1065" s="20">
        <v>0</v>
      </c>
      <c r="BN1065" s="20">
        <v>0</v>
      </c>
      <c r="BO1065" s="20">
        <v>0</v>
      </c>
      <c r="BP1065" s="20">
        <v>0</v>
      </c>
      <c r="BQ1065" s="20">
        <v>0</v>
      </c>
      <c r="BR1065" s="20">
        <v>0</v>
      </c>
      <c r="BS1065" s="20">
        <v>0</v>
      </c>
      <c r="BT1065" s="20">
        <v>0</v>
      </c>
      <c r="BU1065" s="20">
        <v>0</v>
      </c>
      <c r="BV1065" s="20">
        <v>0</v>
      </c>
      <c r="BW1065" s="20">
        <v>0</v>
      </c>
      <c r="BX1065" s="20">
        <v>0</v>
      </c>
      <c r="BY1065" s="20">
        <v>0</v>
      </c>
      <c r="BZ1065" s="20">
        <v>0</v>
      </c>
      <c r="CA1065" s="20">
        <v>0</v>
      </c>
      <c r="CB1065" s="20">
        <v>0</v>
      </c>
      <c r="CC1065" s="21">
        <v>0</v>
      </c>
    </row>
    <row r="1066" spans="3:81" ht="17.25" hidden="1" customHeight="1">
      <c r="C1066" s="16"/>
      <c r="D1066" s="10"/>
      <c r="E1066" s="12" t="s">
        <v>3805</v>
      </c>
      <c r="F1066" s="10"/>
      <c r="G1066" s="10"/>
      <c r="H1066" s="10"/>
      <c r="I1066" s="1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>
        <v>0</v>
      </c>
      <c r="W1066" s="20">
        <v>0</v>
      </c>
      <c r="X1066" s="20">
        <v>0</v>
      </c>
      <c r="Y1066" s="20">
        <v>0</v>
      </c>
      <c r="Z1066" s="20">
        <v>0</v>
      </c>
      <c r="AA1066" s="20">
        <v>0</v>
      </c>
      <c r="AB1066" s="20">
        <v>0</v>
      </c>
      <c r="AC1066" s="20">
        <v>0</v>
      </c>
      <c r="AD1066" s="20">
        <v>0</v>
      </c>
      <c r="AE1066" s="20">
        <v>0</v>
      </c>
      <c r="AF1066" s="20">
        <v>0</v>
      </c>
      <c r="AG1066" s="20">
        <v>0</v>
      </c>
      <c r="AH1066" s="20">
        <v>0</v>
      </c>
      <c r="AI1066" s="20">
        <v>0</v>
      </c>
      <c r="AJ1066" s="20">
        <v>0</v>
      </c>
      <c r="AK1066" s="20">
        <v>0</v>
      </c>
      <c r="AL1066" s="20">
        <v>0</v>
      </c>
      <c r="AM1066" s="20">
        <v>0</v>
      </c>
      <c r="AN1066" s="20">
        <v>0</v>
      </c>
      <c r="AO1066" s="20">
        <v>0</v>
      </c>
      <c r="AP1066" s="20">
        <v>0</v>
      </c>
      <c r="AQ1066" s="20">
        <v>0</v>
      </c>
      <c r="AR1066" s="20">
        <v>0</v>
      </c>
      <c r="AS1066" s="20">
        <v>0</v>
      </c>
      <c r="AT1066" s="20">
        <v>0</v>
      </c>
      <c r="AU1066" s="20">
        <v>0</v>
      </c>
      <c r="AV1066" s="20">
        <v>0</v>
      </c>
      <c r="AW1066" s="20">
        <v>0</v>
      </c>
      <c r="AX1066" s="20">
        <v>0</v>
      </c>
      <c r="AY1066" s="20">
        <v>0</v>
      </c>
      <c r="AZ1066" s="20">
        <v>0</v>
      </c>
      <c r="BA1066" s="20">
        <v>0</v>
      </c>
      <c r="BB1066" s="20">
        <v>0</v>
      </c>
      <c r="BC1066" s="20">
        <v>0</v>
      </c>
      <c r="BD1066" s="20">
        <v>0</v>
      </c>
      <c r="BE1066" s="20">
        <v>0</v>
      </c>
      <c r="BF1066" s="20">
        <v>0</v>
      </c>
      <c r="BG1066" s="20">
        <v>0</v>
      </c>
      <c r="BH1066" s="20">
        <v>0</v>
      </c>
      <c r="BI1066" s="20">
        <v>0</v>
      </c>
      <c r="BJ1066" s="20">
        <v>0</v>
      </c>
      <c r="BK1066" s="20">
        <v>0</v>
      </c>
      <c r="BL1066" s="20">
        <v>0</v>
      </c>
      <c r="BM1066" s="20">
        <v>0</v>
      </c>
      <c r="BN1066" s="20">
        <v>0</v>
      </c>
      <c r="BO1066" s="20">
        <v>0</v>
      </c>
      <c r="BP1066" s="20">
        <v>0</v>
      </c>
      <c r="BQ1066" s="20">
        <v>0</v>
      </c>
      <c r="BR1066" s="20">
        <v>0</v>
      </c>
      <c r="BS1066" s="20">
        <v>0</v>
      </c>
      <c r="BT1066" s="20">
        <v>0</v>
      </c>
      <c r="BU1066" s="20">
        <v>0</v>
      </c>
      <c r="BV1066" s="20">
        <v>0</v>
      </c>
      <c r="BW1066" s="20">
        <v>0</v>
      </c>
      <c r="BX1066" s="20">
        <v>0</v>
      </c>
      <c r="BY1066" s="20">
        <v>0</v>
      </c>
      <c r="BZ1066" s="20">
        <v>0</v>
      </c>
      <c r="CA1066" s="20">
        <v>0</v>
      </c>
      <c r="CB1066" s="20">
        <v>0</v>
      </c>
      <c r="CC1066" s="21">
        <v>0</v>
      </c>
    </row>
    <row r="1067" spans="3:81" ht="17.25" hidden="1" customHeight="1">
      <c r="C1067" s="16"/>
      <c r="D1067" s="10"/>
      <c r="E1067" s="10" t="s">
        <v>3806</v>
      </c>
      <c r="F1067" s="10"/>
      <c r="G1067" s="10"/>
      <c r="H1067" s="10"/>
      <c r="I1067" s="1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>
        <v>0</v>
      </c>
      <c r="W1067" s="20">
        <v>0</v>
      </c>
      <c r="X1067" s="20">
        <v>0</v>
      </c>
      <c r="Y1067" s="20">
        <v>0</v>
      </c>
      <c r="Z1067" s="20">
        <v>0</v>
      </c>
      <c r="AA1067" s="20">
        <v>0</v>
      </c>
      <c r="AB1067" s="20">
        <v>0</v>
      </c>
      <c r="AC1067" s="20">
        <v>0</v>
      </c>
      <c r="AD1067" s="20">
        <v>0</v>
      </c>
      <c r="AE1067" s="20">
        <v>0</v>
      </c>
      <c r="AF1067" s="20">
        <v>0</v>
      </c>
      <c r="AG1067" s="20">
        <v>0</v>
      </c>
      <c r="AH1067" s="20">
        <v>0</v>
      </c>
      <c r="AI1067" s="20">
        <v>0</v>
      </c>
      <c r="AJ1067" s="20">
        <v>0</v>
      </c>
      <c r="AK1067" s="20">
        <v>0</v>
      </c>
      <c r="AL1067" s="20">
        <v>0</v>
      </c>
      <c r="AM1067" s="20">
        <v>0</v>
      </c>
      <c r="AN1067" s="20">
        <v>0</v>
      </c>
      <c r="AO1067" s="20">
        <v>0</v>
      </c>
      <c r="AP1067" s="20">
        <v>0</v>
      </c>
      <c r="AQ1067" s="20">
        <v>0</v>
      </c>
      <c r="AR1067" s="20">
        <v>0</v>
      </c>
      <c r="AS1067" s="20">
        <v>0</v>
      </c>
      <c r="AT1067" s="20">
        <v>0</v>
      </c>
      <c r="AU1067" s="20">
        <v>0</v>
      </c>
      <c r="AV1067" s="20">
        <v>0</v>
      </c>
      <c r="AW1067" s="20">
        <v>0</v>
      </c>
      <c r="AX1067" s="20">
        <v>0</v>
      </c>
      <c r="AY1067" s="20">
        <v>0</v>
      </c>
      <c r="AZ1067" s="20">
        <v>0</v>
      </c>
      <c r="BA1067" s="20">
        <v>0</v>
      </c>
      <c r="BB1067" s="20">
        <v>0</v>
      </c>
      <c r="BC1067" s="20">
        <v>0</v>
      </c>
      <c r="BD1067" s="20">
        <v>0</v>
      </c>
      <c r="BE1067" s="20">
        <v>0</v>
      </c>
      <c r="BF1067" s="20">
        <v>0</v>
      </c>
      <c r="BG1067" s="20">
        <v>0</v>
      </c>
      <c r="BH1067" s="20">
        <v>0</v>
      </c>
      <c r="BI1067" s="20">
        <v>0</v>
      </c>
      <c r="BJ1067" s="20">
        <v>0</v>
      </c>
      <c r="BK1067" s="20">
        <v>0</v>
      </c>
      <c r="BL1067" s="20">
        <v>0</v>
      </c>
      <c r="BM1067" s="20">
        <v>0</v>
      </c>
      <c r="BN1067" s="20">
        <v>0</v>
      </c>
      <c r="BO1067" s="20">
        <v>0</v>
      </c>
      <c r="BP1067" s="20">
        <v>0</v>
      </c>
      <c r="BQ1067" s="20">
        <v>0</v>
      </c>
      <c r="BR1067" s="20">
        <v>0</v>
      </c>
      <c r="BS1067" s="20">
        <v>0</v>
      </c>
      <c r="BT1067" s="20">
        <v>0</v>
      </c>
      <c r="BU1067" s="20">
        <v>0</v>
      </c>
      <c r="BV1067" s="20">
        <v>0</v>
      </c>
      <c r="BW1067" s="20">
        <v>0</v>
      </c>
      <c r="BX1067" s="20">
        <v>0</v>
      </c>
      <c r="BY1067" s="20">
        <v>0</v>
      </c>
      <c r="BZ1067" s="20">
        <v>0</v>
      </c>
      <c r="CA1067" s="20">
        <v>0</v>
      </c>
      <c r="CB1067" s="20">
        <v>0</v>
      </c>
      <c r="CC1067" s="21">
        <v>0</v>
      </c>
    </row>
    <row r="1068" spans="3:81" ht="17.25" hidden="1" customHeight="1">
      <c r="C1068" s="16"/>
      <c r="D1068" s="10" t="s">
        <v>76</v>
      </c>
      <c r="E1068" s="10"/>
      <c r="F1068" s="10"/>
      <c r="G1068" s="10"/>
      <c r="H1068" s="10"/>
      <c r="I1068" s="1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>
        <v>0</v>
      </c>
      <c r="W1068" s="20">
        <v>0</v>
      </c>
      <c r="X1068" s="20">
        <v>0</v>
      </c>
      <c r="Y1068" s="20">
        <v>0</v>
      </c>
      <c r="Z1068" s="20">
        <v>0</v>
      </c>
      <c r="AA1068" s="20">
        <v>0</v>
      </c>
      <c r="AB1068" s="20">
        <v>0</v>
      </c>
      <c r="AC1068" s="20">
        <v>0</v>
      </c>
      <c r="AD1068" s="20">
        <v>0</v>
      </c>
      <c r="AE1068" s="20">
        <v>0</v>
      </c>
      <c r="AF1068" s="20">
        <v>0</v>
      </c>
      <c r="AG1068" s="20">
        <v>0</v>
      </c>
      <c r="AH1068" s="20">
        <v>0</v>
      </c>
      <c r="AI1068" s="20">
        <v>0</v>
      </c>
      <c r="AJ1068" s="20">
        <v>0</v>
      </c>
      <c r="AK1068" s="20">
        <v>0</v>
      </c>
      <c r="AL1068" s="20">
        <v>0</v>
      </c>
      <c r="AM1068" s="20">
        <v>0</v>
      </c>
      <c r="AN1068" s="20">
        <v>0</v>
      </c>
      <c r="AO1068" s="20">
        <v>0</v>
      </c>
      <c r="AP1068" s="20">
        <v>0</v>
      </c>
      <c r="AQ1068" s="20">
        <v>0</v>
      </c>
      <c r="AR1068" s="20">
        <v>0</v>
      </c>
      <c r="AS1068" s="20">
        <v>0</v>
      </c>
      <c r="AT1068" s="20">
        <v>0</v>
      </c>
      <c r="AU1068" s="20">
        <v>0</v>
      </c>
      <c r="AV1068" s="20">
        <v>0</v>
      </c>
      <c r="AW1068" s="20">
        <v>0</v>
      </c>
      <c r="AX1068" s="20">
        <v>0</v>
      </c>
      <c r="AY1068" s="20">
        <v>0</v>
      </c>
      <c r="AZ1068" s="20">
        <v>0</v>
      </c>
      <c r="BA1068" s="20">
        <v>0</v>
      </c>
      <c r="BB1068" s="20">
        <v>0</v>
      </c>
      <c r="BC1068" s="20">
        <v>0</v>
      </c>
      <c r="BD1068" s="20">
        <v>0</v>
      </c>
      <c r="BE1068" s="20">
        <v>0</v>
      </c>
      <c r="BF1068" s="20">
        <v>0</v>
      </c>
      <c r="BG1068" s="20">
        <v>0</v>
      </c>
      <c r="BH1068" s="20">
        <v>0</v>
      </c>
      <c r="BI1068" s="20">
        <v>0</v>
      </c>
      <c r="BJ1068" s="20">
        <v>0</v>
      </c>
      <c r="BK1068" s="20">
        <v>0</v>
      </c>
      <c r="BL1068" s="20">
        <v>0</v>
      </c>
      <c r="BM1068" s="20">
        <v>0</v>
      </c>
      <c r="BN1068" s="20">
        <v>0</v>
      </c>
      <c r="BO1068" s="20">
        <v>0</v>
      </c>
      <c r="BP1068" s="20">
        <v>0</v>
      </c>
      <c r="BQ1068" s="20">
        <v>0</v>
      </c>
      <c r="BR1068" s="20">
        <v>0</v>
      </c>
      <c r="BS1068" s="20">
        <v>0</v>
      </c>
      <c r="BT1068" s="20">
        <v>0</v>
      </c>
      <c r="BU1068" s="20">
        <v>0</v>
      </c>
      <c r="BV1068" s="20">
        <v>0</v>
      </c>
      <c r="BW1068" s="20">
        <v>0</v>
      </c>
      <c r="BX1068" s="20">
        <v>0</v>
      </c>
      <c r="BY1068" s="20">
        <v>0</v>
      </c>
      <c r="BZ1068" s="20">
        <v>0</v>
      </c>
      <c r="CA1068" s="20">
        <v>0</v>
      </c>
      <c r="CB1068" s="20">
        <v>0</v>
      </c>
      <c r="CC1068" s="21">
        <v>0</v>
      </c>
    </row>
    <row r="1069" spans="3:81" ht="17.25" hidden="1" customHeight="1">
      <c r="C1069" s="16"/>
      <c r="D1069" s="10"/>
      <c r="E1069" s="10" t="s">
        <v>77</v>
      </c>
      <c r="F1069" s="10"/>
      <c r="G1069" s="10"/>
      <c r="H1069" s="10"/>
      <c r="I1069" s="1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>
        <v>0</v>
      </c>
      <c r="W1069" s="20">
        <v>0</v>
      </c>
      <c r="X1069" s="20">
        <v>0</v>
      </c>
      <c r="Y1069" s="20">
        <v>0</v>
      </c>
      <c r="Z1069" s="20">
        <v>0</v>
      </c>
      <c r="AA1069" s="20">
        <v>0</v>
      </c>
      <c r="AB1069" s="20">
        <v>0</v>
      </c>
      <c r="AC1069" s="20">
        <v>0</v>
      </c>
      <c r="AD1069" s="20">
        <v>0</v>
      </c>
      <c r="AE1069" s="20">
        <v>0</v>
      </c>
      <c r="AF1069" s="20">
        <v>0</v>
      </c>
      <c r="AG1069" s="20">
        <v>0</v>
      </c>
      <c r="AH1069" s="20">
        <v>0</v>
      </c>
      <c r="AI1069" s="20">
        <v>0</v>
      </c>
      <c r="AJ1069" s="20">
        <v>0</v>
      </c>
      <c r="AK1069" s="20">
        <v>0</v>
      </c>
      <c r="AL1069" s="20">
        <v>0</v>
      </c>
      <c r="AM1069" s="20">
        <v>0</v>
      </c>
      <c r="AN1069" s="20">
        <v>0</v>
      </c>
      <c r="AO1069" s="20">
        <v>0</v>
      </c>
      <c r="AP1069" s="20">
        <v>0</v>
      </c>
      <c r="AQ1069" s="20">
        <v>0</v>
      </c>
      <c r="AR1069" s="20">
        <v>0</v>
      </c>
      <c r="AS1069" s="20">
        <v>0</v>
      </c>
      <c r="AT1069" s="20">
        <v>0</v>
      </c>
      <c r="AU1069" s="20">
        <v>0</v>
      </c>
      <c r="AV1069" s="20">
        <v>0</v>
      </c>
      <c r="AW1069" s="20">
        <v>0</v>
      </c>
      <c r="AX1069" s="20">
        <v>0</v>
      </c>
      <c r="AY1069" s="20">
        <v>0</v>
      </c>
      <c r="AZ1069" s="20">
        <v>0</v>
      </c>
      <c r="BA1069" s="20">
        <v>0</v>
      </c>
      <c r="BB1069" s="20">
        <v>0</v>
      </c>
      <c r="BC1069" s="20">
        <v>0</v>
      </c>
      <c r="BD1069" s="20">
        <v>0</v>
      </c>
      <c r="BE1069" s="20">
        <v>0</v>
      </c>
      <c r="BF1069" s="20">
        <v>0</v>
      </c>
      <c r="BG1069" s="20">
        <v>0</v>
      </c>
      <c r="BH1069" s="20">
        <v>0</v>
      </c>
      <c r="BI1069" s="20">
        <v>0</v>
      </c>
      <c r="BJ1069" s="20">
        <v>0</v>
      </c>
      <c r="BK1069" s="20">
        <v>0</v>
      </c>
      <c r="BL1069" s="20">
        <v>0</v>
      </c>
      <c r="BM1069" s="20">
        <v>0</v>
      </c>
      <c r="BN1069" s="20">
        <v>0</v>
      </c>
      <c r="BO1069" s="20">
        <v>0</v>
      </c>
      <c r="BP1069" s="20">
        <v>0</v>
      </c>
      <c r="BQ1069" s="20">
        <v>0</v>
      </c>
      <c r="BR1069" s="20">
        <v>0</v>
      </c>
      <c r="BS1069" s="20">
        <v>0</v>
      </c>
      <c r="BT1069" s="20">
        <v>0</v>
      </c>
      <c r="BU1069" s="20">
        <v>0</v>
      </c>
      <c r="BV1069" s="20">
        <v>0</v>
      </c>
      <c r="BW1069" s="20">
        <v>0</v>
      </c>
      <c r="BX1069" s="20">
        <v>0</v>
      </c>
      <c r="BY1069" s="20">
        <v>0</v>
      </c>
      <c r="BZ1069" s="20">
        <v>0</v>
      </c>
      <c r="CA1069" s="20">
        <v>0</v>
      </c>
      <c r="CB1069" s="20">
        <v>0</v>
      </c>
      <c r="CC1069" s="21">
        <v>0</v>
      </c>
    </row>
    <row r="1070" spans="3:81" ht="17.25" hidden="1" customHeight="1">
      <c r="C1070" s="16"/>
      <c r="D1070" s="10"/>
      <c r="E1070" s="10" t="s">
        <v>78</v>
      </c>
      <c r="F1070" s="10"/>
      <c r="G1070" s="10"/>
      <c r="H1070" s="10"/>
      <c r="I1070" s="1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>
        <v>0</v>
      </c>
      <c r="W1070" s="20">
        <v>0</v>
      </c>
      <c r="X1070" s="20">
        <v>0</v>
      </c>
      <c r="Y1070" s="20">
        <v>0</v>
      </c>
      <c r="Z1070" s="20">
        <v>0</v>
      </c>
      <c r="AA1070" s="20">
        <v>0</v>
      </c>
      <c r="AB1070" s="20">
        <v>0</v>
      </c>
      <c r="AC1070" s="20">
        <v>0</v>
      </c>
      <c r="AD1070" s="20">
        <v>0</v>
      </c>
      <c r="AE1070" s="20">
        <v>0</v>
      </c>
      <c r="AF1070" s="20">
        <v>0</v>
      </c>
      <c r="AG1070" s="20">
        <v>0</v>
      </c>
      <c r="AH1070" s="20">
        <v>0</v>
      </c>
      <c r="AI1070" s="20">
        <v>0</v>
      </c>
      <c r="AJ1070" s="20">
        <v>0</v>
      </c>
      <c r="AK1070" s="20">
        <v>0</v>
      </c>
      <c r="AL1070" s="20">
        <v>0</v>
      </c>
      <c r="AM1070" s="20">
        <v>0</v>
      </c>
      <c r="AN1070" s="20">
        <v>0</v>
      </c>
      <c r="AO1070" s="20">
        <v>0</v>
      </c>
      <c r="AP1070" s="20">
        <v>0</v>
      </c>
      <c r="AQ1070" s="20">
        <v>0</v>
      </c>
      <c r="AR1070" s="20">
        <v>0</v>
      </c>
      <c r="AS1070" s="20">
        <v>0</v>
      </c>
      <c r="AT1070" s="20">
        <v>0</v>
      </c>
      <c r="AU1070" s="20">
        <v>0</v>
      </c>
      <c r="AV1070" s="20">
        <v>0</v>
      </c>
      <c r="AW1070" s="20">
        <v>0</v>
      </c>
      <c r="AX1070" s="20">
        <v>0</v>
      </c>
      <c r="AY1070" s="20">
        <v>0</v>
      </c>
      <c r="AZ1070" s="20">
        <v>0</v>
      </c>
      <c r="BA1070" s="20">
        <v>0</v>
      </c>
      <c r="BB1070" s="20">
        <v>0</v>
      </c>
      <c r="BC1070" s="20">
        <v>0</v>
      </c>
      <c r="BD1070" s="20">
        <v>0</v>
      </c>
      <c r="BE1070" s="20">
        <v>0</v>
      </c>
      <c r="BF1070" s="20">
        <v>0</v>
      </c>
      <c r="BG1070" s="20">
        <v>0</v>
      </c>
      <c r="BH1070" s="20">
        <v>0</v>
      </c>
      <c r="BI1070" s="20">
        <v>0</v>
      </c>
      <c r="BJ1070" s="20">
        <v>0</v>
      </c>
      <c r="BK1070" s="20">
        <v>0</v>
      </c>
      <c r="BL1070" s="20">
        <v>0</v>
      </c>
      <c r="BM1070" s="20">
        <v>0</v>
      </c>
      <c r="BN1070" s="20">
        <v>0</v>
      </c>
      <c r="BO1070" s="20">
        <v>0</v>
      </c>
      <c r="BP1070" s="20">
        <v>0</v>
      </c>
      <c r="BQ1070" s="20">
        <v>0</v>
      </c>
      <c r="BR1070" s="20">
        <v>0</v>
      </c>
      <c r="BS1070" s="20">
        <v>0</v>
      </c>
      <c r="BT1070" s="20">
        <v>0</v>
      </c>
      <c r="BU1070" s="20">
        <v>0</v>
      </c>
      <c r="BV1070" s="20">
        <v>0</v>
      </c>
      <c r="BW1070" s="20">
        <v>0</v>
      </c>
      <c r="BX1070" s="20">
        <v>0</v>
      </c>
      <c r="BY1070" s="20">
        <v>0</v>
      </c>
      <c r="BZ1070" s="20">
        <v>0</v>
      </c>
      <c r="CA1070" s="20">
        <v>0</v>
      </c>
      <c r="CB1070" s="20">
        <v>0</v>
      </c>
      <c r="CC1070" s="21">
        <v>0</v>
      </c>
    </row>
    <row r="1071" spans="3:81" ht="17.25" hidden="1" customHeight="1">
      <c r="C1071" s="16"/>
      <c r="D1071" s="10"/>
      <c r="E1071" s="10" t="s">
        <v>79</v>
      </c>
      <c r="F1071" s="10"/>
      <c r="G1071" s="10"/>
      <c r="H1071" s="10"/>
      <c r="I1071" s="1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>
        <v>0</v>
      </c>
      <c r="W1071" s="20">
        <v>0</v>
      </c>
      <c r="X1071" s="20">
        <v>0</v>
      </c>
      <c r="Y1071" s="20">
        <v>0</v>
      </c>
      <c r="Z1071" s="20">
        <v>0</v>
      </c>
      <c r="AA1071" s="20">
        <v>0</v>
      </c>
      <c r="AB1071" s="20">
        <v>0</v>
      </c>
      <c r="AC1071" s="20">
        <v>0</v>
      </c>
      <c r="AD1071" s="20">
        <v>0</v>
      </c>
      <c r="AE1071" s="20">
        <v>0</v>
      </c>
      <c r="AF1071" s="20">
        <v>0</v>
      </c>
      <c r="AG1071" s="20">
        <v>0</v>
      </c>
      <c r="AH1071" s="20">
        <v>0</v>
      </c>
      <c r="AI1071" s="20">
        <v>0</v>
      </c>
      <c r="AJ1071" s="20">
        <v>0</v>
      </c>
      <c r="AK1071" s="20">
        <v>0</v>
      </c>
      <c r="AL1071" s="20">
        <v>0</v>
      </c>
      <c r="AM1071" s="20">
        <v>0</v>
      </c>
      <c r="AN1071" s="20">
        <v>0</v>
      </c>
      <c r="AO1071" s="20">
        <v>0</v>
      </c>
      <c r="AP1071" s="20">
        <v>0</v>
      </c>
      <c r="AQ1071" s="20">
        <v>0</v>
      </c>
      <c r="AR1071" s="20">
        <v>0</v>
      </c>
      <c r="AS1071" s="20">
        <v>0</v>
      </c>
      <c r="AT1071" s="20">
        <v>0</v>
      </c>
      <c r="AU1071" s="20">
        <v>0</v>
      </c>
      <c r="AV1071" s="20">
        <v>0</v>
      </c>
      <c r="AW1071" s="20">
        <v>0</v>
      </c>
      <c r="AX1071" s="20">
        <v>0</v>
      </c>
      <c r="AY1071" s="20">
        <v>0</v>
      </c>
      <c r="AZ1071" s="20">
        <v>0</v>
      </c>
      <c r="BA1071" s="20">
        <v>0</v>
      </c>
      <c r="BB1071" s="20">
        <v>0</v>
      </c>
      <c r="BC1071" s="20">
        <v>0</v>
      </c>
      <c r="BD1071" s="20">
        <v>0</v>
      </c>
      <c r="BE1071" s="20">
        <v>0</v>
      </c>
      <c r="BF1071" s="20">
        <v>0</v>
      </c>
      <c r="BG1071" s="20">
        <v>0</v>
      </c>
      <c r="BH1071" s="20">
        <v>0</v>
      </c>
      <c r="BI1071" s="20">
        <v>0</v>
      </c>
      <c r="BJ1071" s="20">
        <v>0</v>
      </c>
      <c r="BK1071" s="20">
        <v>0</v>
      </c>
      <c r="BL1071" s="20">
        <v>0</v>
      </c>
      <c r="BM1071" s="20">
        <v>0</v>
      </c>
      <c r="BN1071" s="20">
        <v>0</v>
      </c>
      <c r="BO1071" s="20">
        <v>0</v>
      </c>
      <c r="BP1071" s="20">
        <v>0</v>
      </c>
      <c r="BQ1071" s="20">
        <v>0</v>
      </c>
      <c r="BR1071" s="20">
        <v>0</v>
      </c>
      <c r="BS1071" s="20">
        <v>0</v>
      </c>
      <c r="BT1071" s="20">
        <v>0</v>
      </c>
      <c r="BU1071" s="20">
        <v>0</v>
      </c>
      <c r="BV1071" s="20">
        <v>0</v>
      </c>
      <c r="BW1071" s="20">
        <v>0</v>
      </c>
      <c r="BX1071" s="20">
        <v>0</v>
      </c>
      <c r="BY1071" s="20">
        <v>0</v>
      </c>
      <c r="BZ1071" s="20">
        <v>0</v>
      </c>
      <c r="CA1071" s="20">
        <v>0</v>
      </c>
      <c r="CB1071" s="20">
        <v>0</v>
      </c>
      <c r="CC1071" s="21">
        <v>0</v>
      </c>
    </row>
    <row r="1072" spans="3:81" ht="17.25" hidden="1" customHeight="1">
      <c r="C1072" s="16"/>
      <c r="D1072" s="10" t="s">
        <v>80</v>
      </c>
      <c r="E1072" s="10"/>
      <c r="F1072" s="10"/>
      <c r="G1072" s="10"/>
      <c r="H1072" s="10"/>
      <c r="I1072" s="1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>
        <v>0</v>
      </c>
      <c r="W1072" s="20">
        <v>0</v>
      </c>
      <c r="X1072" s="20">
        <v>0</v>
      </c>
      <c r="Y1072" s="20">
        <v>0</v>
      </c>
      <c r="Z1072" s="20">
        <v>0</v>
      </c>
      <c r="AA1072" s="20">
        <v>0</v>
      </c>
      <c r="AB1072" s="20">
        <v>0</v>
      </c>
      <c r="AC1072" s="20">
        <v>0</v>
      </c>
      <c r="AD1072" s="20">
        <v>0</v>
      </c>
      <c r="AE1072" s="20">
        <v>0</v>
      </c>
      <c r="AF1072" s="20">
        <v>0</v>
      </c>
      <c r="AG1072" s="20">
        <v>0</v>
      </c>
      <c r="AH1072" s="20">
        <v>0</v>
      </c>
      <c r="AI1072" s="20">
        <v>0</v>
      </c>
      <c r="AJ1072" s="20">
        <v>0</v>
      </c>
      <c r="AK1072" s="20">
        <v>0</v>
      </c>
      <c r="AL1072" s="20">
        <v>0</v>
      </c>
      <c r="AM1072" s="20">
        <v>0</v>
      </c>
      <c r="AN1072" s="20">
        <v>0</v>
      </c>
      <c r="AO1072" s="20">
        <v>0</v>
      </c>
      <c r="AP1072" s="20">
        <v>0</v>
      </c>
      <c r="AQ1072" s="20">
        <v>0</v>
      </c>
      <c r="AR1072" s="20">
        <v>0</v>
      </c>
      <c r="AS1072" s="20">
        <v>0</v>
      </c>
      <c r="AT1072" s="20">
        <v>0</v>
      </c>
      <c r="AU1072" s="20">
        <v>0</v>
      </c>
      <c r="AV1072" s="20">
        <v>0</v>
      </c>
      <c r="AW1072" s="20">
        <v>0</v>
      </c>
      <c r="AX1072" s="20">
        <v>0</v>
      </c>
      <c r="AY1072" s="20">
        <v>0</v>
      </c>
      <c r="AZ1072" s="20">
        <v>0</v>
      </c>
      <c r="BA1072" s="20">
        <v>0</v>
      </c>
      <c r="BB1072" s="20">
        <v>0</v>
      </c>
      <c r="BC1072" s="20">
        <v>0</v>
      </c>
      <c r="BD1072" s="20">
        <v>0</v>
      </c>
      <c r="BE1072" s="20">
        <v>0</v>
      </c>
      <c r="BF1072" s="20">
        <v>0</v>
      </c>
      <c r="BG1072" s="20">
        <v>0</v>
      </c>
      <c r="BH1072" s="20">
        <v>0</v>
      </c>
      <c r="BI1072" s="20">
        <v>0</v>
      </c>
      <c r="BJ1072" s="20">
        <v>0</v>
      </c>
      <c r="BK1072" s="20">
        <v>0</v>
      </c>
      <c r="BL1072" s="20">
        <v>0</v>
      </c>
      <c r="BM1072" s="20">
        <v>0</v>
      </c>
      <c r="BN1072" s="20">
        <v>0</v>
      </c>
      <c r="BO1072" s="20">
        <v>0</v>
      </c>
      <c r="BP1072" s="20">
        <v>0</v>
      </c>
      <c r="BQ1072" s="20">
        <v>0</v>
      </c>
      <c r="BR1072" s="20">
        <v>0</v>
      </c>
      <c r="BS1072" s="20">
        <v>0</v>
      </c>
      <c r="BT1072" s="20">
        <v>0</v>
      </c>
      <c r="BU1072" s="20">
        <v>0</v>
      </c>
      <c r="BV1072" s="20">
        <v>0</v>
      </c>
      <c r="BW1072" s="20">
        <v>0</v>
      </c>
      <c r="BX1072" s="20">
        <v>0</v>
      </c>
      <c r="BY1072" s="20">
        <v>0</v>
      </c>
      <c r="BZ1072" s="20">
        <v>0</v>
      </c>
      <c r="CA1072" s="20">
        <v>0</v>
      </c>
      <c r="CB1072" s="20">
        <v>0</v>
      </c>
      <c r="CC1072" s="21">
        <v>0</v>
      </c>
    </row>
    <row r="1073" spans="3:81" ht="17.25" hidden="1" customHeight="1">
      <c r="C1073" s="16" t="s">
        <v>81</v>
      </c>
      <c r="D1073" s="10"/>
      <c r="E1073" s="10"/>
      <c r="F1073" s="10"/>
      <c r="G1073" s="10"/>
      <c r="H1073" s="10"/>
      <c r="I1073" s="1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>
        <v>0</v>
      </c>
      <c r="W1073" s="20">
        <v>0</v>
      </c>
      <c r="X1073" s="20">
        <v>0</v>
      </c>
      <c r="Y1073" s="20">
        <v>0</v>
      </c>
      <c r="Z1073" s="20">
        <v>0</v>
      </c>
      <c r="AA1073" s="20">
        <v>0</v>
      </c>
      <c r="AB1073" s="20">
        <v>0</v>
      </c>
      <c r="AC1073" s="20">
        <v>0</v>
      </c>
      <c r="AD1073" s="20">
        <v>0</v>
      </c>
      <c r="AE1073" s="20">
        <v>0</v>
      </c>
      <c r="AF1073" s="20">
        <v>0</v>
      </c>
      <c r="AG1073" s="20">
        <v>0</v>
      </c>
      <c r="AH1073" s="20">
        <v>0</v>
      </c>
      <c r="AI1073" s="20">
        <v>0</v>
      </c>
      <c r="AJ1073" s="20">
        <v>0</v>
      </c>
      <c r="AK1073" s="20">
        <v>0</v>
      </c>
      <c r="AL1073" s="20">
        <v>0</v>
      </c>
      <c r="AM1073" s="20">
        <v>0</v>
      </c>
      <c r="AN1073" s="20">
        <v>0</v>
      </c>
      <c r="AO1073" s="20">
        <v>0</v>
      </c>
      <c r="AP1073" s="20">
        <v>0</v>
      </c>
      <c r="AQ1073" s="20">
        <v>0</v>
      </c>
      <c r="AR1073" s="20">
        <v>0</v>
      </c>
      <c r="AS1073" s="20">
        <v>0</v>
      </c>
      <c r="AT1073" s="20">
        <v>0</v>
      </c>
      <c r="AU1073" s="20">
        <v>0</v>
      </c>
      <c r="AV1073" s="20">
        <v>0</v>
      </c>
      <c r="AW1073" s="20">
        <v>0</v>
      </c>
      <c r="AX1073" s="20">
        <v>0</v>
      </c>
      <c r="AY1073" s="20">
        <v>0</v>
      </c>
      <c r="AZ1073" s="20">
        <v>0</v>
      </c>
      <c r="BA1073" s="20">
        <v>0</v>
      </c>
      <c r="BB1073" s="20">
        <v>0</v>
      </c>
      <c r="BC1073" s="20">
        <v>0</v>
      </c>
      <c r="BD1073" s="20">
        <v>0</v>
      </c>
      <c r="BE1073" s="20">
        <v>0</v>
      </c>
      <c r="BF1073" s="20">
        <v>0</v>
      </c>
      <c r="BG1073" s="20">
        <v>0</v>
      </c>
      <c r="BH1073" s="20">
        <v>0</v>
      </c>
      <c r="BI1073" s="20">
        <v>0</v>
      </c>
      <c r="BJ1073" s="20">
        <v>0</v>
      </c>
      <c r="BK1073" s="20">
        <v>0</v>
      </c>
      <c r="BL1073" s="20">
        <v>0</v>
      </c>
      <c r="BM1073" s="20">
        <v>0</v>
      </c>
      <c r="BN1073" s="20">
        <v>0</v>
      </c>
      <c r="BO1073" s="20">
        <v>0</v>
      </c>
      <c r="BP1073" s="20">
        <v>0</v>
      </c>
      <c r="BQ1073" s="20">
        <v>0</v>
      </c>
      <c r="BR1073" s="20">
        <v>0</v>
      </c>
      <c r="BS1073" s="20">
        <v>0</v>
      </c>
      <c r="BT1073" s="20">
        <v>0</v>
      </c>
      <c r="BU1073" s="20">
        <v>0</v>
      </c>
      <c r="BV1073" s="20">
        <v>0</v>
      </c>
      <c r="BW1073" s="20">
        <v>0</v>
      </c>
      <c r="BX1073" s="20">
        <v>0</v>
      </c>
      <c r="BY1073" s="20">
        <v>0</v>
      </c>
      <c r="BZ1073" s="20">
        <v>0</v>
      </c>
      <c r="CA1073" s="20">
        <v>0</v>
      </c>
      <c r="CB1073" s="20">
        <v>0</v>
      </c>
      <c r="CC1073" s="21">
        <v>0</v>
      </c>
    </row>
    <row r="1074" spans="3:81" ht="17.25" hidden="1" customHeight="1">
      <c r="C1074" s="16" t="s">
        <v>83</v>
      </c>
      <c r="D1074" s="10"/>
      <c r="E1074" s="10"/>
      <c r="F1074" s="10"/>
      <c r="G1074" s="10"/>
      <c r="H1074" s="10"/>
      <c r="I1074" s="1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>
        <v>0</v>
      </c>
      <c r="W1074" s="20">
        <v>0</v>
      </c>
      <c r="X1074" s="20">
        <v>0</v>
      </c>
      <c r="Y1074" s="20">
        <v>0</v>
      </c>
      <c r="Z1074" s="20">
        <v>0</v>
      </c>
      <c r="AA1074" s="20">
        <v>0</v>
      </c>
      <c r="AB1074" s="20">
        <v>0</v>
      </c>
      <c r="AC1074" s="20">
        <v>0</v>
      </c>
      <c r="AD1074" s="20">
        <v>0</v>
      </c>
      <c r="AE1074" s="20">
        <v>0</v>
      </c>
      <c r="AF1074" s="20">
        <v>0</v>
      </c>
      <c r="AG1074" s="20">
        <v>0</v>
      </c>
      <c r="AH1074" s="20">
        <v>0</v>
      </c>
      <c r="AI1074" s="20">
        <v>0</v>
      </c>
      <c r="AJ1074" s="20">
        <v>0</v>
      </c>
      <c r="AK1074" s="20">
        <v>0</v>
      </c>
      <c r="AL1074" s="20">
        <v>0</v>
      </c>
      <c r="AM1074" s="20">
        <v>0</v>
      </c>
      <c r="AN1074" s="20">
        <v>0</v>
      </c>
      <c r="AO1074" s="20">
        <v>0</v>
      </c>
      <c r="AP1074" s="20">
        <v>0</v>
      </c>
      <c r="AQ1074" s="20">
        <v>0</v>
      </c>
      <c r="AR1074" s="20">
        <v>0</v>
      </c>
      <c r="AS1074" s="20">
        <v>0</v>
      </c>
      <c r="AT1074" s="20">
        <v>0</v>
      </c>
      <c r="AU1074" s="20">
        <v>0</v>
      </c>
      <c r="AV1074" s="20">
        <v>0</v>
      </c>
      <c r="AW1074" s="20">
        <v>0</v>
      </c>
      <c r="AX1074" s="20">
        <v>0</v>
      </c>
      <c r="AY1074" s="20">
        <v>0</v>
      </c>
      <c r="AZ1074" s="20">
        <v>0</v>
      </c>
      <c r="BA1074" s="20">
        <v>0</v>
      </c>
      <c r="BB1074" s="20">
        <v>0</v>
      </c>
      <c r="BC1074" s="20">
        <v>0</v>
      </c>
      <c r="BD1074" s="20">
        <v>0</v>
      </c>
      <c r="BE1074" s="20">
        <v>0</v>
      </c>
      <c r="BF1074" s="20">
        <v>0</v>
      </c>
      <c r="BG1074" s="20">
        <v>0</v>
      </c>
      <c r="BH1074" s="20">
        <v>0</v>
      </c>
      <c r="BI1074" s="20">
        <v>0</v>
      </c>
      <c r="BJ1074" s="20">
        <v>0</v>
      </c>
      <c r="BK1074" s="20">
        <v>0</v>
      </c>
      <c r="BL1074" s="20">
        <v>0</v>
      </c>
      <c r="BM1074" s="20">
        <v>0</v>
      </c>
      <c r="BN1074" s="20">
        <v>0</v>
      </c>
      <c r="BO1074" s="20">
        <v>0</v>
      </c>
      <c r="BP1074" s="20">
        <v>0</v>
      </c>
      <c r="BQ1074" s="20">
        <v>0</v>
      </c>
      <c r="BR1074" s="20">
        <v>0</v>
      </c>
      <c r="BS1074" s="20">
        <v>0</v>
      </c>
      <c r="BT1074" s="20">
        <v>0</v>
      </c>
      <c r="BU1074" s="20">
        <v>0</v>
      </c>
      <c r="BV1074" s="20">
        <v>0</v>
      </c>
      <c r="BW1074" s="20">
        <v>0</v>
      </c>
      <c r="BX1074" s="20">
        <v>0</v>
      </c>
      <c r="BY1074" s="20">
        <v>0</v>
      </c>
      <c r="BZ1074" s="20">
        <v>0</v>
      </c>
      <c r="CA1074" s="20">
        <v>0</v>
      </c>
      <c r="CB1074" s="20">
        <v>0</v>
      </c>
      <c r="CC1074" s="21">
        <v>0</v>
      </c>
    </row>
    <row r="1075" spans="3:81" ht="17.25" hidden="1" customHeight="1">
      <c r="C1075" s="16" t="s">
        <v>82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>
        <v>-2.8360923695699816</v>
      </c>
      <c r="W1075" s="20">
        <v>-0.3754825080247628</v>
      </c>
      <c r="X1075" s="20">
        <v>-4.3128848302339655</v>
      </c>
      <c r="Y1075" s="20">
        <v>-4.3034179881920247</v>
      </c>
      <c r="Z1075" s="20">
        <v>-4.2491281982348701</v>
      </c>
      <c r="AA1075" s="20">
        <v>-4.2510252590688467</v>
      </c>
      <c r="AB1075" s="20">
        <v>-4.2926146944054517</v>
      </c>
      <c r="AC1075" s="20">
        <v>-4.2051493180106405</v>
      </c>
      <c r="AD1075" s="20">
        <v>-4.2376136495333396</v>
      </c>
      <c r="AE1075" s="20">
        <v>-4.2652526629380931</v>
      </c>
      <c r="AF1075" s="20">
        <v>-4.2749106469908487</v>
      </c>
      <c r="AG1075" s="20">
        <v>-4.2439436452428891</v>
      </c>
      <c r="AH1075" s="20">
        <v>-4.2384236813075464</v>
      </c>
      <c r="AI1075" s="20">
        <v>-4.2705405945833732</v>
      </c>
      <c r="AJ1075" s="20">
        <v>-4.2387143942627228</v>
      </c>
      <c r="AK1075" s="20">
        <v>-5.1275790980665379</v>
      </c>
      <c r="AL1075" s="20">
        <v>-6.117108615463529</v>
      </c>
      <c r="AM1075" s="20">
        <v>-6.1193991564136434</v>
      </c>
      <c r="AN1075" s="20">
        <v>-7.426964427450752</v>
      </c>
      <c r="AO1075" s="20">
        <v>-8.7054089010372149</v>
      </c>
      <c r="AP1075" s="20">
        <v>-9.1612873500090846</v>
      </c>
      <c r="AQ1075" s="20">
        <v>-1.2989851820464005</v>
      </c>
      <c r="AR1075" s="20">
        <v>-0.74443526677321836</v>
      </c>
      <c r="AS1075" s="20">
        <v>-0.74207787423452953</v>
      </c>
      <c r="AT1075" s="20">
        <v>-0.75085748475782887</v>
      </c>
      <c r="AU1075" s="20">
        <v>-0.75298864223218809</v>
      </c>
      <c r="AV1075" s="20">
        <v>-0.23562455570922039</v>
      </c>
      <c r="AW1075" s="20">
        <v>-0.18465123925512489</v>
      </c>
      <c r="AX1075" s="20">
        <v>-0.23461508639994605</v>
      </c>
      <c r="AY1075" s="20">
        <v>-0.18340041439402804</v>
      </c>
      <c r="AZ1075" s="20">
        <v>-7.7877093158720601E-2</v>
      </c>
      <c r="BA1075" s="20">
        <v>-4.9958526353633285E-2</v>
      </c>
      <c r="BB1075" s="20">
        <v>-4.7833632261162391E-2</v>
      </c>
      <c r="BC1075" s="20">
        <v>-4.5206789738773935E-2</v>
      </c>
      <c r="BD1075" s="20">
        <v>-4.4783219181843754E-2</v>
      </c>
      <c r="BE1075" s="20">
        <v>-4.4044285134563807E-2</v>
      </c>
      <c r="BF1075" s="20">
        <v>-4.5624904416599485E-2</v>
      </c>
      <c r="BG1075" s="20">
        <v>-4.6970864805608768E-2</v>
      </c>
      <c r="BH1075" s="20">
        <v>-4.5870429676413534E-2</v>
      </c>
      <c r="BI1075" s="20">
        <v>-4.4980264932968736E-2</v>
      </c>
      <c r="BJ1075" s="20">
        <v>-4.3538185706990508E-2</v>
      </c>
      <c r="BK1075" s="20">
        <v>-4.4268659963071444E-2</v>
      </c>
      <c r="BL1075" s="20">
        <v>-4.5106481592635875E-2</v>
      </c>
      <c r="BM1075" s="20">
        <v>-4.5197130200362395E-2</v>
      </c>
      <c r="BN1075" s="20">
        <v>-4.5542281940413015E-2</v>
      </c>
      <c r="BO1075" s="20">
        <v>-4.378286172553443E-2</v>
      </c>
      <c r="BP1075" s="20">
        <v>-4.3907087614338189E-2</v>
      </c>
      <c r="BQ1075" s="20">
        <v>-4.2052291963318632E-2</v>
      </c>
      <c r="BR1075" s="20">
        <v>-4.4160059769163679E-2</v>
      </c>
      <c r="BS1075" s="20">
        <v>-4.7989557419570207E-2</v>
      </c>
      <c r="BT1075" s="20">
        <v>-4.343276500251695E-2</v>
      </c>
      <c r="BU1075" s="20">
        <v>-4.3544595185906677E-2</v>
      </c>
      <c r="BV1075" s="20">
        <v>-4.1063137643797064E-2</v>
      </c>
      <c r="BW1075" s="20">
        <v>-4.2214024203266136E-2</v>
      </c>
      <c r="BX1075" s="20">
        <v>-4.2656041274262514E-2</v>
      </c>
      <c r="BY1075" s="20">
        <v>-4.5141642967884511E-2</v>
      </c>
      <c r="BZ1075" s="20">
        <v>-4.6341176965411408E-2</v>
      </c>
      <c r="CA1075" s="20">
        <v>-4.1436908596299726E-2</v>
      </c>
      <c r="CB1075" s="20">
        <v>-4.3081688094519448E-2</v>
      </c>
      <c r="CC1075" s="21">
        <v>-4.1111446660746426E-2</v>
      </c>
    </row>
    <row r="1076" spans="3:81" ht="17.25" hidden="1" customHeight="1">
      <c r="C1076" s="16" t="s">
        <v>84</v>
      </c>
      <c r="D1076" s="10"/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>
        <v>4.7229752080613432E-2</v>
      </c>
      <c r="W1076" s="20">
        <v>4.4845175786686613E-2</v>
      </c>
      <c r="X1076" s="20">
        <v>0.34279907888586469</v>
      </c>
      <c r="Y1076" s="20">
        <v>0.33955473487637089</v>
      </c>
      <c r="Z1076" s="20">
        <v>0.40113372698803629</v>
      </c>
      <c r="AA1076" s="20">
        <v>0.39194769420809267</v>
      </c>
      <c r="AB1076" s="20">
        <v>0.4043517510036756</v>
      </c>
      <c r="AC1076" s="20">
        <v>0.40614265712134684</v>
      </c>
      <c r="AD1076" s="20">
        <v>0.38808563427287418</v>
      </c>
      <c r="AE1076" s="20">
        <v>0.37631096174751327</v>
      </c>
      <c r="AF1076" s="20">
        <v>0.36383432217673373</v>
      </c>
      <c r="AG1076" s="20">
        <v>0.40049856421369395</v>
      </c>
      <c r="AH1076" s="20">
        <v>0.4093980472645084</v>
      </c>
      <c r="AI1076" s="20">
        <v>0.37279320986965436</v>
      </c>
      <c r="AJ1076" s="20">
        <v>0.40712602658689973</v>
      </c>
      <c r="AK1076" s="20">
        <v>0.39525081191576439</v>
      </c>
      <c r="AL1076" s="20">
        <v>0.40218622380039792</v>
      </c>
      <c r="AM1076" s="20">
        <v>0.39758054571597612</v>
      </c>
      <c r="AN1076" s="20">
        <v>0.41861094096403306</v>
      </c>
      <c r="AO1076" s="20">
        <v>0.41861094139318394</v>
      </c>
      <c r="AP1076" s="20">
        <v>0.40702133980213817</v>
      </c>
      <c r="AQ1076" s="20">
        <v>6.4925180810681479E-2</v>
      </c>
      <c r="AR1076" s="20">
        <v>3.8108414735132219E-2</v>
      </c>
      <c r="AS1076" s="20">
        <v>3.9235512878985732E-2</v>
      </c>
      <c r="AT1076" s="20">
        <v>3.9164694793400907E-2</v>
      </c>
      <c r="AU1076" s="20">
        <v>3.6893800060931868E-2</v>
      </c>
      <c r="AV1076" s="20">
        <v>1.8009332258034312E-2</v>
      </c>
      <c r="AW1076" s="20">
        <v>1.5214321132000972E-2</v>
      </c>
      <c r="AX1076" s="20">
        <v>1.7717335743830779E-2</v>
      </c>
      <c r="AY1076" s="20">
        <v>1.53586048350832E-2</v>
      </c>
      <c r="AZ1076" s="20">
        <v>1.2266901975864103E-2</v>
      </c>
      <c r="BA1076" s="20">
        <v>1.1390243436552533E-2</v>
      </c>
      <c r="BB1076" s="20">
        <v>1.154757903915986E-2</v>
      </c>
      <c r="BC1076" s="20">
        <v>1.2565313846022327E-2</v>
      </c>
      <c r="BD1076" s="20">
        <v>1.2968092131520864E-2</v>
      </c>
      <c r="BE1076" s="20">
        <v>1.362239123782099E-2</v>
      </c>
      <c r="BF1076" s="20">
        <v>1.3637482282370245E-2</v>
      </c>
      <c r="BG1076" s="20">
        <v>1.2358454777504793E-2</v>
      </c>
      <c r="BH1076" s="20">
        <v>1.8228445438926408E-2</v>
      </c>
      <c r="BI1076" s="20">
        <v>2.4050628956722254E-2</v>
      </c>
      <c r="BJ1076" s="20">
        <v>2.5403153901172731E-2</v>
      </c>
      <c r="BK1076" s="20">
        <v>2.4695429351195682E-2</v>
      </c>
      <c r="BL1076" s="20">
        <v>2.551130305498946E-2</v>
      </c>
      <c r="BM1076" s="20">
        <v>2.5407766374596678E-2</v>
      </c>
      <c r="BN1076" s="20">
        <v>3.0155503720466506E-2</v>
      </c>
      <c r="BO1076" s="20">
        <v>3.6903612789327932E-2</v>
      </c>
      <c r="BP1076" s="20">
        <v>3.6793650465668612E-2</v>
      </c>
      <c r="BQ1076" s="20">
        <v>3.8568370541983948E-2</v>
      </c>
      <c r="BR1076" s="20">
        <v>3.856819818078791E-2</v>
      </c>
      <c r="BS1076" s="20">
        <v>3.4863142615762066E-2</v>
      </c>
      <c r="BT1076" s="20">
        <v>4.4411638677361483E-2</v>
      </c>
      <c r="BU1076" s="20">
        <v>4.9501317115750745E-2</v>
      </c>
      <c r="BV1076" s="20">
        <v>5.188646144049619E-2</v>
      </c>
      <c r="BW1076" s="20">
        <v>5.0767390567391255E-2</v>
      </c>
      <c r="BX1076" s="20">
        <v>5.2452428910756028E-2</v>
      </c>
      <c r="BY1076" s="20">
        <v>4.9960550004392645E-2</v>
      </c>
      <c r="BZ1076" s="20">
        <v>5.1474678757270229E-2</v>
      </c>
      <c r="CA1076" s="20">
        <v>5.8978034532267937E-2</v>
      </c>
      <c r="CB1076" s="20">
        <v>5.7394822694556855E-2</v>
      </c>
      <c r="CC1076" s="21">
        <v>5.9312961739834621E-2</v>
      </c>
    </row>
    <row r="1077" spans="3:81" ht="17.25" hidden="1" customHeight="1">
      <c r="C1077" s="16" t="s">
        <v>3908</v>
      </c>
      <c r="D1077" s="10"/>
      <c r="E1077" s="10"/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0">
        <v>0</v>
      </c>
      <c r="W1077" s="20">
        <v>0</v>
      </c>
      <c r="X1077" s="20">
        <v>0</v>
      </c>
      <c r="Y1077" s="20">
        <v>0</v>
      </c>
      <c r="Z1077" s="20">
        <v>0</v>
      </c>
      <c r="AA1077" s="20">
        <v>0</v>
      </c>
      <c r="AB1077" s="20">
        <v>0</v>
      </c>
      <c r="AC1077" s="20">
        <v>0</v>
      </c>
      <c r="AD1077" s="20">
        <v>0</v>
      </c>
      <c r="AE1077" s="20">
        <v>0</v>
      </c>
      <c r="AF1077" s="20">
        <v>0</v>
      </c>
      <c r="AG1077" s="20">
        <v>0</v>
      </c>
      <c r="AH1077" s="20">
        <v>0</v>
      </c>
      <c r="AI1077" s="20">
        <v>0</v>
      </c>
      <c r="AJ1077" s="20">
        <v>0</v>
      </c>
      <c r="AK1077" s="20">
        <v>0</v>
      </c>
      <c r="AL1077" s="20">
        <v>0</v>
      </c>
      <c r="AM1077" s="20">
        <v>0</v>
      </c>
      <c r="AN1077" s="20">
        <v>0</v>
      </c>
      <c r="AO1077" s="20">
        <v>0</v>
      </c>
      <c r="AP1077" s="20">
        <v>0</v>
      </c>
      <c r="AQ1077" s="20">
        <v>0</v>
      </c>
      <c r="AR1077" s="20">
        <v>0</v>
      </c>
      <c r="AS1077" s="20">
        <v>0</v>
      </c>
      <c r="AT1077" s="20">
        <v>0</v>
      </c>
      <c r="AU1077" s="20">
        <v>0</v>
      </c>
      <c r="AV1077" s="20">
        <v>0</v>
      </c>
      <c r="AW1077" s="20">
        <v>0</v>
      </c>
      <c r="AX1077" s="20">
        <v>0</v>
      </c>
      <c r="AY1077" s="20">
        <v>0</v>
      </c>
      <c r="AZ1077" s="20">
        <v>0</v>
      </c>
      <c r="BA1077" s="20">
        <v>0</v>
      </c>
      <c r="BB1077" s="20">
        <v>0</v>
      </c>
      <c r="BC1077" s="20">
        <v>0</v>
      </c>
      <c r="BD1077" s="20">
        <v>0</v>
      </c>
      <c r="BE1077" s="20">
        <v>0</v>
      </c>
      <c r="BF1077" s="20">
        <v>0</v>
      </c>
      <c r="BG1077" s="20">
        <v>0</v>
      </c>
      <c r="BH1077" s="20">
        <v>0</v>
      </c>
      <c r="BI1077" s="20">
        <v>0</v>
      </c>
      <c r="BJ1077" s="20">
        <v>0</v>
      </c>
      <c r="BK1077" s="20">
        <v>0</v>
      </c>
      <c r="BL1077" s="20">
        <v>0</v>
      </c>
      <c r="BM1077" s="20">
        <v>0</v>
      </c>
      <c r="BN1077" s="20">
        <v>0</v>
      </c>
      <c r="BO1077" s="20">
        <v>0</v>
      </c>
      <c r="BP1077" s="20">
        <v>0</v>
      </c>
      <c r="BQ1077" s="20">
        <v>0</v>
      </c>
      <c r="BR1077" s="20">
        <v>0</v>
      </c>
      <c r="BS1077" s="20">
        <v>0</v>
      </c>
      <c r="BT1077" s="20">
        <v>0</v>
      </c>
      <c r="BU1077" s="20">
        <v>0</v>
      </c>
      <c r="BV1077" s="20">
        <v>0</v>
      </c>
      <c r="BW1077" s="20">
        <v>0</v>
      </c>
      <c r="BX1077" s="20">
        <v>0</v>
      </c>
      <c r="BY1077" s="20">
        <v>0</v>
      </c>
      <c r="BZ1077" s="20">
        <v>0</v>
      </c>
      <c r="CA1077" s="20">
        <v>0</v>
      </c>
      <c r="CB1077" s="20">
        <v>0</v>
      </c>
      <c r="CC1077" s="21">
        <v>0</v>
      </c>
    </row>
    <row r="1078" spans="3:81" ht="17.25" hidden="1" customHeight="1">
      <c r="C1078" s="16" t="s">
        <v>3884</v>
      </c>
      <c r="D1078" s="10"/>
      <c r="E1078" s="10"/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0">
        <v>0</v>
      </c>
      <c r="W1078" s="20">
        <v>0</v>
      </c>
      <c r="X1078" s="20">
        <v>0</v>
      </c>
      <c r="Y1078" s="20">
        <v>0</v>
      </c>
      <c r="Z1078" s="20">
        <v>0</v>
      </c>
      <c r="AA1078" s="20">
        <v>0</v>
      </c>
      <c r="AB1078" s="20">
        <v>0</v>
      </c>
      <c r="AC1078" s="20">
        <v>0</v>
      </c>
      <c r="AD1078" s="20">
        <v>0</v>
      </c>
      <c r="AE1078" s="20">
        <v>0</v>
      </c>
      <c r="AF1078" s="20">
        <v>0</v>
      </c>
      <c r="AG1078" s="20">
        <v>0</v>
      </c>
      <c r="AH1078" s="20">
        <v>0</v>
      </c>
      <c r="AI1078" s="20">
        <v>0</v>
      </c>
      <c r="AJ1078" s="20">
        <v>0</v>
      </c>
      <c r="AK1078" s="20">
        <v>0</v>
      </c>
      <c r="AL1078" s="20">
        <v>0</v>
      </c>
      <c r="AM1078" s="20">
        <v>0</v>
      </c>
      <c r="AN1078" s="20">
        <v>0</v>
      </c>
      <c r="AO1078" s="20">
        <v>0</v>
      </c>
      <c r="AP1078" s="20">
        <v>0</v>
      </c>
      <c r="AQ1078" s="20">
        <v>0</v>
      </c>
      <c r="AR1078" s="20">
        <v>0</v>
      </c>
      <c r="AS1078" s="20">
        <v>0</v>
      </c>
      <c r="AT1078" s="20">
        <v>0</v>
      </c>
      <c r="AU1078" s="20">
        <v>0</v>
      </c>
      <c r="AV1078" s="20">
        <v>0</v>
      </c>
      <c r="AW1078" s="20">
        <v>0</v>
      </c>
      <c r="AX1078" s="20">
        <v>0</v>
      </c>
      <c r="AY1078" s="20">
        <v>0</v>
      </c>
      <c r="AZ1078" s="20">
        <v>0</v>
      </c>
      <c r="BA1078" s="20">
        <v>0</v>
      </c>
      <c r="BB1078" s="20">
        <v>0</v>
      </c>
      <c r="BC1078" s="20">
        <v>0</v>
      </c>
      <c r="BD1078" s="20">
        <v>0</v>
      </c>
      <c r="BE1078" s="20">
        <v>0</v>
      </c>
      <c r="BF1078" s="20">
        <v>0</v>
      </c>
      <c r="BG1078" s="20">
        <v>0</v>
      </c>
      <c r="BH1078" s="20">
        <v>0</v>
      </c>
      <c r="BI1078" s="20">
        <v>0</v>
      </c>
      <c r="BJ1078" s="20">
        <v>0</v>
      </c>
      <c r="BK1078" s="20">
        <v>0</v>
      </c>
      <c r="BL1078" s="20">
        <v>0</v>
      </c>
      <c r="BM1078" s="20">
        <v>0</v>
      </c>
      <c r="BN1078" s="20">
        <v>0</v>
      </c>
      <c r="BO1078" s="20">
        <v>0</v>
      </c>
      <c r="BP1078" s="20">
        <v>0</v>
      </c>
      <c r="BQ1078" s="20">
        <v>0</v>
      </c>
      <c r="BR1078" s="20">
        <v>0</v>
      </c>
      <c r="BS1078" s="20">
        <v>0</v>
      </c>
      <c r="BT1078" s="20">
        <v>0</v>
      </c>
      <c r="BU1078" s="20">
        <v>0</v>
      </c>
      <c r="BV1078" s="20">
        <v>0</v>
      </c>
      <c r="BW1078" s="20">
        <v>0</v>
      </c>
      <c r="BX1078" s="20">
        <v>0</v>
      </c>
      <c r="BY1078" s="20">
        <v>0</v>
      </c>
      <c r="BZ1078" s="20">
        <v>0</v>
      </c>
      <c r="CA1078" s="20">
        <v>0</v>
      </c>
      <c r="CB1078" s="20">
        <v>0</v>
      </c>
      <c r="CC1078" s="21">
        <v>0</v>
      </c>
    </row>
    <row r="1079" spans="3:81" ht="17.25" hidden="1" customHeight="1">
      <c r="C1079" s="16" t="s">
        <v>3885</v>
      </c>
      <c r="D1079" s="10"/>
      <c r="E1079" s="10"/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0">
        <v>0</v>
      </c>
      <c r="W1079" s="20">
        <v>0</v>
      </c>
      <c r="X1079" s="20">
        <v>0</v>
      </c>
      <c r="Y1079" s="20">
        <v>0</v>
      </c>
      <c r="Z1079" s="20">
        <v>0</v>
      </c>
      <c r="AA1079" s="20">
        <v>0</v>
      </c>
      <c r="AB1079" s="20">
        <v>0</v>
      </c>
      <c r="AC1079" s="20">
        <v>0</v>
      </c>
      <c r="AD1079" s="20">
        <v>0</v>
      </c>
      <c r="AE1079" s="20">
        <v>0</v>
      </c>
      <c r="AF1079" s="20">
        <v>0</v>
      </c>
      <c r="AG1079" s="20">
        <v>0</v>
      </c>
      <c r="AH1079" s="20">
        <v>0</v>
      </c>
      <c r="AI1079" s="20">
        <v>0</v>
      </c>
      <c r="AJ1079" s="20">
        <v>0</v>
      </c>
      <c r="AK1079" s="20">
        <v>0</v>
      </c>
      <c r="AL1079" s="20">
        <v>0</v>
      </c>
      <c r="AM1079" s="20">
        <v>0</v>
      </c>
      <c r="AN1079" s="20">
        <v>0</v>
      </c>
      <c r="AO1079" s="20">
        <v>0</v>
      </c>
      <c r="AP1079" s="20">
        <v>0</v>
      </c>
      <c r="AQ1079" s="20">
        <v>0</v>
      </c>
      <c r="AR1079" s="20">
        <v>0</v>
      </c>
      <c r="AS1079" s="20">
        <v>0</v>
      </c>
      <c r="AT1079" s="20">
        <v>0</v>
      </c>
      <c r="AU1079" s="20">
        <v>0</v>
      </c>
      <c r="AV1079" s="20">
        <v>0</v>
      </c>
      <c r="AW1079" s="20">
        <v>0</v>
      </c>
      <c r="AX1079" s="20">
        <v>0</v>
      </c>
      <c r="AY1079" s="20">
        <v>0</v>
      </c>
      <c r="AZ1079" s="20">
        <v>0</v>
      </c>
      <c r="BA1079" s="20">
        <v>0</v>
      </c>
      <c r="BB1079" s="20">
        <v>0</v>
      </c>
      <c r="BC1079" s="20">
        <v>0</v>
      </c>
      <c r="BD1079" s="20">
        <v>0</v>
      </c>
      <c r="BE1079" s="20">
        <v>0</v>
      </c>
      <c r="BF1079" s="20">
        <v>0</v>
      </c>
      <c r="BG1079" s="20">
        <v>0</v>
      </c>
      <c r="BH1079" s="20">
        <v>0</v>
      </c>
      <c r="BI1079" s="20">
        <v>0</v>
      </c>
      <c r="BJ1079" s="20">
        <v>0</v>
      </c>
      <c r="BK1079" s="20">
        <v>0</v>
      </c>
      <c r="BL1079" s="20">
        <v>0</v>
      </c>
      <c r="BM1079" s="20">
        <v>0</v>
      </c>
      <c r="BN1079" s="20">
        <v>0</v>
      </c>
      <c r="BO1079" s="20">
        <v>0</v>
      </c>
      <c r="BP1079" s="20">
        <v>0</v>
      </c>
      <c r="BQ1079" s="20">
        <v>0</v>
      </c>
      <c r="BR1079" s="20">
        <v>0</v>
      </c>
      <c r="BS1079" s="20">
        <v>0</v>
      </c>
      <c r="BT1079" s="20">
        <v>0</v>
      </c>
      <c r="BU1079" s="20">
        <v>0</v>
      </c>
      <c r="BV1079" s="20">
        <v>0</v>
      </c>
      <c r="BW1079" s="20">
        <v>0</v>
      </c>
      <c r="BX1079" s="20">
        <v>0</v>
      </c>
      <c r="BY1079" s="20">
        <v>0</v>
      </c>
      <c r="BZ1079" s="20">
        <v>0</v>
      </c>
      <c r="CA1079" s="20">
        <v>0</v>
      </c>
      <c r="CB1079" s="20">
        <v>0</v>
      </c>
      <c r="CC1079" s="21">
        <v>0</v>
      </c>
    </row>
    <row r="1080" spans="3:81" ht="17.25" hidden="1" customHeight="1">
      <c r="C1080" s="16" t="s">
        <v>3909</v>
      </c>
      <c r="D1080" s="10"/>
      <c r="E1080" s="10"/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0">
        <v>0</v>
      </c>
      <c r="W1080" s="20">
        <v>0</v>
      </c>
      <c r="X1080" s="20">
        <v>0</v>
      </c>
      <c r="Y1080" s="20">
        <v>0</v>
      </c>
      <c r="Z1080" s="20">
        <v>0</v>
      </c>
      <c r="AA1080" s="20">
        <v>0</v>
      </c>
      <c r="AB1080" s="20">
        <v>0</v>
      </c>
      <c r="AC1080" s="20">
        <v>0</v>
      </c>
      <c r="AD1080" s="20">
        <v>0</v>
      </c>
      <c r="AE1080" s="20">
        <v>0</v>
      </c>
      <c r="AF1080" s="20">
        <v>0</v>
      </c>
      <c r="AG1080" s="20">
        <v>0</v>
      </c>
      <c r="AH1080" s="20">
        <v>0</v>
      </c>
      <c r="AI1080" s="20">
        <v>0</v>
      </c>
      <c r="AJ1080" s="20">
        <v>0</v>
      </c>
      <c r="AK1080" s="20">
        <v>0</v>
      </c>
      <c r="AL1080" s="20">
        <v>0</v>
      </c>
      <c r="AM1080" s="20">
        <v>0</v>
      </c>
      <c r="AN1080" s="20">
        <v>0</v>
      </c>
      <c r="AO1080" s="20">
        <v>0</v>
      </c>
      <c r="AP1080" s="20">
        <v>0</v>
      </c>
      <c r="AQ1080" s="20">
        <v>0</v>
      </c>
      <c r="AR1080" s="20">
        <v>0</v>
      </c>
      <c r="AS1080" s="20">
        <v>0</v>
      </c>
      <c r="AT1080" s="20">
        <v>0</v>
      </c>
      <c r="AU1080" s="20">
        <v>0</v>
      </c>
      <c r="AV1080" s="20">
        <v>0</v>
      </c>
      <c r="AW1080" s="20">
        <v>0</v>
      </c>
      <c r="AX1080" s="20">
        <v>0</v>
      </c>
      <c r="AY1080" s="20">
        <v>0</v>
      </c>
      <c r="AZ1080" s="20">
        <v>0</v>
      </c>
      <c r="BA1080" s="20">
        <v>0</v>
      </c>
      <c r="BB1080" s="20">
        <v>0</v>
      </c>
      <c r="BC1080" s="20">
        <v>0</v>
      </c>
      <c r="BD1080" s="20">
        <v>0</v>
      </c>
      <c r="BE1080" s="20">
        <v>0</v>
      </c>
      <c r="BF1080" s="20">
        <v>0</v>
      </c>
      <c r="BG1080" s="20">
        <v>0</v>
      </c>
      <c r="BH1080" s="20">
        <v>0</v>
      </c>
      <c r="BI1080" s="20">
        <v>0</v>
      </c>
      <c r="BJ1080" s="20">
        <v>0</v>
      </c>
      <c r="BK1080" s="20">
        <v>0</v>
      </c>
      <c r="BL1080" s="20">
        <v>0</v>
      </c>
      <c r="BM1080" s="20">
        <v>0</v>
      </c>
      <c r="BN1080" s="20">
        <v>0</v>
      </c>
      <c r="BO1080" s="20">
        <v>0</v>
      </c>
      <c r="BP1080" s="20">
        <v>0</v>
      </c>
      <c r="BQ1080" s="20">
        <v>0</v>
      </c>
      <c r="BR1080" s="20">
        <v>0</v>
      </c>
      <c r="BS1080" s="20">
        <v>0</v>
      </c>
      <c r="BT1080" s="20">
        <v>0</v>
      </c>
      <c r="BU1080" s="20">
        <v>0</v>
      </c>
      <c r="BV1080" s="20">
        <v>0</v>
      </c>
      <c r="BW1080" s="20">
        <v>0</v>
      </c>
      <c r="BX1080" s="20">
        <v>0</v>
      </c>
      <c r="BY1080" s="20">
        <v>0</v>
      </c>
      <c r="BZ1080" s="20">
        <v>0</v>
      </c>
      <c r="CA1080" s="20">
        <v>0</v>
      </c>
      <c r="CB1080" s="20">
        <v>0</v>
      </c>
      <c r="CC1080" s="21">
        <v>0</v>
      </c>
    </row>
    <row r="1081" spans="3:81" ht="17.25" hidden="1" customHeight="1">
      <c r="C1081" s="16" t="s">
        <v>3910</v>
      </c>
      <c r="D1081" s="10"/>
      <c r="E1081" s="10"/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0">
        <v>0</v>
      </c>
      <c r="W1081" s="20">
        <v>0</v>
      </c>
      <c r="X1081" s="20">
        <v>0</v>
      </c>
      <c r="Y1081" s="20">
        <v>0</v>
      </c>
      <c r="Z1081" s="20">
        <v>0</v>
      </c>
      <c r="AA1081" s="20">
        <v>0</v>
      </c>
      <c r="AB1081" s="20">
        <v>0</v>
      </c>
      <c r="AC1081" s="20">
        <v>0</v>
      </c>
      <c r="AD1081" s="20">
        <v>0</v>
      </c>
      <c r="AE1081" s="20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20">
        <v>0</v>
      </c>
      <c r="AO1081" s="20">
        <v>0</v>
      </c>
      <c r="AP1081" s="20">
        <v>0</v>
      </c>
      <c r="AQ1081" s="20">
        <v>0</v>
      </c>
      <c r="AR1081" s="20">
        <v>0</v>
      </c>
      <c r="AS1081" s="20">
        <v>0</v>
      </c>
      <c r="AT1081" s="20">
        <v>0</v>
      </c>
      <c r="AU1081" s="20">
        <v>0</v>
      </c>
      <c r="AV1081" s="20">
        <v>0</v>
      </c>
      <c r="AW1081" s="20">
        <v>0</v>
      </c>
      <c r="AX1081" s="20">
        <v>0</v>
      </c>
      <c r="AY1081" s="20">
        <v>0</v>
      </c>
      <c r="AZ1081" s="20">
        <v>0</v>
      </c>
      <c r="BA1081" s="20">
        <v>0</v>
      </c>
      <c r="BB1081" s="20">
        <v>0</v>
      </c>
      <c r="BC1081" s="20">
        <v>0</v>
      </c>
      <c r="BD1081" s="20">
        <v>0</v>
      </c>
      <c r="BE1081" s="20">
        <v>0</v>
      </c>
      <c r="BF1081" s="20">
        <v>0</v>
      </c>
      <c r="BG1081" s="20">
        <v>0</v>
      </c>
      <c r="BH1081" s="20">
        <v>0</v>
      </c>
      <c r="BI1081" s="20">
        <v>0</v>
      </c>
      <c r="BJ1081" s="20">
        <v>0</v>
      </c>
      <c r="BK1081" s="20">
        <v>0</v>
      </c>
      <c r="BL1081" s="20">
        <v>0</v>
      </c>
      <c r="BM1081" s="20">
        <v>0</v>
      </c>
      <c r="BN1081" s="20">
        <v>0</v>
      </c>
      <c r="BO1081" s="20">
        <v>0</v>
      </c>
      <c r="BP1081" s="20">
        <v>0</v>
      </c>
      <c r="BQ1081" s="20">
        <v>0</v>
      </c>
      <c r="BR1081" s="20">
        <v>0</v>
      </c>
      <c r="BS1081" s="20">
        <v>0</v>
      </c>
      <c r="BT1081" s="20">
        <v>0</v>
      </c>
      <c r="BU1081" s="20">
        <v>0</v>
      </c>
      <c r="BV1081" s="20">
        <v>0</v>
      </c>
      <c r="BW1081" s="20">
        <v>0</v>
      </c>
      <c r="BX1081" s="20">
        <v>0</v>
      </c>
      <c r="BY1081" s="20">
        <v>0</v>
      </c>
      <c r="BZ1081" s="20">
        <v>0</v>
      </c>
      <c r="CA1081" s="20">
        <v>0</v>
      </c>
      <c r="CB1081" s="20">
        <v>0</v>
      </c>
      <c r="CC1081" s="21">
        <v>0</v>
      </c>
    </row>
    <row r="1082" spans="3:81" ht="17.25" hidden="1" customHeight="1">
      <c r="C1082" s="16" t="s">
        <v>3911</v>
      </c>
      <c r="D1082" s="10"/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0">
        <v>-4.8864606667464658E-2</v>
      </c>
      <c r="W1082" s="20">
        <v>-7.6767837865689345E-3</v>
      </c>
      <c r="X1082" s="20">
        <v>-4.52894566720888E-2</v>
      </c>
      <c r="Y1082" s="20">
        <v>-4.5217007856633906E-2</v>
      </c>
      <c r="Z1082" s="20">
        <v>-4.5235083865709236E-2</v>
      </c>
      <c r="AA1082" s="20">
        <v>-4.1488863546186285E-2</v>
      </c>
      <c r="AB1082" s="20">
        <v>-4.6367947543170883E-2</v>
      </c>
      <c r="AC1082" s="20">
        <v>-4.6227534229433181E-2</v>
      </c>
      <c r="AD1082" s="20">
        <v>-4.6389742517290687E-2</v>
      </c>
      <c r="AE1082" s="20">
        <v>-4.733036216857904E-2</v>
      </c>
      <c r="AF1082" s="20">
        <v>-4.7228013714100486E-2</v>
      </c>
      <c r="AG1082" s="20">
        <v>-4.735265095929523E-2</v>
      </c>
      <c r="AH1082" s="20">
        <v>-4.7414920698255168E-2</v>
      </c>
      <c r="AI1082" s="20">
        <v>-4.728004391274037E-2</v>
      </c>
      <c r="AJ1082" s="20">
        <v>-4.7510640090526697E-2</v>
      </c>
      <c r="AK1082" s="20">
        <v>-4.2715544309977128E-2</v>
      </c>
      <c r="AL1082" s="20">
        <v>-3.9357058457005469E-2</v>
      </c>
      <c r="AM1082" s="20">
        <v>-3.933410522246731E-2</v>
      </c>
      <c r="AN1082" s="20">
        <v>-4.2916905846019412E-2</v>
      </c>
      <c r="AO1082" s="20">
        <v>-4.2052136072749421E-2</v>
      </c>
      <c r="AP1082" s="20">
        <v>-4.1795806806920265E-2</v>
      </c>
      <c r="AQ1082" s="20">
        <v>-4.1510928598234229E-2</v>
      </c>
      <c r="AR1082" s="20">
        <v>-4.1215013649288035E-2</v>
      </c>
      <c r="AS1082" s="20">
        <v>-4.1150216499334639E-2</v>
      </c>
      <c r="AT1082" s="20">
        <v>-4.1608891213182411E-2</v>
      </c>
      <c r="AU1082" s="20">
        <v>-4.1601531530730936E-2</v>
      </c>
      <c r="AV1082" s="20">
        <v>-4.1138805517118307E-2</v>
      </c>
      <c r="AW1082" s="20">
        <v>-4.0885971306119512E-2</v>
      </c>
      <c r="AX1082" s="20">
        <v>-4.0965514469859216E-2</v>
      </c>
      <c r="AY1082" s="20">
        <v>-4.087497747088796E-2</v>
      </c>
      <c r="AZ1082" s="20">
        <v>-4.0621720379691598E-2</v>
      </c>
      <c r="BA1082" s="20">
        <v>-4.0645079619747289E-2</v>
      </c>
      <c r="BB1082" s="20">
        <v>-4.0443949939675129E-2</v>
      </c>
      <c r="BC1082" s="20">
        <v>-4.0234495618674135E-2</v>
      </c>
      <c r="BD1082" s="20">
        <v>-4.0220015160080641E-2</v>
      </c>
      <c r="BE1082" s="20">
        <v>-4.016107245329411E-2</v>
      </c>
      <c r="BF1082" s="20">
        <v>-4.1272380440364721E-2</v>
      </c>
      <c r="BG1082" s="20">
        <v>-4.131899482112511E-2</v>
      </c>
      <c r="BH1082" s="20">
        <v>-4.1077717996626996E-2</v>
      </c>
      <c r="BI1082" s="20">
        <v>-4.0968527868008878E-2</v>
      </c>
      <c r="BJ1082" s="20">
        <v>-4.0915379098353188E-2</v>
      </c>
      <c r="BK1082" s="20">
        <v>-4.092888061797708E-2</v>
      </c>
      <c r="BL1082" s="20">
        <v>-4.1910317472295427E-2</v>
      </c>
      <c r="BM1082" s="20">
        <v>-4.1902668645307374E-2</v>
      </c>
      <c r="BN1082" s="20">
        <v>-4.1833116869584103E-2</v>
      </c>
      <c r="BO1082" s="20">
        <v>-4.1718646352635155E-2</v>
      </c>
      <c r="BP1082" s="20">
        <v>-4.1726021276791481E-2</v>
      </c>
      <c r="BQ1082" s="20">
        <v>-4.1684618493950186E-2</v>
      </c>
      <c r="BR1082" s="20">
        <v>-4.2774343005256482E-2</v>
      </c>
      <c r="BS1082" s="20">
        <v>-4.2838685330071097E-2</v>
      </c>
      <c r="BT1082" s="20">
        <v>-4.2671768426633866E-2</v>
      </c>
      <c r="BU1082" s="20">
        <v>-4.2619997962349228E-2</v>
      </c>
      <c r="BV1082" s="20">
        <v>-4.2575881364142316E-2</v>
      </c>
      <c r="BW1082" s="20">
        <v>-4.2590454647959602E-2</v>
      </c>
      <c r="BX1082" s="20">
        <v>-4.356475964624873E-2</v>
      </c>
      <c r="BY1082" s="20">
        <v>-4.3561884347510398E-2</v>
      </c>
      <c r="BZ1082" s="20">
        <v>-4.3562315251922452E-2</v>
      </c>
      <c r="CA1082" s="20">
        <v>-4.3513073662821984E-2</v>
      </c>
      <c r="CB1082" s="20">
        <v>-4.3539752940462258E-2</v>
      </c>
      <c r="CC1082" s="21">
        <v>-4.3517175274250766E-2</v>
      </c>
    </row>
    <row r="1083" spans="3:81" ht="17.25" hidden="1" customHeight="1">
      <c r="C1083" s="16" t="s">
        <v>3912</v>
      </c>
      <c r="D1083" s="12"/>
      <c r="E1083" s="10"/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0">
        <v>0</v>
      </c>
      <c r="W1083" s="20">
        <v>0</v>
      </c>
      <c r="X1083" s="20">
        <v>0</v>
      </c>
      <c r="Y1083" s="20">
        <v>0</v>
      </c>
      <c r="Z1083" s="20">
        <v>0</v>
      </c>
      <c r="AA1083" s="20">
        <v>0</v>
      </c>
      <c r="AB1083" s="20">
        <v>0</v>
      </c>
      <c r="AC1083" s="20">
        <v>0</v>
      </c>
      <c r="AD1083" s="20">
        <v>0</v>
      </c>
      <c r="AE1083" s="20">
        <v>0</v>
      </c>
      <c r="AF1083" s="20">
        <v>0</v>
      </c>
      <c r="AG1083" s="20">
        <v>0</v>
      </c>
      <c r="AH1083" s="20">
        <v>0</v>
      </c>
      <c r="AI1083" s="20">
        <v>0</v>
      </c>
      <c r="AJ1083" s="20">
        <v>0</v>
      </c>
      <c r="AK1083" s="20">
        <v>0</v>
      </c>
      <c r="AL1083" s="20">
        <v>0</v>
      </c>
      <c r="AM1083" s="20">
        <v>0</v>
      </c>
      <c r="AN1083" s="20">
        <v>0</v>
      </c>
      <c r="AO1083" s="20">
        <v>0</v>
      </c>
      <c r="AP1083" s="20">
        <v>0</v>
      </c>
      <c r="AQ1083" s="20">
        <v>0</v>
      </c>
      <c r="AR1083" s="20">
        <v>0</v>
      </c>
      <c r="AS1083" s="20">
        <v>0</v>
      </c>
      <c r="AT1083" s="20">
        <v>0</v>
      </c>
      <c r="AU1083" s="20">
        <v>0</v>
      </c>
      <c r="AV1083" s="20">
        <v>0</v>
      </c>
      <c r="AW1083" s="20">
        <v>0</v>
      </c>
      <c r="AX1083" s="20">
        <v>0</v>
      </c>
      <c r="AY1083" s="20">
        <v>0</v>
      </c>
      <c r="AZ1083" s="20">
        <v>0</v>
      </c>
      <c r="BA1083" s="20">
        <v>0</v>
      </c>
      <c r="BB1083" s="20">
        <v>0</v>
      </c>
      <c r="BC1083" s="20">
        <v>0</v>
      </c>
      <c r="BD1083" s="20">
        <v>0</v>
      </c>
      <c r="BE1083" s="20">
        <v>0</v>
      </c>
      <c r="BF1083" s="20">
        <v>0</v>
      </c>
      <c r="BG1083" s="20">
        <v>0</v>
      </c>
      <c r="BH1083" s="20">
        <v>0</v>
      </c>
      <c r="BI1083" s="20">
        <v>0</v>
      </c>
      <c r="BJ1083" s="20">
        <v>0</v>
      </c>
      <c r="BK1083" s="20">
        <v>0</v>
      </c>
      <c r="BL1083" s="20">
        <v>0</v>
      </c>
      <c r="BM1083" s="20">
        <v>0</v>
      </c>
      <c r="BN1083" s="20">
        <v>0</v>
      </c>
      <c r="BO1083" s="20">
        <v>0</v>
      </c>
      <c r="BP1083" s="20">
        <v>0</v>
      </c>
      <c r="BQ1083" s="20">
        <v>0</v>
      </c>
      <c r="BR1083" s="20">
        <v>0</v>
      </c>
      <c r="BS1083" s="20">
        <v>0</v>
      </c>
      <c r="BT1083" s="20">
        <v>0</v>
      </c>
      <c r="BU1083" s="20">
        <v>0</v>
      </c>
      <c r="BV1083" s="20">
        <v>0</v>
      </c>
      <c r="BW1083" s="20">
        <v>0</v>
      </c>
      <c r="BX1083" s="20">
        <v>0</v>
      </c>
      <c r="BY1083" s="20">
        <v>0</v>
      </c>
      <c r="BZ1083" s="20">
        <v>0</v>
      </c>
      <c r="CA1083" s="20">
        <v>0</v>
      </c>
      <c r="CB1083" s="20">
        <v>0</v>
      </c>
      <c r="CC1083" s="21">
        <v>0</v>
      </c>
    </row>
    <row r="1084" spans="3:81" ht="17.25" hidden="1" customHeight="1">
      <c r="C1084" s="16" t="s">
        <v>3913</v>
      </c>
      <c r="D1084" s="12"/>
      <c r="E1084" s="10"/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>
        <v>0</v>
      </c>
      <c r="W1084" s="20">
        <v>0</v>
      </c>
      <c r="X1084" s="20">
        <v>0</v>
      </c>
      <c r="Y1084" s="20">
        <v>0</v>
      </c>
      <c r="Z1084" s="20">
        <v>0</v>
      </c>
      <c r="AA1084" s="20">
        <v>0</v>
      </c>
      <c r="AB1084" s="20">
        <v>0</v>
      </c>
      <c r="AC1084" s="20">
        <v>0</v>
      </c>
      <c r="AD1084" s="20">
        <v>0</v>
      </c>
      <c r="AE1084" s="20">
        <v>0</v>
      </c>
      <c r="AF1084" s="20">
        <v>0</v>
      </c>
      <c r="AG1084" s="20">
        <v>0</v>
      </c>
      <c r="AH1084" s="20">
        <v>0</v>
      </c>
      <c r="AI1084" s="20">
        <v>0</v>
      </c>
      <c r="AJ1084" s="20">
        <v>0</v>
      </c>
      <c r="AK1084" s="20">
        <v>0</v>
      </c>
      <c r="AL1084" s="20">
        <v>0</v>
      </c>
      <c r="AM1084" s="20">
        <v>0</v>
      </c>
      <c r="AN1084" s="20">
        <v>0</v>
      </c>
      <c r="AO1084" s="20">
        <v>0</v>
      </c>
      <c r="AP1084" s="20">
        <v>0</v>
      </c>
      <c r="AQ1084" s="20">
        <v>0</v>
      </c>
      <c r="AR1084" s="20">
        <v>0</v>
      </c>
      <c r="AS1084" s="20">
        <v>0</v>
      </c>
      <c r="AT1084" s="20">
        <v>0</v>
      </c>
      <c r="AU1084" s="20">
        <v>0</v>
      </c>
      <c r="AV1084" s="20">
        <v>0</v>
      </c>
      <c r="AW1084" s="20">
        <v>0</v>
      </c>
      <c r="AX1084" s="20">
        <v>0</v>
      </c>
      <c r="AY1084" s="20">
        <v>0</v>
      </c>
      <c r="AZ1084" s="20">
        <v>0</v>
      </c>
      <c r="BA1084" s="20">
        <v>0</v>
      </c>
      <c r="BB1084" s="20">
        <v>0</v>
      </c>
      <c r="BC1084" s="20">
        <v>0</v>
      </c>
      <c r="BD1084" s="20">
        <v>0</v>
      </c>
      <c r="BE1084" s="20">
        <v>0</v>
      </c>
      <c r="BF1084" s="20">
        <v>0</v>
      </c>
      <c r="BG1084" s="20">
        <v>0</v>
      </c>
      <c r="BH1084" s="20">
        <v>0</v>
      </c>
      <c r="BI1084" s="20">
        <v>0</v>
      </c>
      <c r="BJ1084" s="20">
        <v>0</v>
      </c>
      <c r="BK1084" s="20">
        <v>0</v>
      </c>
      <c r="BL1084" s="20">
        <v>0</v>
      </c>
      <c r="BM1084" s="20">
        <v>0</v>
      </c>
      <c r="BN1084" s="20">
        <v>0</v>
      </c>
      <c r="BO1084" s="20">
        <v>0</v>
      </c>
      <c r="BP1084" s="20">
        <v>0</v>
      </c>
      <c r="BQ1084" s="20">
        <v>0</v>
      </c>
      <c r="BR1084" s="20">
        <v>0</v>
      </c>
      <c r="BS1084" s="20">
        <v>0</v>
      </c>
      <c r="BT1084" s="20">
        <v>0</v>
      </c>
      <c r="BU1084" s="20">
        <v>0</v>
      </c>
      <c r="BV1084" s="20">
        <v>0</v>
      </c>
      <c r="BW1084" s="20">
        <v>0</v>
      </c>
      <c r="BX1084" s="20">
        <v>0</v>
      </c>
      <c r="BY1084" s="20">
        <v>0</v>
      </c>
      <c r="BZ1084" s="20">
        <v>0</v>
      </c>
      <c r="CA1084" s="20">
        <v>0</v>
      </c>
      <c r="CB1084" s="20">
        <v>0</v>
      </c>
      <c r="CC1084" s="21">
        <v>0</v>
      </c>
    </row>
    <row r="1085" spans="3:81" ht="17.25" hidden="1" customHeight="1">
      <c r="C1085" s="16" t="s">
        <v>3914</v>
      </c>
      <c r="D1085" s="12"/>
      <c r="E1085" s="10"/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>
        <v>0</v>
      </c>
      <c r="W1085" s="20">
        <v>0</v>
      </c>
      <c r="X1085" s="20">
        <v>0</v>
      </c>
      <c r="Y1085" s="20">
        <v>0</v>
      </c>
      <c r="Z1085" s="20">
        <v>0</v>
      </c>
      <c r="AA1085" s="20">
        <v>0</v>
      </c>
      <c r="AB1085" s="20">
        <v>0</v>
      </c>
      <c r="AC1085" s="20">
        <v>0</v>
      </c>
      <c r="AD1085" s="20">
        <v>0</v>
      </c>
      <c r="AE1085" s="20">
        <v>0</v>
      </c>
      <c r="AF1085" s="20">
        <v>0</v>
      </c>
      <c r="AG1085" s="20">
        <v>0</v>
      </c>
      <c r="AH1085" s="20">
        <v>0</v>
      </c>
      <c r="AI1085" s="20">
        <v>0</v>
      </c>
      <c r="AJ1085" s="20">
        <v>0</v>
      </c>
      <c r="AK1085" s="20">
        <v>0</v>
      </c>
      <c r="AL1085" s="20">
        <v>0</v>
      </c>
      <c r="AM1085" s="20">
        <v>0</v>
      </c>
      <c r="AN1085" s="20">
        <v>0</v>
      </c>
      <c r="AO1085" s="20">
        <v>0</v>
      </c>
      <c r="AP1085" s="20">
        <v>0</v>
      </c>
      <c r="AQ1085" s="20">
        <v>0</v>
      </c>
      <c r="AR1085" s="20">
        <v>0</v>
      </c>
      <c r="AS1085" s="20">
        <v>0</v>
      </c>
      <c r="AT1085" s="20">
        <v>0</v>
      </c>
      <c r="AU1085" s="20">
        <v>0</v>
      </c>
      <c r="AV1085" s="20">
        <v>0</v>
      </c>
      <c r="AW1085" s="20">
        <v>0</v>
      </c>
      <c r="AX1085" s="20">
        <v>0</v>
      </c>
      <c r="AY1085" s="20">
        <v>0</v>
      </c>
      <c r="AZ1085" s="20">
        <v>0</v>
      </c>
      <c r="BA1085" s="20">
        <v>0</v>
      </c>
      <c r="BB1085" s="20">
        <v>0</v>
      </c>
      <c r="BC1085" s="20">
        <v>0</v>
      </c>
      <c r="BD1085" s="20">
        <v>0</v>
      </c>
      <c r="BE1085" s="20">
        <v>0</v>
      </c>
      <c r="BF1085" s="20">
        <v>0</v>
      </c>
      <c r="BG1085" s="20">
        <v>0</v>
      </c>
      <c r="BH1085" s="20">
        <v>0</v>
      </c>
      <c r="BI1085" s="20">
        <v>0</v>
      </c>
      <c r="BJ1085" s="20">
        <v>0</v>
      </c>
      <c r="BK1085" s="20">
        <v>0</v>
      </c>
      <c r="BL1085" s="20">
        <v>0</v>
      </c>
      <c r="BM1085" s="20">
        <v>0</v>
      </c>
      <c r="BN1085" s="20">
        <v>0</v>
      </c>
      <c r="BO1085" s="20">
        <v>0</v>
      </c>
      <c r="BP1085" s="20">
        <v>0</v>
      </c>
      <c r="BQ1085" s="20">
        <v>0</v>
      </c>
      <c r="BR1085" s="20">
        <v>0</v>
      </c>
      <c r="BS1085" s="20">
        <v>0</v>
      </c>
      <c r="BT1085" s="20">
        <v>0</v>
      </c>
      <c r="BU1085" s="20">
        <v>0</v>
      </c>
      <c r="BV1085" s="20">
        <v>0</v>
      </c>
      <c r="BW1085" s="20">
        <v>0</v>
      </c>
      <c r="BX1085" s="20">
        <v>0</v>
      </c>
      <c r="BY1085" s="20">
        <v>0</v>
      </c>
      <c r="BZ1085" s="20">
        <v>0</v>
      </c>
      <c r="CA1085" s="20">
        <v>0</v>
      </c>
      <c r="CB1085" s="20">
        <v>0</v>
      </c>
      <c r="CC1085" s="21">
        <v>0</v>
      </c>
    </row>
    <row r="1086" spans="3:81" ht="17.25" hidden="1" customHeight="1">
      <c r="C1086" s="16" t="s">
        <v>3915</v>
      </c>
      <c r="D1086" s="12"/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0">
        <v>9.609435874807809E-2</v>
      </c>
      <c r="W1086" s="20">
        <v>5.2521959573255547E-2</v>
      </c>
      <c r="X1086" s="20">
        <v>0.38808853555795347</v>
      </c>
      <c r="Y1086" s="20">
        <v>0.3847717427330048</v>
      </c>
      <c r="Z1086" s="20">
        <v>0.44636881085374552</v>
      </c>
      <c r="AA1086" s="20">
        <v>0.43343655775427897</v>
      </c>
      <c r="AB1086" s="20">
        <v>0.45071969854684646</v>
      </c>
      <c r="AC1086" s="20">
        <v>0.45237019135078005</v>
      </c>
      <c r="AD1086" s="20">
        <v>0.43447537679016485</v>
      </c>
      <c r="AE1086" s="20">
        <v>0.42364132391609233</v>
      </c>
      <c r="AF1086" s="20">
        <v>0.41106233589083419</v>
      </c>
      <c r="AG1086" s="20">
        <v>0.4478512151729892</v>
      </c>
      <c r="AH1086" s="20">
        <v>0.45681296796276355</v>
      </c>
      <c r="AI1086" s="20">
        <v>0.42007325378239474</v>
      </c>
      <c r="AJ1086" s="20">
        <v>0.45463666667742642</v>
      </c>
      <c r="AK1086" s="20">
        <v>0.43796635622574154</v>
      </c>
      <c r="AL1086" s="20">
        <v>0.44154328225740341</v>
      </c>
      <c r="AM1086" s="20">
        <v>0.43691465093844345</v>
      </c>
      <c r="AN1086" s="20">
        <v>0.46152784681005249</v>
      </c>
      <c r="AO1086" s="20">
        <v>0.46066307746593338</v>
      </c>
      <c r="AP1086" s="20">
        <v>0.44881714660905841</v>
      </c>
      <c r="AQ1086" s="20">
        <v>0.10643610940891571</v>
      </c>
      <c r="AR1086" s="20">
        <v>7.9323428384420247E-2</v>
      </c>
      <c r="AS1086" s="20">
        <v>8.0385729378320364E-2</v>
      </c>
      <c r="AT1086" s="20">
        <v>8.0773586006583326E-2</v>
      </c>
      <c r="AU1086" s="20">
        <v>7.8495331591662804E-2</v>
      </c>
      <c r="AV1086" s="20">
        <v>5.9148137775152619E-2</v>
      </c>
      <c r="AW1086" s="20">
        <v>5.610029243812048E-2</v>
      </c>
      <c r="AX1086" s="20">
        <v>5.8682850213689991E-2</v>
      </c>
      <c r="AY1086" s="20">
        <v>5.6233582305971162E-2</v>
      </c>
      <c r="AZ1086" s="20">
        <v>5.2888622355555699E-2</v>
      </c>
      <c r="BA1086" s="20">
        <v>5.203532305629982E-2</v>
      </c>
      <c r="BB1086" s="20">
        <v>5.1991528978834987E-2</v>
      </c>
      <c r="BC1086" s="20">
        <v>5.2799809464696465E-2</v>
      </c>
      <c r="BD1086" s="20">
        <v>5.3188107291601505E-2</v>
      </c>
      <c r="BE1086" s="20">
        <v>5.3783463691115099E-2</v>
      </c>
      <c r="BF1086" s="20">
        <v>5.4909862722734966E-2</v>
      </c>
      <c r="BG1086" s="20">
        <v>5.3677449598629905E-2</v>
      </c>
      <c r="BH1086" s="20">
        <v>5.9306163435553408E-2</v>
      </c>
      <c r="BI1086" s="20">
        <v>6.5019156824731139E-2</v>
      </c>
      <c r="BJ1086" s="20">
        <v>6.631853299952592E-2</v>
      </c>
      <c r="BK1086" s="20">
        <v>6.5624309969172762E-2</v>
      </c>
      <c r="BL1086" s="20">
        <v>6.7421620527284884E-2</v>
      </c>
      <c r="BM1086" s="20">
        <v>6.7310435019904052E-2</v>
      </c>
      <c r="BN1086" s="20">
        <v>7.1988620590050609E-2</v>
      </c>
      <c r="BO1086" s="20">
        <v>7.862225914196308E-2</v>
      </c>
      <c r="BP1086" s="20">
        <v>7.8519671742460093E-2</v>
      </c>
      <c r="BQ1086" s="20">
        <v>8.0252989035934141E-2</v>
      </c>
      <c r="BR1086" s="20">
        <v>8.1342541186044393E-2</v>
      </c>
      <c r="BS1086" s="20">
        <v>7.7701827945833163E-2</v>
      </c>
      <c r="BT1086" s="20">
        <v>8.7083407103995342E-2</v>
      </c>
      <c r="BU1086" s="20">
        <v>9.212131507809998E-2</v>
      </c>
      <c r="BV1086" s="20">
        <v>9.4462342804638499E-2</v>
      </c>
      <c r="BW1086" s="20">
        <v>9.3357845215350857E-2</v>
      </c>
      <c r="BX1086" s="20">
        <v>9.6017188557004751E-2</v>
      </c>
      <c r="BY1086" s="20">
        <v>9.352243435190305E-2</v>
      </c>
      <c r="BZ1086" s="20">
        <v>9.5036994009192688E-2</v>
      </c>
      <c r="CA1086" s="20">
        <v>0.10249110819508991</v>
      </c>
      <c r="CB1086" s="20">
        <v>0.10093457563501912</v>
      </c>
      <c r="CC1086" s="21">
        <v>0.10283013701408539</v>
      </c>
    </row>
    <row r="1087" spans="3:81" ht="17.25" hidden="1" customHeight="1">
      <c r="C1087" s="16"/>
      <c r="D1087" s="12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>
        <v>8.4708180142051422E-4</v>
      </c>
      <c r="W1087" s="20">
        <v>1.9642399100035288</v>
      </c>
      <c r="X1087" s="20">
        <v>0.22582390212589792</v>
      </c>
      <c r="Y1087" s="20">
        <v>0.23117955159541975</v>
      </c>
      <c r="Z1087" s="20">
        <v>-0.67942302088283713</v>
      </c>
      <c r="AA1087" s="20">
        <v>-0.32683274090195447</v>
      </c>
      <c r="AB1087" s="20">
        <v>-1.2845899755917776</v>
      </c>
      <c r="AC1087" s="20">
        <v>-1.2947690782772667</v>
      </c>
      <c r="AD1087" s="20">
        <v>-3.8864905684269115</v>
      </c>
      <c r="AE1087" s="20">
        <v>-1.6687782488036362</v>
      </c>
      <c r="AF1087" s="20">
        <v>-0.88289565376056933</v>
      </c>
      <c r="AG1087" s="20">
        <v>-0.50619278547339353</v>
      </c>
      <c r="AH1087" s="20">
        <v>-0.79629717163218683</v>
      </c>
      <c r="AI1087" s="20">
        <v>-1.5393697678651055</v>
      </c>
      <c r="AJ1087" s="20">
        <v>-2.2153908405258651</v>
      </c>
      <c r="AK1087" s="20">
        <v>-1.4479130220764309</v>
      </c>
      <c r="AL1087" s="20">
        <v>-1.5775286638041743</v>
      </c>
      <c r="AM1087" s="20">
        <v>-1.2305703990514589</v>
      </c>
      <c r="AN1087" s="20">
        <v>-1.3289111723275826</v>
      </c>
      <c r="AO1087" s="20">
        <v>-1.2167196721134286</v>
      </c>
      <c r="AP1087" s="20">
        <v>-1.1811614163686861</v>
      </c>
      <c r="AQ1087" s="20">
        <v>-1.1494860357825578</v>
      </c>
      <c r="AR1087" s="20">
        <v>-1.104186249986816</v>
      </c>
      <c r="AS1087" s="20">
        <v>-1.1063380252562884</v>
      </c>
      <c r="AT1087" s="20">
        <v>-2.2770646928027078</v>
      </c>
      <c r="AU1087" s="20">
        <v>-2.2706199960735773</v>
      </c>
      <c r="AV1087" s="20">
        <v>-2.0837911751700862</v>
      </c>
      <c r="AW1087" s="20">
        <v>-1.9349136142443255</v>
      </c>
      <c r="AX1087" s="20">
        <v>-2.020735176992063</v>
      </c>
      <c r="AY1087" s="20">
        <v>-1.9944576294040808</v>
      </c>
      <c r="AZ1087" s="20">
        <v>-2.0505683992975445</v>
      </c>
      <c r="BA1087" s="20">
        <v>-2.183868182752799</v>
      </c>
      <c r="BB1087" s="20">
        <v>-2.0079870548057244</v>
      </c>
      <c r="BC1087" s="20">
        <v>-1.8976257539403434</v>
      </c>
      <c r="BD1087" s="20">
        <v>-1.9155739589181453</v>
      </c>
      <c r="BE1087" s="20">
        <v>-1.9477116769899199</v>
      </c>
      <c r="BF1087" s="20">
        <v>-1.7426950310160598</v>
      </c>
      <c r="BG1087" s="20">
        <v>-1.6927577243137393</v>
      </c>
      <c r="BH1087" s="20">
        <v>-1.7333671120651093</v>
      </c>
      <c r="BI1087" s="20">
        <v>-1.7676706514708129</v>
      </c>
      <c r="BJ1087" s="20">
        <v>-1.826219740815346</v>
      </c>
      <c r="BK1087" s="20">
        <v>-1.7960854085874169</v>
      </c>
      <c r="BL1087" s="20">
        <v>-1.7627243670978656</v>
      </c>
      <c r="BM1087" s="20">
        <v>-1.7591889986137457</v>
      </c>
      <c r="BN1087" s="20">
        <v>-1.7458566156483097</v>
      </c>
      <c r="BO1087" s="20">
        <v>-1.8160140996681293</v>
      </c>
      <c r="BP1087" s="20">
        <v>-1.8108760689339352</v>
      </c>
      <c r="BQ1087" s="20">
        <v>-1.8907481734109957</v>
      </c>
      <c r="BR1087" s="20">
        <v>-1.5699073228799938</v>
      </c>
      <c r="BS1087" s="20">
        <v>-1.4446309767832228</v>
      </c>
      <c r="BT1087" s="20">
        <v>-1.5961958951130724</v>
      </c>
      <c r="BU1087" s="20">
        <v>-1.5920965831568048</v>
      </c>
      <c r="BV1087" s="20">
        <v>-1.6883074501468529</v>
      </c>
      <c r="BW1087" s="20">
        <v>-1.6422788994626187</v>
      </c>
      <c r="BX1087" s="20">
        <v>-1.6252610214032774</v>
      </c>
      <c r="BY1087" s="20">
        <v>-1.5357704472508962</v>
      </c>
      <c r="BZ1087" s="20">
        <v>-1.4960172734105004</v>
      </c>
      <c r="CA1087" s="20">
        <v>-1.6730785079999695</v>
      </c>
      <c r="CB1087" s="20">
        <v>-1.6092034522493002</v>
      </c>
      <c r="CC1087" s="21">
        <v>-1.6863235629366089</v>
      </c>
    </row>
    <row r="1088" spans="3:81" ht="17.25" hidden="1" customHeight="1">
      <c r="C1088" s="9" t="s">
        <v>85</v>
      </c>
      <c r="D1088" s="12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0">
        <v>-8.5359343078995949E-3</v>
      </c>
      <c r="W1088" s="20">
        <v>-2.2226052855183701E-2</v>
      </c>
      <c r="X1088" s="20">
        <v>-1.1968247891343681E-2</v>
      </c>
      <c r="Y1088" s="20">
        <v>3.3570927318664454E-3</v>
      </c>
      <c r="Z1088" s="20">
        <v>-9.983420030624586E-3</v>
      </c>
      <c r="AA1088" s="20">
        <v>-2.5985466169923158E-2</v>
      </c>
      <c r="AB1088" s="20">
        <v>-2.1987538377126352E-2</v>
      </c>
      <c r="AC1088" s="20">
        <v>-2.1645151267351701E-2</v>
      </c>
      <c r="AD1088" s="20">
        <v>-6.5410526769515115E-2</v>
      </c>
      <c r="AE1088" s="20">
        <v>-2.8264227410029933E-2</v>
      </c>
      <c r="AF1088" s="20">
        <v>-1.4943422652368803E-2</v>
      </c>
      <c r="AG1088" s="20">
        <v>-3.5139129314968036E-2</v>
      </c>
      <c r="AH1088" s="20">
        <v>-1.8254864850247028E-2</v>
      </c>
      <c r="AI1088" s="20">
        <v>-3.3379698634238238E-2</v>
      </c>
      <c r="AJ1088" s="20">
        <v>-4.8600986524059558E-2</v>
      </c>
      <c r="AK1088" s="20">
        <v>-3.6052729100480616E-2</v>
      </c>
      <c r="AL1088" s="20">
        <v>-4.4406553367742164E-2</v>
      </c>
      <c r="AM1088" s="20">
        <v>-0.13138288266395962</v>
      </c>
      <c r="AN1088" s="20">
        <v>-6.108425217353497E-2</v>
      </c>
      <c r="AO1088" s="20">
        <v>-6.2110931339604478E-2</v>
      </c>
      <c r="AP1088" s="20">
        <v>-6.2110931339604478E-2</v>
      </c>
      <c r="AQ1088" s="20">
        <v>-6.0802519966801576E-2</v>
      </c>
      <c r="AR1088" s="20">
        <v>-5.9548096549321486E-2</v>
      </c>
      <c r="AS1088" s="20">
        <v>-5.9548096549321486E-2</v>
      </c>
      <c r="AT1088" s="20">
        <v>-7.6073885831760141E-2</v>
      </c>
      <c r="AU1088" s="20">
        <v>-7.6073885831760141E-2</v>
      </c>
      <c r="AV1088" s="20">
        <v>-6.8507573146755887E-2</v>
      </c>
      <c r="AW1088" s="20">
        <v>-6.51078664413553E-2</v>
      </c>
      <c r="AX1088" s="20">
        <v>-6.816857066561112E-2</v>
      </c>
      <c r="AY1088" s="20">
        <v>-6.5384750562654373E-2</v>
      </c>
      <c r="AZ1088" s="20">
        <v>-5.3128534104583784E-2</v>
      </c>
      <c r="BA1088" s="20">
        <v>-4.6028013923417932E-2</v>
      </c>
      <c r="BB1088" s="20">
        <v>-4.314489999692158E-2</v>
      </c>
      <c r="BC1088" s="20">
        <v>-4.0601681970542841E-2</v>
      </c>
      <c r="BD1088" s="20">
        <v>-4.0601681970542841E-2</v>
      </c>
      <c r="BE1088" s="20">
        <v>-4.0601681970542841E-2</v>
      </c>
      <c r="BF1088" s="20">
        <v>-3.763164057899207E-2</v>
      </c>
      <c r="BG1088" s="20">
        <v>-3.763164057899207E-2</v>
      </c>
      <c r="BH1088" s="20">
        <v>-3.5536884418672886E-2</v>
      </c>
      <c r="BI1088" s="20">
        <v>-3.3663039477661597E-2</v>
      </c>
      <c r="BJ1088" s="20">
        <v>-3.3663039477661597E-2</v>
      </c>
      <c r="BK1088" s="20">
        <v>-3.3663039477661597E-2</v>
      </c>
      <c r="BL1088" s="20">
        <v>-3.3663039477661597E-2</v>
      </c>
      <c r="BM1088" s="20">
        <v>-3.3663039477661597E-2</v>
      </c>
      <c r="BN1088" s="20">
        <v>-3.1976910463233525E-2</v>
      </c>
      <c r="BO1088" s="20">
        <v>-3.0451635645640802E-2</v>
      </c>
      <c r="BP1088" s="20">
        <v>-3.0451635645640802E-2</v>
      </c>
      <c r="BQ1088" s="20">
        <v>-3.0451635645640802E-2</v>
      </c>
      <c r="BR1088" s="20">
        <v>-2.6551614383666072E-2</v>
      </c>
      <c r="BS1088" s="20">
        <v>-2.6551614383666072E-2</v>
      </c>
      <c r="BT1088" s="20">
        <v>-2.5342782528479109E-2</v>
      </c>
      <c r="BU1088" s="20">
        <v>-2.4239228120314558E-2</v>
      </c>
      <c r="BV1088" s="20">
        <v>-2.4239228120314558E-2</v>
      </c>
      <c r="BW1088" s="20">
        <v>-2.4239228120314558E-2</v>
      </c>
      <c r="BX1088" s="20">
        <v>-2.4239228120314558E-2</v>
      </c>
      <c r="BY1088" s="20">
        <v>-2.4778724334620059E-2</v>
      </c>
      <c r="BZ1088" s="20">
        <v>-2.4239228120314558E-2</v>
      </c>
      <c r="CA1088" s="20">
        <v>-2.3227772087414375E-2</v>
      </c>
      <c r="CB1088" s="20">
        <v>-2.3227772087414375E-2</v>
      </c>
      <c r="CC1088" s="21">
        <v>-2.3227772087414375E-2</v>
      </c>
    </row>
    <row r="1089" spans="1:87" ht="17.25" hidden="1" customHeight="1">
      <c r="C1089" s="9" t="s">
        <v>86</v>
      </c>
      <c r="D1089" s="12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0">
        <v>10.116466850743944</v>
      </c>
      <c r="W1089" s="20">
        <v>1.9577747758715364E-2</v>
      </c>
      <c r="X1089" s="20">
        <v>6.7955228607971985E-2</v>
      </c>
      <c r="Y1089" s="20">
        <v>-3.2930820754918624E-5</v>
      </c>
      <c r="Z1089" s="20">
        <v>-3.773043957871695E-4</v>
      </c>
      <c r="AA1089" s="20">
        <v>-6.5058383286622237E-2</v>
      </c>
      <c r="AB1089" s="20">
        <v>-2.2595042190945366E-3</v>
      </c>
      <c r="AC1089" s="20">
        <v>-2.2516459817247072E-3</v>
      </c>
      <c r="AD1089" s="20">
        <v>-2.2578755870250678E-3</v>
      </c>
      <c r="AE1089" s="20">
        <v>-2.2516191062354994E-3</v>
      </c>
      <c r="AF1089" s="20">
        <v>-2.2546192143757136E-3</v>
      </c>
      <c r="AG1089" s="20">
        <v>-5.497230379451995E-2</v>
      </c>
      <c r="AH1089" s="20">
        <v>-8.5100221340503324E-3</v>
      </c>
      <c r="AI1089" s="20">
        <v>-7.0196935151071041E-3</v>
      </c>
      <c r="AJ1089" s="20">
        <v>-7.5473940178528119E-3</v>
      </c>
      <c r="AK1089" s="20">
        <v>-7.506953653933281E-3</v>
      </c>
      <c r="AL1089" s="20">
        <v>-7.459203468405071E-3</v>
      </c>
      <c r="AM1089" s="20">
        <v>-8.614324005125755E-2</v>
      </c>
      <c r="AN1089" s="20">
        <v>-2.134313604595986E-2</v>
      </c>
      <c r="AO1089" s="20">
        <v>-2.1701862760903058E-2</v>
      </c>
      <c r="AP1089" s="20">
        <v>-2.1701862760903058E-2</v>
      </c>
      <c r="AQ1089" s="20">
        <v>-2.1244697436942319E-2</v>
      </c>
      <c r="AR1089" s="20">
        <v>-2.0806395768249466E-2</v>
      </c>
      <c r="AS1089" s="20">
        <v>-2.0806395768249466E-2</v>
      </c>
      <c r="AT1089" s="20">
        <v>0</v>
      </c>
      <c r="AU1089" s="20">
        <v>0</v>
      </c>
      <c r="AV1089" s="20">
        <v>0</v>
      </c>
      <c r="AW1089" s="20">
        <v>0</v>
      </c>
      <c r="AX1089" s="20">
        <v>0</v>
      </c>
      <c r="AY1089" s="20">
        <v>0</v>
      </c>
      <c r="AZ1089" s="20">
        <v>0</v>
      </c>
      <c r="BA1089" s="20">
        <v>0</v>
      </c>
      <c r="BB1089" s="20">
        <v>0</v>
      </c>
      <c r="BC1089" s="20">
        <v>0</v>
      </c>
      <c r="BD1089" s="20">
        <v>0</v>
      </c>
      <c r="BE1089" s="20">
        <v>0</v>
      </c>
      <c r="BF1089" s="20">
        <v>0</v>
      </c>
      <c r="BG1089" s="20">
        <v>0</v>
      </c>
      <c r="BH1089" s="20">
        <v>0</v>
      </c>
      <c r="BI1089" s="20">
        <v>0</v>
      </c>
      <c r="BJ1089" s="20">
        <v>0</v>
      </c>
      <c r="BK1089" s="20">
        <v>0</v>
      </c>
      <c r="BL1089" s="20">
        <v>0</v>
      </c>
      <c r="BM1089" s="20">
        <v>0</v>
      </c>
      <c r="BN1089" s="20">
        <v>0</v>
      </c>
      <c r="BO1089" s="20">
        <v>0</v>
      </c>
      <c r="BP1089" s="20">
        <v>0</v>
      </c>
      <c r="BQ1089" s="20">
        <v>0</v>
      </c>
      <c r="BR1089" s="20">
        <v>0</v>
      </c>
      <c r="BS1089" s="20">
        <v>0</v>
      </c>
      <c r="BT1089" s="20">
        <v>0</v>
      </c>
      <c r="BU1089" s="20">
        <v>0</v>
      </c>
      <c r="BV1089" s="20">
        <v>0</v>
      </c>
      <c r="BW1089" s="20">
        <v>0</v>
      </c>
      <c r="BX1089" s="20">
        <v>0</v>
      </c>
      <c r="BY1089" s="20">
        <v>0</v>
      </c>
      <c r="BZ1089" s="20">
        <v>0</v>
      </c>
      <c r="CA1089" s="20">
        <v>0</v>
      </c>
      <c r="CB1089" s="20">
        <v>0</v>
      </c>
      <c r="CC1089" s="21">
        <v>0</v>
      </c>
    </row>
    <row r="1090" spans="1:87" ht="17.25" hidden="1" customHeight="1">
      <c r="C1090" s="9" t="s">
        <v>87</v>
      </c>
      <c r="D1090" s="12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0">
        <v>1.0039293479576643</v>
      </c>
      <c r="W1090" s="20">
        <v>1.7301944590076885</v>
      </c>
      <c r="X1090" s="20">
        <v>1.2822190042712085</v>
      </c>
      <c r="Y1090" s="20">
        <v>2.2677158433924648E-3</v>
      </c>
      <c r="Z1090" s="20">
        <v>2.5677502458248715E-2</v>
      </c>
      <c r="AA1090" s="20">
        <v>0.81827316813071949</v>
      </c>
      <c r="AB1090" s="20">
        <v>0.13200825030398491</v>
      </c>
      <c r="AC1090" s="20">
        <v>0.13468889897580777</v>
      </c>
      <c r="AD1090" s="20">
        <v>0.13415596245807992</v>
      </c>
      <c r="AE1090" s="20">
        <v>0.13294023341119537</v>
      </c>
      <c r="AF1090" s="20">
        <v>0.13320867324473634</v>
      </c>
      <c r="AG1090" s="20">
        <v>0.7918973555723392</v>
      </c>
      <c r="AH1090" s="20">
        <v>0.37121647360648008</v>
      </c>
      <c r="AI1090" s="20">
        <v>0.32372682855053619</v>
      </c>
      <c r="AJ1090" s="20">
        <v>0.34403473618202185</v>
      </c>
      <c r="AK1090" s="20">
        <v>0.30148663423955174</v>
      </c>
      <c r="AL1090" s="20">
        <v>0.26498582727441272</v>
      </c>
      <c r="AM1090" s="20">
        <v>0.80684271144052577</v>
      </c>
      <c r="AN1090" s="20">
        <v>0.46432805403602961</v>
      </c>
      <c r="AO1090" s="20">
        <v>0.42512779591600858</v>
      </c>
      <c r="AP1090" s="20">
        <v>0.4127035676916696</v>
      </c>
      <c r="AQ1090" s="20">
        <v>0.4016360350117788</v>
      </c>
      <c r="AR1090" s="20">
        <v>0.38580806860982214</v>
      </c>
      <c r="AS1090" s="20">
        <v>0.38655990939828283</v>
      </c>
      <c r="AT1090" s="20">
        <v>0</v>
      </c>
      <c r="AU1090" s="20">
        <v>0</v>
      </c>
      <c r="AV1090" s="20">
        <v>0</v>
      </c>
      <c r="AW1090" s="20">
        <v>0</v>
      </c>
      <c r="AX1090" s="20">
        <v>0</v>
      </c>
      <c r="AY1090" s="20">
        <v>0</v>
      </c>
      <c r="AZ1090" s="20">
        <v>0</v>
      </c>
      <c r="BA1090" s="20">
        <v>0</v>
      </c>
      <c r="BB1090" s="20">
        <v>0</v>
      </c>
      <c r="BC1090" s="20">
        <v>0</v>
      </c>
      <c r="BD1090" s="20">
        <v>0</v>
      </c>
      <c r="BE1090" s="20">
        <v>0</v>
      </c>
      <c r="BF1090" s="20">
        <v>0</v>
      </c>
      <c r="BG1090" s="20">
        <v>0</v>
      </c>
      <c r="BH1090" s="20">
        <v>0</v>
      </c>
      <c r="BI1090" s="20">
        <v>0</v>
      </c>
      <c r="BJ1090" s="20">
        <v>0</v>
      </c>
      <c r="BK1090" s="20">
        <v>0</v>
      </c>
      <c r="BL1090" s="20">
        <v>0</v>
      </c>
      <c r="BM1090" s="20">
        <v>0</v>
      </c>
      <c r="BN1090" s="20">
        <v>0</v>
      </c>
      <c r="BO1090" s="20">
        <v>0</v>
      </c>
      <c r="BP1090" s="20">
        <v>0</v>
      </c>
      <c r="BQ1090" s="20">
        <v>0</v>
      </c>
      <c r="BR1090" s="20">
        <v>0</v>
      </c>
      <c r="BS1090" s="20">
        <v>0</v>
      </c>
      <c r="BT1090" s="20">
        <v>0</v>
      </c>
      <c r="BU1090" s="20">
        <v>0</v>
      </c>
      <c r="BV1090" s="20">
        <v>0</v>
      </c>
      <c r="BW1090" s="20">
        <v>0</v>
      </c>
      <c r="BX1090" s="20">
        <v>0</v>
      </c>
      <c r="BY1090" s="20">
        <v>0</v>
      </c>
      <c r="BZ1090" s="20">
        <v>0</v>
      </c>
      <c r="CA1090" s="20">
        <v>0</v>
      </c>
      <c r="CB1090" s="20">
        <v>0</v>
      </c>
      <c r="CC1090" s="21">
        <v>0</v>
      </c>
    </row>
    <row r="1091" spans="1:87" ht="17.25" hidden="1" customHeight="1">
      <c r="C1091" s="9" t="s">
        <v>88</v>
      </c>
      <c r="D1091" s="12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0">
        <v>0.99915291819857943</v>
      </c>
      <c r="W1091" s="20">
        <v>-0.96423991000352882</v>
      </c>
      <c r="X1091" s="20">
        <v>0.77417609787410202</v>
      </c>
      <c r="Y1091" s="20">
        <v>0.7688204484045803</v>
      </c>
      <c r="Z1091" s="20">
        <v>1.6794230208828371</v>
      </c>
      <c r="AA1091" s="20">
        <v>1.3268327409019545</v>
      </c>
      <c r="AB1091" s="20">
        <v>2.2845899755917776</v>
      </c>
      <c r="AC1091" s="20">
        <v>2.2947690782772665</v>
      </c>
      <c r="AD1091" s="20">
        <v>4.886490568426912</v>
      </c>
      <c r="AE1091" s="20">
        <v>2.6687782488036365</v>
      </c>
      <c r="AF1091" s="20">
        <v>1.8828956537605692</v>
      </c>
      <c r="AG1091" s="20">
        <v>1.5061927854733934</v>
      </c>
      <c r="AH1091" s="20">
        <v>1.4720929073230866</v>
      </c>
      <c r="AI1091" s="20">
        <v>2.1926164486529109</v>
      </c>
      <c r="AJ1091" s="20">
        <v>2.878622284409079</v>
      </c>
      <c r="AK1091" s="20">
        <v>2.1528669333122994</v>
      </c>
      <c r="AL1091" s="20">
        <v>2.317326762370207</v>
      </c>
      <c r="AM1091" s="20">
        <v>1.4250837190363994</v>
      </c>
      <c r="AN1091" s="20">
        <v>1.8645831182915531</v>
      </c>
      <c r="AO1091" s="20">
        <v>1.7915918761974199</v>
      </c>
      <c r="AP1091" s="20">
        <v>1.7684578486770164</v>
      </c>
      <c r="AQ1091" s="20">
        <v>1.7478500007707791</v>
      </c>
      <c r="AR1091" s="20">
        <v>1.7183781813769938</v>
      </c>
      <c r="AS1091" s="20">
        <v>1.7197781158580059</v>
      </c>
      <c r="AT1091" s="20">
        <v>3.2770646928027078</v>
      </c>
      <c r="AU1091" s="20">
        <v>3.2706199960735773</v>
      </c>
      <c r="AV1091" s="20">
        <v>3.0837911751700866</v>
      </c>
      <c r="AW1091" s="20">
        <v>2.9349136142443255</v>
      </c>
      <c r="AX1091" s="20">
        <v>3.020735176992063</v>
      </c>
      <c r="AY1091" s="20">
        <v>2.994457629404081</v>
      </c>
      <c r="AZ1091" s="20">
        <v>3.0505683992975445</v>
      </c>
      <c r="BA1091" s="20">
        <v>3.183868182752799</v>
      </c>
      <c r="BB1091" s="20">
        <v>3.0079870548057244</v>
      </c>
      <c r="BC1091" s="20">
        <v>2.8976257539403436</v>
      </c>
      <c r="BD1091" s="20">
        <v>2.9155739589181455</v>
      </c>
      <c r="BE1091" s="20">
        <v>2.9477116769899201</v>
      </c>
      <c r="BF1091" s="20">
        <v>2.7426950310160598</v>
      </c>
      <c r="BG1091" s="20">
        <v>2.6927577243137391</v>
      </c>
      <c r="BH1091" s="20">
        <v>2.7333671120651091</v>
      </c>
      <c r="BI1091" s="20">
        <v>2.7676706514708131</v>
      </c>
      <c r="BJ1091" s="20">
        <v>2.826219740815346</v>
      </c>
      <c r="BK1091" s="20">
        <v>2.7960854085874169</v>
      </c>
      <c r="BL1091" s="20">
        <v>2.7627243670978658</v>
      </c>
      <c r="BM1091" s="20">
        <v>2.7591889986137459</v>
      </c>
      <c r="BN1091" s="20">
        <v>2.7458566156483095</v>
      </c>
      <c r="BO1091" s="20">
        <v>2.8160140996681293</v>
      </c>
      <c r="BP1091" s="20">
        <v>2.8108760689339349</v>
      </c>
      <c r="BQ1091" s="20">
        <v>2.8907481734109961</v>
      </c>
      <c r="BR1091" s="20">
        <v>2.5699073228799936</v>
      </c>
      <c r="BS1091" s="20">
        <v>2.4446309767832228</v>
      </c>
      <c r="BT1091" s="20">
        <v>2.5961958951130724</v>
      </c>
      <c r="BU1091" s="20">
        <v>2.5920965831568048</v>
      </c>
      <c r="BV1091" s="20">
        <v>2.6883074501468531</v>
      </c>
      <c r="BW1091" s="20">
        <v>2.6422788994626187</v>
      </c>
      <c r="BX1091" s="20">
        <v>2.625261021403277</v>
      </c>
      <c r="BY1091" s="20">
        <v>2.5357704472508962</v>
      </c>
      <c r="BZ1091" s="20">
        <v>2.4960172734105002</v>
      </c>
      <c r="CA1091" s="20">
        <v>2.6730785079999695</v>
      </c>
      <c r="CB1091" s="20">
        <v>2.6092034522493002</v>
      </c>
      <c r="CC1091" s="21">
        <v>2.6863235629366087</v>
      </c>
    </row>
    <row r="1092" spans="1:87" ht="17.25" hidden="1" customHeight="1">
      <c r="C1092" s="9" t="s">
        <v>89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0">
        <v>4.1464222006527966E-12</v>
      </c>
      <c r="W1092" s="20">
        <v>1.850731603747326E-8</v>
      </c>
      <c r="X1092" s="20">
        <v>4.080421809181223E-9</v>
      </c>
      <c r="Y1092" s="20">
        <v>0</v>
      </c>
      <c r="Z1092" s="20">
        <v>4.3941821147443774E-9</v>
      </c>
      <c r="AA1092" s="20">
        <v>2.5924198611904377E-10</v>
      </c>
      <c r="AB1092" s="20">
        <v>0</v>
      </c>
      <c r="AC1092" s="20">
        <v>3.8699010370762371E-16</v>
      </c>
      <c r="AD1092" s="20">
        <v>1.0094044978088282E-9</v>
      </c>
      <c r="AE1092" s="20">
        <v>6.1277531234485368E-10</v>
      </c>
      <c r="AF1092" s="20">
        <v>-4.3325061261572008E-9</v>
      </c>
      <c r="AG1092" s="20">
        <v>-1.0479401987477744E-9</v>
      </c>
      <c r="AH1092" s="20">
        <v>-7.5582671226392955E-17</v>
      </c>
      <c r="AI1092" s="20">
        <v>1.1655383255255167E-9</v>
      </c>
      <c r="AJ1092" s="20">
        <v>-4.3264023592047038E-10</v>
      </c>
      <c r="AK1092" s="20">
        <v>1.1377954036310871E-17</v>
      </c>
      <c r="AL1092" s="20">
        <v>6.83717660283666E-17</v>
      </c>
      <c r="AM1092" s="20">
        <v>8.9113888671609494E-10</v>
      </c>
      <c r="AN1092" s="20">
        <v>0</v>
      </c>
      <c r="AO1092" s="20">
        <v>0</v>
      </c>
      <c r="AP1092" s="20">
        <v>0</v>
      </c>
      <c r="AQ1092" s="20">
        <v>0</v>
      </c>
      <c r="AR1092" s="20">
        <v>0</v>
      </c>
      <c r="AS1092" s="20">
        <v>0</v>
      </c>
      <c r="AT1092" s="20">
        <v>0</v>
      </c>
      <c r="AU1092" s="20">
        <v>0</v>
      </c>
      <c r="AV1092" s="20">
        <v>0</v>
      </c>
      <c r="AW1092" s="20">
        <v>0</v>
      </c>
      <c r="AX1092" s="20">
        <v>0</v>
      </c>
      <c r="AY1092" s="20">
        <v>0</v>
      </c>
      <c r="AZ1092" s="20">
        <v>0</v>
      </c>
      <c r="BA1092" s="20">
        <v>0</v>
      </c>
      <c r="BB1092" s="20">
        <v>0</v>
      </c>
      <c r="BC1092" s="20">
        <v>0</v>
      </c>
      <c r="BD1092" s="20">
        <v>0</v>
      </c>
      <c r="BE1092" s="20">
        <v>0</v>
      </c>
      <c r="BF1092" s="20">
        <v>0</v>
      </c>
      <c r="BG1092" s="20">
        <v>0</v>
      </c>
      <c r="BH1092" s="20">
        <v>0</v>
      </c>
      <c r="BI1092" s="20">
        <v>0</v>
      </c>
      <c r="BJ1092" s="20">
        <v>0</v>
      </c>
      <c r="BK1092" s="20">
        <v>0</v>
      </c>
      <c r="BL1092" s="20">
        <v>0</v>
      </c>
      <c r="BM1092" s="20">
        <v>0</v>
      </c>
      <c r="BN1092" s="20">
        <v>0</v>
      </c>
      <c r="BO1092" s="20">
        <v>0</v>
      </c>
      <c r="BP1092" s="20">
        <v>0</v>
      </c>
      <c r="BQ1092" s="20">
        <v>0</v>
      </c>
      <c r="BR1092" s="20">
        <v>0</v>
      </c>
      <c r="BS1092" s="20">
        <v>0</v>
      </c>
      <c r="BT1092" s="20">
        <v>0</v>
      </c>
      <c r="BU1092" s="20">
        <v>0</v>
      </c>
      <c r="BV1092" s="20">
        <v>0</v>
      </c>
      <c r="BW1092" s="20">
        <v>0</v>
      </c>
      <c r="BX1092" s="20">
        <v>0</v>
      </c>
      <c r="BY1092" s="20">
        <v>0</v>
      </c>
      <c r="BZ1092" s="20">
        <v>0</v>
      </c>
      <c r="CA1092" s="20">
        <v>0</v>
      </c>
      <c r="CB1092" s="20">
        <v>0</v>
      </c>
      <c r="CC1092" s="21">
        <v>0</v>
      </c>
    </row>
    <row r="1093" spans="1:87" ht="17.25" hidden="1" customHeight="1">
      <c r="C1093" s="9" t="s">
        <v>90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0">
        <v>3.5456839725717557E-12</v>
      </c>
      <c r="W1093" s="20">
        <v>-1.7150041901745524E-11</v>
      </c>
      <c r="X1093" s="20">
        <v>1.4219172292142803E-11</v>
      </c>
      <c r="Y1093" s="20">
        <v>0</v>
      </c>
      <c r="Z1093" s="20">
        <v>-9.2097124148498405E-12</v>
      </c>
      <c r="AA1093" s="20">
        <v>-2.3227116877659984E-12</v>
      </c>
      <c r="AB1093" s="20">
        <v>0</v>
      </c>
      <c r="AC1093" s="20">
        <v>-1.2608864683260292E-18</v>
      </c>
      <c r="AD1093" s="20">
        <v>-7.0505201536526759E-12</v>
      </c>
      <c r="AE1093" s="20">
        <v>-2.3524536048984095E-12</v>
      </c>
      <c r="AF1093" s="20">
        <v>1.1726677156808993E-11</v>
      </c>
      <c r="AG1093" s="20">
        <v>9.3059547768497179E-12</v>
      </c>
      <c r="AH1093" s="20">
        <v>2.1663555447708246E-19</v>
      </c>
      <c r="AI1093" s="20">
        <v>-4.7064940516984639E-12</v>
      </c>
      <c r="AJ1093" s="20">
        <v>2.3204656732719886E-12</v>
      </c>
      <c r="AK1093" s="20">
        <v>-5.1801920729094679E-20</v>
      </c>
      <c r="AL1093" s="20">
        <v>-3.7879366902165601E-19</v>
      </c>
      <c r="AM1093" s="20">
        <v>-1.151560940376794E-11</v>
      </c>
      <c r="AN1093" s="20">
        <v>0</v>
      </c>
      <c r="AO1093" s="20">
        <v>0</v>
      </c>
      <c r="AP1093" s="20">
        <v>0</v>
      </c>
      <c r="AQ1093" s="20">
        <v>0</v>
      </c>
      <c r="AR1093" s="20">
        <v>0</v>
      </c>
      <c r="AS1093" s="20">
        <v>0</v>
      </c>
      <c r="AT1093" s="20">
        <v>0</v>
      </c>
      <c r="AU1093" s="20">
        <v>0</v>
      </c>
      <c r="AV1093" s="20">
        <v>0</v>
      </c>
      <c r="AW1093" s="20">
        <v>0</v>
      </c>
      <c r="AX1093" s="20">
        <v>0</v>
      </c>
      <c r="AY1093" s="20">
        <v>0</v>
      </c>
      <c r="AZ1093" s="20">
        <v>0</v>
      </c>
      <c r="BA1093" s="20">
        <v>0</v>
      </c>
      <c r="BB1093" s="20">
        <v>0</v>
      </c>
      <c r="BC1093" s="20">
        <v>0</v>
      </c>
      <c r="BD1093" s="20">
        <v>0</v>
      </c>
      <c r="BE1093" s="20">
        <v>0</v>
      </c>
      <c r="BF1093" s="20">
        <v>0</v>
      </c>
      <c r="BG1093" s="20">
        <v>0</v>
      </c>
      <c r="BH1093" s="20">
        <v>0</v>
      </c>
      <c r="BI1093" s="20">
        <v>0</v>
      </c>
      <c r="BJ1093" s="20">
        <v>0</v>
      </c>
      <c r="BK1093" s="20">
        <v>0</v>
      </c>
      <c r="BL1093" s="20">
        <v>0</v>
      </c>
      <c r="BM1093" s="20">
        <v>0</v>
      </c>
      <c r="BN1093" s="20">
        <v>0</v>
      </c>
      <c r="BO1093" s="20">
        <v>0</v>
      </c>
      <c r="BP1093" s="20">
        <v>0</v>
      </c>
      <c r="BQ1093" s="20">
        <v>0</v>
      </c>
      <c r="BR1093" s="20">
        <v>0</v>
      </c>
      <c r="BS1093" s="20">
        <v>0</v>
      </c>
      <c r="BT1093" s="20">
        <v>0</v>
      </c>
      <c r="BU1093" s="20">
        <v>0</v>
      </c>
      <c r="BV1093" s="20">
        <v>0</v>
      </c>
      <c r="BW1093" s="20">
        <v>0</v>
      </c>
      <c r="BX1093" s="20">
        <v>0</v>
      </c>
      <c r="BY1093" s="20">
        <v>0</v>
      </c>
      <c r="BZ1093" s="20">
        <v>0</v>
      </c>
      <c r="CA1093" s="20">
        <v>0</v>
      </c>
      <c r="CB1093" s="20">
        <v>0</v>
      </c>
      <c r="CC1093" s="21">
        <v>0</v>
      </c>
    </row>
    <row r="1094" spans="1:87" ht="17.25" hidden="1" customHeight="1">
      <c r="C1094" s="9" t="s">
        <v>3824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0">
        <v>0.99915291820272245</v>
      </c>
      <c r="W1094" s="20">
        <v>-0.96423992784902157</v>
      </c>
      <c r="X1094" s="20">
        <v>0.77417610103306711</v>
      </c>
      <c r="Y1094" s="20">
        <v>0.7688204484045803</v>
      </c>
      <c r="Z1094" s="20">
        <v>1.6794230282625275</v>
      </c>
      <c r="AA1094" s="20">
        <v>1.3268327412459253</v>
      </c>
      <c r="AB1094" s="20">
        <v>2.2845899755917776</v>
      </c>
      <c r="AC1094" s="20">
        <v>2.2947690782772674</v>
      </c>
      <c r="AD1094" s="20">
        <v>4.8864905733593575</v>
      </c>
      <c r="AE1094" s="20">
        <v>2.6687782504389976</v>
      </c>
      <c r="AF1094" s="20">
        <v>1.8828956456029124</v>
      </c>
      <c r="AG1094" s="20">
        <v>1.5061927838949936</v>
      </c>
      <c r="AH1094" s="20">
        <v>1.4720929073230864</v>
      </c>
      <c r="AI1094" s="20">
        <v>2.1926164512084894</v>
      </c>
      <c r="AJ1094" s="20">
        <v>2.8786222831636707</v>
      </c>
      <c r="AK1094" s="20">
        <v>2.1528669333122994</v>
      </c>
      <c r="AL1094" s="20">
        <v>2.317326762370207</v>
      </c>
      <c r="AM1094" s="20">
        <v>1.4250837203063469</v>
      </c>
      <c r="AN1094" s="20">
        <v>1.8645831182915531</v>
      </c>
      <c r="AO1094" s="20">
        <v>1.7915918761974199</v>
      </c>
      <c r="AP1094" s="20">
        <v>1.7684578486770164</v>
      </c>
      <c r="AQ1094" s="20">
        <v>1.7478500007707791</v>
      </c>
      <c r="AR1094" s="20">
        <v>1.7183781813769938</v>
      </c>
      <c r="AS1094" s="20">
        <v>1.7197781158580059</v>
      </c>
      <c r="AT1094" s="20">
        <v>3.2770646928027078</v>
      </c>
      <c r="AU1094" s="20">
        <v>3.2706199960735773</v>
      </c>
      <c r="AV1094" s="20">
        <v>3.0837911751700866</v>
      </c>
      <c r="AW1094" s="20">
        <v>2.9349136142443255</v>
      </c>
      <c r="AX1094" s="20">
        <v>3.020735176992063</v>
      </c>
      <c r="AY1094" s="20">
        <v>2.994457629404081</v>
      </c>
      <c r="AZ1094" s="20">
        <v>3.0505683992975445</v>
      </c>
      <c r="BA1094" s="20">
        <v>3.183868182752799</v>
      </c>
      <c r="BB1094" s="20">
        <v>3.0079870548057244</v>
      </c>
      <c r="BC1094" s="20">
        <v>2.8976257539403436</v>
      </c>
      <c r="BD1094" s="20">
        <v>2.9155739589181455</v>
      </c>
      <c r="BE1094" s="20">
        <v>2.9477116769899201</v>
      </c>
      <c r="BF1094" s="20">
        <v>2.7426950310160598</v>
      </c>
      <c r="BG1094" s="20">
        <v>2.6927577243137391</v>
      </c>
      <c r="BH1094" s="20">
        <v>2.7333671120651091</v>
      </c>
      <c r="BI1094" s="20">
        <v>2.7676706514708131</v>
      </c>
      <c r="BJ1094" s="20">
        <v>2.826219740815346</v>
      </c>
      <c r="BK1094" s="20">
        <v>2.7960854085874169</v>
      </c>
      <c r="BL1094" s="20">
        <v>2.7627243670978658</v>
      </c>
      <c r="BM1094" s="20">
        <v>2.7591889986137459</v>
      </c>
      <c r="BN1094" s="20">
        <v>2.7458566156483095</v>
      </c>
      <c r="BO1094" s="20">
        <v>2.8160140996681293</v>
      </c>
      <c r="BP1094" s="20">
        <v>2.8108760689339349</v>
      </c>
      <c r="BQ1094" s="20">
        <v>2.8907481734109961</v>
      </c>
      <c r="BR1094" s="20">
        <v>2.5699073228799936</v>
      </c>
      <c r="BS1094" s="20">
        <v>2.4446309767832228</v>
      </c>
      <c r="BT1094" s="20">
        <v>2.5961958951130724</v>
      </c>
      <c r="BU1094" s="20">
        <v>2.5920965831568048</v>
      </c>
      <c r="BV1094" s="20">
        <v>2.6883074501468531</v>
      </c>
      <c r="BW1094" s="20">
        <v>2.6422788994626187</v>
      </c>
      <c r="BX1094" s="20">
        <v>2.625261021403277</v>
      </c>
      <c r="BY1094" s="20">
        <v>2.5357704472508962</v>
      </c>
      <c r="BZ1094" s="20">
        <v>2.4960172734105002</v>
      </c>
      <c r="CA1094" s="20">
        <v>2.6730785079999695</v>
      </c>
      <c r="CB1094" s="20">
        <v>2.6092034522493002</v>
      </c>
      <c r="CC1094" s="21">
        <v>2.6863235629366087</v>
      </c>
    </row>
    <row r="1095" spans="1:87" ht="17.25" hidden="1" customHeight="1">
      <c r="C1095" s="9" t="s">
        <v>91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0">
        <v>0.61186954582979358</v>
      </c>
      <c r="W1095" s="20">
        <v>-1.707802487414303</v>
      </c>
      <c r="X1095" s="20">
        <v>2.7413033431745113</v>
      </c>
      <c r="Y1095" s="20">
        <v>1.2019925355998589</v>
      </c>
      <c r="Z1095" s="20">
        <v>1.8639154076840652</v>
      </c>
      <c r="AA1095" s="20">
        <v>0.87726323673423712</v>
      </c>
      <c r="AB1095" s="20">
        <v>2.0389755439880721</v>
      </c>
      <c r="AC1095" s="20">
        <v>2.0398297218044341</v>
      </c>
      <c r="AD1095" s="20">
        <v>-5.2513280073866317</v>
      </c>
      <c r="AE1095" s="20">
        <v>0.81264246323168821</v>
      </c>
      <c r="AF1095" s="20">
        <v>1.7735830492547668</v>
      </c>
      <c r="AG1095" s="20">
        <v>1.446213585027998</v>
      </c>
      <c r="AH1095" s="20">
        <v>1.1387728132100676</v>
      </c>
      <c r="AI1095" s="20">
        <v>1.9293918908437651</v>
      </c>
      <c r="AJ1095" s="20">
        <v>1.9806834401228646</v>
      </c>
      <c r="AK1095" s="20">
        <v>1.5862878762825923</v>
      </c>
      <c r="AL1095" s="20">
        <v>1.7914909371324421</v>
      </c>
      <c r="AM1095" s="20">
        <v>1.1563628223365103</v>
      </c>
      <c r="AN1095" s="20">
        <v>1.9818560468115767</v>
      </c>
      <c r="AO1095" s="20">
        <v>1.3278126308984775</v>
      </c>
      <c r="AP1095" s="20">
        <v>1.6408449701662469</v>
      </c>
      <c r="AQ1095" s="20">
        <v>1.2795891091222515</v>
      </c>
      <c r="AR1095" s="20">
        <v>1.1842234541519834</v>
      </c>
      <c r="AS1095" s="20">
        <v>1.2239041350061608</v>
      </c>
      <c r="AT1095" s="20">
        <v>2.3973142075014948</v>
      </c>
      <c r="AU1095" s="20">
        <v>2.2102937227490385</v>
      </c>
      <c r="AV1095" s="20">
        <v>2.2215465754595449</v>
      </c>
      <c r="AW1095" s="20">
        <v>2.1084802463929924</v>
      </c>
      <c r="AX1095" s="20">
        <v>2.1813760722691735</v>
      </c>
      <c r="AY1095" s="20">
        <v>2.1140379177529112</v>
      </c>
      <c r="AZ1095" s="20">
        <v>2.2888745021766779</v>
      </c>
      <c r="BA1095" s="20">
        <v>2.3051982566237998</v>
      </c>
      <c r="BB1095" s="20">
        <v>2.1557058448638888</v>
      </c>
      <c r="BC1095" s="20">
        <v>2.2236419223422121</v>
      </c>
      <c r="BD1095" s="20">
        <v>2.1033085246517671</v>
      </c>
      <c r="BE1095" s="20">
        <v>2.3911764313888053</v>
      </c>
      <c r="BF1095" s="20">
        <v>2.0140731023289575</v>
      </c>
      <c r="BG1095" s="20">
        <v>1.8315147737213895</v>
      </c>
      <c r="BH1095" s="20">
        <v>2.0072240135523427</v>
      </c>
      <c r="BI1095" s="20">
        <v>2.0508329617754937</v>
      </c>
      <c r="BJ1095" s="20">
        <v>2.1014410862054036</v>
      </c>
      <c r="BK1095" s="20">
        <v>2.0528311682389409</v>
      </c>
      <c r="BL1095" s="20">
        <v>2.0485489459480273</v>
      </c>
      <c r="BM1095" s="20">
        <v>1.9988974532819432</v>
      </c>
      <c r="BN1095" s="20">
        <v>1.9724740019194591</v>
      </c>
      <c r="BO1095" s="20">
        <v>2.1973179131190408</v>
      </c>
      <c r="BP1095" s="20">
        <v>2.091698106561505</v>
      </c>
      <c r="BQ1095" s="20">
        <v>2.2664829049785316</v>
      </c>
      <c r="BR1095" s="20">
        <v>1.9019132922953992</v>
      </c>
      <c r="BS1095" s="20">
        <v>1.5829395768666701</v>
      </c>
      <c r="BT1095" s="20">
        <v>1.9842388813241076</v>
      </c>
      <c r="BU1095" s="20">
        <v>2.0082240472897794</v>
      </c>
      <c r="BV1095" s="20">
        <v>2.0636674190658075</v>
      </c>
      <c r="BW1095" s="20">
        <v>1.9973427434558273</v>
      </c>
      <c r="BX1095" s="20">
        <v>2.194267033833651</v>
      </c>
      <c r="BY1095" s="20">
        <v>2.0290339311172905</v>
      </c>
      <c r="BZ1095" s="20">
        <v>1.9578801718146781</v>
      </c>
      <c r="CA1095" s="20">
        <v>2.281681630225239</v>
      </c>
      <c r="CB1095" s="20">
        <v>2.0478672822028035</v>
      </c>
      <c r="CC1095" s="21">
        <v>2.2763841339785107</v>
      </c>
    </row>
    <row r="1096" spans="1:87" ht="17.25" hidden="1" customHeight="1">
      <c r="C1096" s="9"/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>
        <v>0.50636416989431565</v>
      </c>
      <c r="W1096" s="20">
        <v>-7.032072978265402E-4</v>
      </c>
      <c r="X1096" s="20">
        <v>1.2275792606431911E-2</v>
      </c>
      <c r="Y1096" s="20">
        <v>-1.4750719127397192E-3</v>
      </c>
      <c r="Z1096" s="20">
        <v>-2.3145179760204401E-3</v>
      </c>
      <c r="AA1096" s="20">
        <v>-5.8940126233814269E-3</v>
      </c>
      <c r="AB1096" s="20">
        <v>-2.9489053291218807E-3</v>
      </c>
      <c r="AC1096" s="20">
        <v>-2.8814578135112632E-3</v>
      </c>
      <c r="AD1096" s="20">
        <v>7.4680891050854107E-3</v>
      </c>
      <c r="AE1096" s="20">
        <v>-1.163017283421539E-3</v>
      </c>
      <c r="AF1096" s="20">
        <v>-2.5365714629597158E-3</v>
      </c>
      <c r="AG1096" s="20">
        <v>-8.4835983650722729E-3</v>
      </c>
      <c r="AH1096" s="20">
        <v>-2.2060406804769576E-3</v>
      </c>
      <c r="AI1096" s="20">
        <v>-3.5351457948684527E-3</v>
      </c>
      <c r="AJ1096" s="20">
        <v>-3.6718766985743122E-3</v>
      </c>
      <c r="AK1096" s="20">
        <v>-3.3377875002217052E-3</v>
      </c>
      <c r="AL1096" s="20">
        <v>-4.2615901070745237E-3</v>
      </c>
      <c r="AM1096" s="20">
        <v>-1.0433284828544527E-2</v>
      </c>
      <c r="AN1096" s="20">
        <v>-7.6990139381808284E-3</v>
      </c>
      <c r="AO1096" s="20">
        <v>-5.7280675952792156E-3</v>
      </c>
      <c r="AP1096" s="20">
        <v>-7.2915551804002554E-3</v>
      </c>
      <c r="AQ1096" s="20">
        <v>-5.7204204077096208E-3</v>
      </c>
      <c r="AR1096" s="20">
        <v>-5.3981203744112617E-3</v>
      </c>
      <c r="AS1096" s="20">
        <v>-5.5681484312395677E-3</v>
      </c>
      <c r="AT1096" s="20">
        <v>-6.7696863517298063E-3</v>
      </c>
      <c r="AU1096" s="20">
        <v>-6.2592815928217546E-3</v>
      </c>
      <c r="AV1096" s="20">
        <v>-6.1763250207392349E-3</v>
      </c>
      <c r="AW1096" s="20">
        <v>-6.0010159420179829E-3</v>
      </c>
      <c r="AX1096" s="20">
        <v>-6.2230736011996439E-3</v>
      </c>
      <c r="AY1096" s="20">
        <v>-5.8619243886379796E-3</v>
      </c>
      <c r="AZ1096" s="20">
        <v>-5.0198053379935433E-3</v>
      </c>
      <c r="BA1096" s="20">
        <v>-4.114432379630082E-3</v>
      </c>
      <c r="BB1096" s="20">
        <v>-3.9232220859222395E-3</v>
      </c>
      <c r="BC1096" s="20">
        <v>-4.0304436232219644E-3</v>
      </c>
      <c r="BD1096" s="20">
        <v>-3.7766141929997613E-3</v>
      </c>
      <c r="BE1096" s="20">
        <v>-4.2226541905069784E-3</v>
      </c>
      <c r="BF1096" s="20">
        <v>-3.6843554901954084E-3</v>
      </c>
      <c r="BG1096" s="20">
        <v>-3.4492391938697881E-3</v>
      </c>
      <c r="BH1096" s="20">
        <v>-3.4865920174150695E-3</v>
      </c>
      <c r="BI1096" s="20">
        <v>-3.3094374693341693E-3</v>
      </c>
      <c r="BJ1096" s="20">
        <v>-3.2823843110291158E-3</v>
      </c>
      <c r="BK1096" s="20">
        <v>-3.2602544054785398E-3</v>
      </c>
      <c r="BL1096" s="20">
        <v>-3.3150278327735154E-3</v>
      </c>
      <c r="BM1096" s="20">
        <v>-3.2411807907680615E-3</v>
      </c>
      <c r="BN1096" s="20">
        <v>-3.0616885555147708E-3</v>
      </c>
      <c r="BO1096" s="20">
        <v>-3.1228507319415572E-3</v>
      </c>
      <c r="BP1096" s="20">
        <v>-2.9811773964044798E-3</v>
      </c>
      <c r="BQ1096" s="20">
        <v>-3.0938289866912086E-3</v>
      </c>
      <c r="BR1096" s="20">
        <v>-2.7263057003230192E-3</v>
      </c>
      <c r="BS1096" s="20">
        <v>-2.4658421254683438E-3</v>
      </c>
      <c r="BT1096" s="20">
        <v>-2.6703611733694035E-3</v>
      </c>
      <c r="BU1096" s="20">
        <v>-2.5918325093704005E-3</v>
      </c>
      <c r="BV1096" s="20">
        <v>-2.5116108512916575E-3</v>
      </c>
      <c r="BW1096" s="20">
        <v>-2.4990207554474067E-3</v>
      </c>
      <c r="BX1096" s="20">
        <v>-2.7741538243049712E-3</v>
      </c>
      <c r="BY1096" s="20">
        <v>-2.7750386238142737E-3</v>
      </c>
      <c r="BZ1096" s="20">
        <v>-2.689141655801698E-3</v>
      </c>
      <c r="CA1096" s="20">
        <v>-2.6855052444168703E-3</v>
      </c>
      <c r="CB1096" s="20">
        <v>-2.505983061922647E-3</v>
      </c>
      <c r="CC1096" s="21">
        <v>-2.6582261184432132E-3</v>
      </c>
    </row>
    <row r="1097" spans="1:87" ht="17.25" hidden="1" customHeight="1">
      <c r="C1097" s="9" t="s">
        <v>92</v>
      </c>
      <c r="D1097" s="10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>
        <v>0.52366479715052183</v>
      </c>
      <c r="W1097" s="20">
        <v>-1.6412482764555057E-3</v>
      </c>
      <c r="X1097" s="20">
        <v>1.2339188349087484E-2</v>
      </c>
      <c r="Y1097" s="20">
        <v>-1.4824652460486286E-3</v>
      </c>
      <c r="Z1097" s="20">
        <v>-2.3261307007907874E-3</v>
      </c>
      <c r="AA1097" s="20">
        <v>-5.9238453955621833E-3</v>
      </c>
      <c r="AB1097" s="20">
        <v>-2.9641005229522717E-3</v>
      </c>
      <c r="AC1097" s="20">
        <v>-2.8962166843864291E-3</v>
      </c>
      <c r="AD1097" s="20">
        <v>7.5063360582741205E-3</v>
      </c>
      <c r="AE1097" s="20">
        <v>-1.1689793234145973E-3</v>
      </c>
      <c r="AF1097" s="20">
        <v>-2.5495354786988257E-3</v>
      </c>
      <c r="AG1097" s="20">
        <v>-8.52660827524266E-3</v>
      </c>
      <c r="AH1097" s="20">
        <v>-2.217222967073414E-3</v>
      </c>
      <c r="AI1097" s="20">
        <v>-3.5532743146589967E-3</v>
      </c>
      <c r="AJ1097" s="20">
        <v>-3.6904440801802186E-3</v>
      </c>
      <c r="AK1097" s="20">
        <v>-3.3546445151630615E-3</v>
      </c>
      <c r="AL1097" s="20">
        <v>-4.2830510641852244E-3</v>
      </c>
      <c r="AM1097" s="20">
        <v>-1.0485647944748636E-2</v>
      </c>
      <c r="AN1097" s="20">
        <v>-7.7370293481145783E-3</v>
      </c>
      <c r="AO1097" s="20">
        <v>-5.7568264433513214E-3</v>
      </c>
      <c r="AP1097" s="20">
        <v>-7.3281638139672421E-3</v>
      </c>
      <c r="AQ1097" s="20">
        <v>-5.7485358446413958E-3</v>
      </c>
      <c r="AR1097" s="20">
        <v>-5.424104359563778E-3</v>
      </c>
      <c r="AS1097" s="20">
        <v>-5.594950850624318E-3</v>
      </c>
      <c r="AT1097" s="20">
        <v>-6.8022724034385411E-3</v>
      </c>
      <c r="AU1097" s="20">
        <v>-6.2894107986735297E-3</v>
      </c>
      <c r="AV1097" s="20">
        <v>-6.203097976434895E-3</v>
      </c>
      <c r="AW1097" s="20">
        <v>-6.0257380693284936E-3</v>
      </c>
      <c r="AX1097" s="20">
        <v>-6.2499157153901291E-3</v>
      </c>
      <c r="AY1097" s="20">
        <v>-5.8861762053728827E-3</v>
      </c>
      <c r="AZ1097" s="20">
        <v>-5.0366802805619521E-3</v>
      </c>
      <c r="BA1097" s="20">
        <v>-4.1264152195912797E-3</v>
      </c>
      <c r="BB1097" s="20">
        <v>-3.9339323444531841E-3</v>
      </c>
      <c r="BC1097" s="20">
        <v>-4.0407980120593023E-3</v>
      </c>
      <c r="BD1097" s="20">
        <v>-3.7863164827471284E-3</v>
      </c>
      <c r="BE1097" s="20">
        <v>-4.2335023768361978E-3</v>
      </c>
      <c r="BF1097" s="20">
        <v>-3.6938207632340042E-3</v>
      </c>
      <c r="BG1097" s="20">
        <v>-3.4581004426912669E-3</v>
      </c>
      <c r="BH1097" s="20">
        <v>-3.4950506263814237E-3</v>
      </c>
      <c r="BI1097" s="20">
        <v>-3.3170429378558937E-3</v>
      </c>
      <c r="BJ1097" s="20">
        <v>-3.2899276082767768E-3</v>
      </c>
      <c r="BK1097" s="20">
        <v>-3.2677468456540808E-3</v>
      </c>
      <c r="BL1097" s="20">
        <v>-3.3226461485943827E-3</v>
      </c>
      <c r="BM1097" s="20">
        <v>-3.2486293975798903E-3</v>
      </c>
      <c r="BN1097" s="20">
        <v>-3.0683722405961135E-3</v>
      </c>
      <c r="BO1097" s="20">
        <v>-3.1293427589504609E-3</v>
      </c>
      <c r="BP1097" s="20">
        <v>-2.9873749017728384E-3</v>
      </c>
      <c r="BQ1097" s="20">
        <v>-3.1002606810200759E-3</v>
      </c>
      <c r="BR1097" s="20">
        <v>-2.7319733584214327E-3</v>
      </c>
      <c r="BS1097" s="20">
        <v>-2.4709683114606789E-3</v>
      </c>
      <c r="BT1097" s="20">
        <v>-2.6756597895514884E-3</v>
      </c>
      <c r="BU1097" s="20">
        <v>-2.5967513627652458E-3</v>
      </c>
      <c r="BV1097" s="20">
        <v>-2.5163774577439423E-3</v>
      </c>
      <c r="BW1097" s="20">
        <v>-2.5037634680579943E-3</v>
      </c>
      <c r="BX1097" s="20">
        <v>-2.7794186922727782E-3</v>
      </c>
      <c r="BY1097" s="20">
        <v>-2.7804223893269585E-3</v>
      </c>
      <c r="BZ1097" s="20">
        <v>-2.6942451852601168E-3</v>
      </c>
      <c r="CA1097" s="20">
        <v>-2.6903892001699935E-3</v>
      </c>
      <c r="CB1097" s="20">
        <v>-2.5105405322228638E-3</v>
      </c>
      <c r="CC1097" s="21">
        <v>-2.6630604634035378E-3</v>
      </c>
    </row>
    <row r="1098" spans="1:87" ht="17.25" hidden="1" customHeight="1">
      <c r="C1098" s="9" t="s">
        <v>96</v>
      </c>
      <c r="D1098" s="10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0">
        <v>0</v>
      </c>
      <c r="W1098" s="20">
        <v>0</v>
      </c>
      <c r="X1098" s="20">
        <v>0</v>
      </c>
      <c r="Y1098" s="20">
        <v>0</v>
      </c>
      <c r="Z1098" s="20">
        <v>0</v>
      </c>
      <c r="AA1098" s="20">
        <v>0</v>
      </c>
      <c r="AB1098" s="20">
        <v>0</v>
      </c>
      <c r="AC1098" s="20">
        <v>0</v>
      </c>
      <c r="AD1098" s="20">
        <v>0</v>
      </c>
      <c r="AE1098" s="20">
        <v>0</v>
      </c>
      <c r="AF1098" s="20">
        <v>0</v>
      </c>
      <c r="AG1098" s="20">
        <v>0</v>
      </c>
      <c r="AH1098" s="20">
        <v>0</v>
      </c>
      <c r="AI1098" s="20">
        <v>0</v>
      </c>
      <c r="AJ1098" s="20">
        <v>0</v>
      </c>
      <c r="AK1098" s="20">
        <v>0</v>
      </c>
      <c r="AL1098" s="20">
        <v>0</v>
      </c>
      <c r="AM1098" s="20">
        <v>0</v>
      </c>
      <c r="AN1098" s="20">
        <v>0</v>
      </c>
      <c r="AO1098" s="20">
        <v>0</v>
      </c>
      <c r="AP1098" s="20">
        <v>0</v>
      </c>
      <c r="AQ1098" s="20">
        <v>0</v>
      </c>
      <c r="AR1098" s="20">
        <v>0</v>
      </c>
      <c r="AS1098" s="20">
        <v>0</v>
      </c>
      <c r="AT1098" s="20">
        <v>0</v>
      </c>
      <c r="AU1098" s="20">
        <v>0</v>
      </c>
      <c r="AV1098" s="20">
        <v>0</v>
      </c>
      <c r="AW1098" s="20">
        <v>0</v>
      </c>
      <c r="AX1098" s="20">
        <v>0</v>
      </c>
      <c r="AY1098" s="20">
        <v>0</v>
      </c>
      <c r="AZ1098" s="20">
        <v>0</v>
      </c>
      <c r="BA1098" s="20">
        <v>0</v>
      </c>
      <c r="BB1098" s="20">
        <v>0</v>
      </c>
      <c r="BC1098" s="20">
        <v>0</v>
      </c>
      <c r="BD1098" s="20">
        <v>0</v>
      </c>
      <c r="BE1098" s="20">
        <v>0</v>
      </c>
      <c r="BF1098" s="20">
        <v>0</v>
      </c>
      <c r="BG1098" s="20">
        <v>0</v>
      </c>
      <c r="BH1098" s="20">
        <v>0</v>
      </c>
      <c r="BI1098" s="20">
        <v>0</v>
      </c>
      <c r="BJ1098" s="20">
        <v>0</v>
      </c>
      <c r="BK1098" s="20">
        <v>0</v>
      </c>
      <c r="BL1098" s="20">
        <v>0</v>
      </c>
      <c r="BM1098" s="20">
        <v>0</v>
      </c>
      <c r="BN1098" s="20">
        <v>0</v>
      </c>
      <c r="BO1098" s="20">
        <v>0</v>
      </c>
      <c r="BP1098" s="20">
        <v>0</v>
      </c>
      <c r="BQ1098" s="20">
        <v>0</v>
      </c>
      <c r="BR1098" s="20">
        <v>0</v>
      </c>
      <c r="BS1098" s="20">
        <v>0</v>
      </c>
      <c r="BT1098" s="20">
        <v>0</v>
      </c>
      <c r="BU1098" s="20">
        <v>0</v>
      </c>
      <c r="BV1098" s="20">
        <v>0</v>
      </c>
      <c r="BW1098" s="20">
        <v>0</v>
      </c>
      <c r="BX1098" s="20">
        <v>0</v>
      </c>
      <c r="BY1098" s="20">
        <v>0</v>
      </c>
      <c r="BZ1098" s="20">
        <v>0</v>
      </c>
      <c r="CA1098" s="20">
        <v>0</v>
      </c>
      <c r="CB1098" s="20">
        <v>0</v>
      </c>
      <c r="CC1098" s="21">
        <v>0</v>
      </c>
    </row>
    <row r="1099" spans="1:87" ht="17.25" hidden="1" customHeight="1">
      <c r="C1099" s="9" t="s">
        <v>93</v>
      </c>
      <c r="D1099" s="10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0">
        <v>1.8492147465213875</v>
      </c>
      <c r="W1099" s="20">
        <v>-9.7479186756816479E-4</v>
      </c>
      <c r="X1099" s="20">
        <v>1.0950721070068456E-2</v>
      </c>
      <c r="Y1099" s="20">
        <v>-1.3338855147554418E-3</v>
      </c>
      <c r="Z1099" s="20">
        <v>-2.094503449222265E-3</v>
      </c>
      <c r="AA1099" s="20">
        <v>-5.2821078427986289E-3</v>
      </c>
      <c r="AB1099" s="20">
        <v>-2.6025954229845455E-3</v>
      </c>
      <c r="AC1099" s="20">
        <v>-2.5509270936448386E-3</v>
      </c>
      <c r="AD1099" s="20">
        <v>6.6224450711113332E-3</v>
      </c>
      <c r="AE1099" s="20">
        <v>-1.0136079540545265E-3</v>
      </c>
      <c r="AF1099" s="20">
        <v>-2.2248525017315945E-3</v>
      </c>
      <c r="AG1099" s="20">
        <v>-7.4381364624894943E-3</v>
      </c>
      <c r="AH1099" s="20">
        <v>-1.9769803160723737E-3</v>
      </c>
      <c r="AI1099" s="20">
        <v>-3.136239062246735E-3</v>
      </c>
      <c r="AJ1099" s="20">
        <v>-3.3123513737152639E-3</v>
      </c>
      <c r="AK1099" s="20">
        <v>-3.0206788060909147E-3</v>
      </c>
      <c r="AL1099" s="20">
        <v>-3.8832774083660889E-3</v>
      </c>
      <c r="AM1099" s="20">
        <v>-9.5964809754768513E-3</v>
      </c>
      <c r="AN1099" s="20">
        <v>-7.2916532893590909E-3</v>
      </c>
      <c r="AO1099" s="20">
        <v>-5.372442832528075E-3</v>
      </c>
      <c r="AP1099" s="20">
        <v>-6.88087414811286E-3</v>
      </c>
      <c r="AQ1099" s="20">
        <v>-5.5481986050787135E-3</v>
      </c>
      <c r="AR1099" s="20">
        <v>-5.3746285854556607E-3</v>
      </c>
      <c r="AS1099" s="20">
        <v>-5.5363428254201286E-3</v>
      </c>
      <c r="AT1099" s="20">
        <v>-6.7264146362116216E-3</v>
      </c>
      <c r="AU1099" s="20">
        <v>-6.2597910231743962E-3</v>
      </c>
      <c r="AV1099" s="20">
        <v>-6.9010141185409154E-3</v>
      </c>
      <c r="AW1099" s="20">
        <v>-7.1033056405927662E-3</v>
      </c>
      <c r="AX1099" s="20">
        <v>-7.0868799194659529E-3</v>
      </c>
      <c r="AY1099" s="20">
        <v>-5.7158592216657094E-3</v>
      </c>
      <c r="AZ1099" s="20">
        <v>-5.1075752386030336E-3</v>
      </c>
      <c r="BA1099" s="20">
        <v>-4.8541390601576397E-3</v>
      </c>
      <c r="BB1099" s="20">
        <v>-4.9612404126886511E-3</v>
      </c>
      <c r="BC1099" s="20">
        <v>-5.4434602291200465E-3</v>
      </c>
      <c r="BD1099" s="20">
        <v>-5.1276751508462851E-3</v>
      </c>
      <c r="BE1099" s="20">
        <v>-5.7359399593806563E-3</v>
      </c>
      <c r="BF1099" s="20">
        <v>-5.0067357696738828E-3</v>
      </c>
      <c r="BG1099" s="20">
        <v>-4.7100616738550323E-3</v>
      </c>
      <c r="BH1099" s="20">
        <v>-5.065692894258505E-3</v>
      </c>
      <c r="BI1099" s="20">
        <v>-5.1011746812718549E-3</v>
      </c>
      <c r="BJ1099" s="20">
        <v>-5.0853099055056476E-3</v>
      </c>
      <c r="BK1099" s="20">
        <v>-5.0767544777472291E-3</v>
      </c>
      <c r="BL1099" s="20">
        <v>-5.1886083107994616E-3</v>
      </c>
      <c r="BM1099" s="20">
        <v>-5.0991875477282584E-3</v>
      </c>
      <c r="BN1099" s="20">
        <v>-5.0961191717902839E-3</v>
      </c>
      <c r="BO1099" s="20">
        <v>-5.4866637311138311E-3</v>
      </c>
      <c r="BP1099" s="20">
        <v>-5.2659894036255215E-3</v>
      </c>
      <c r="BQ1099" s="20">
        <v>-5.4605851009927181E-3</v>
      </c>
      <c r="BR1099" s="20">
        <v>-4.8069635494679555E-3</v>
      </c>
      <c r="BS1099" s="20">
        <v>-4.3677122900655785E-3</v>
      </c>
      <c r="BT1099" s="20">
        <v>-4.9783283216089831E-3</v>
      </c>
      <c r="BU1099" s="20">
        <v>-5.0769390127788734E-3</v>
      </c>
      <c r="BV1099" s="20">
        <v>-4.9445135528305264E-3</v>
      </c>
      <c r="BW1099" s="20">
        <v>-4.9441128675636777E-3</v>
      </c>
      <c r="BX1099" s="20">
        <v>-5.5172210129017362E-3</v>
      </c>
      <c r="BY1099" s="20">
        <v>-5.4286764255093815E-3</v>
      </c>
      <c r="BZ1099" s="20">
        <v>-5.4067133715662054E-3</v>
      </c>
      <c r="CA1099" s="20">
        <v>-5.6653492874209682E-3</v>
      </c>
      <c r="CB1099" s="20">
        <v>-5.3157377164418859E-3</v>
      </c>
      <c r="CC1099" s="21">
        <v>-5.6188469273035606E-3</v>
      </c>
    </row>
    <row r="1100" spans="1:87" ht="17.25" hidden="1" customHeight="1">
      <c r="C1100" s="9" t="s">
        <v>94</v>
      </c>
      <c r="D1100" s="10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0">
        <v>0.5626560790470595</v>
      </c>
      <c r="W1100" s="20">
        <v>-1.8476900144192877E-3</v>
      </c>
      <c r="X1100" s="20">
        <v>1.2938469206241903E-2</v>
      </c>
      <c r="Y1100" s="20">
        <v>-1.5522441395535006E-3</v>
      </c>
      <c r="Z1100" s="20">
        <v>-2.4357384299970291E-3</v>
      </c>
      <c r="AA1100" s="20">
        <v>-6.2055539689329451E-3</v>
      </c>
      <c r="AB1100" s="20">
        <v>-3.1077237838261981E-3</v>
      </c>
      <c r="AC1100" s="20">
        <v>-3.0356711911698397E-3</v>
      </c>
      <c r="AD1100" s="20">
        <v>7.8677237989339035E-3</v>
      </c>
      <c r="AE1100" s="20">
        <v>-1.2253163473432028E-3</v>
      </c>
      <c r="AF1100" s="20">
        <v>-2.6720164235404789E-3</v>
      </c>
      <c r="AG1100" s="20">
        <v>-8.9327822967523885E-3</v>
      </c>
      <c r="AH1100" s="20">
        <v>-2.3228245598531016E-3</v>
      </c>
      <c r="AI1100" s="20">
        <v>-3.7245789676218547E-3</v>
      </c>
      <c r="AJ1100" s="20">
        <v>-3.8657655246525733E-3</v>
      </c>
      <c r="AK1100" s="20">
        <v>-3.5138055175406306E-3</v>
      </c>
      <c r="AL1100" s="20">
        <v>-4.4856512666597605E-3</v>
      </c>
      <c r="AM1100" s="20">
        <v>-1.0979889606754705E-2</v>
      </c>
      <c r="AN1100" s="20">
        <v>-8.0955445681674763E-3</v>
      </c>
      <c r="AO1100" s="20">
        <v>-6.0282788149245703E-3</v>
      </c>
      <c r="AP1100" s="20">
        <v>-7.6737096570030508E-3</v>
      </c>
      <c r="AQ1100" s="20">
        <v>-6.0136238688043324E-3</v>
      </c>
      <c r="AR1100" s="20">
        <v>-5.6688383108050924E-3</v>
      </c>
      <c r="AS1100" s="20">
        <v>-5.8473933439660876E-3</v>
      </c>
      <c r="AT1100" s="20">
        <v>-7.1091888807695829E-3</v>
      </c>
      <c r="AU1100" s="20">
        <v>-6.573187115223411E-3</v>
      </c>
      <c r="AV1100" s="20">
        <v>-6.4540167900470598E-3</v>
      </c>
      <c r="AW1100" s="20">
        <v>-6.2569226151671766E-3</v>
      </c>
      <c r="AX1100" s="20">
        <v>-6.5014269726229148E-3</v>
      </c>
      <c r="AY1100" s="20">
        <v>-7.6143066093769789E-3</v>
      </c>
      <c r="AZ1100" s="20">
        <v>-7.6161099176634906E-3</v>
      </c>
      <c r="BA1100" s="20">
        <v>-5.8399560846221325E-3</v>
      </c>
      <c r="BB1100" s="20">
        <v>-5.426395220657936E-3</v>
      </c>
      <c r="BC1100" s="20">
        <v>-5.4518831296691489E-3</v>
      </c>
      <c r="BD1100" s="20">
        <v>-5.1085342287023354E-3</v>
      </c>
      <c r="BE1100" s="20">
        <v>-5.7118816923801188E-3</v>
      </c>
      <c r="BF1100" s="20">
        <v>-4.9837381237559219E-3</v>
      </c>
      <c r="BG1100" s="20">
        <v>-4.665702024190475E-3</v>
      </c>
      <c r="BH1100" s="20">
        <v>-4.6256393191034736E-3</v>
      </c>
      <c r="BI1100" s="20">
        <v>-4.3164234953401211E-3</v>
      </c>
      <c r="BJ1100" s="20">
        <v>-4.28113868056023E-3</v>
      </c>
      <c r="BK1100" s="20">
        <v>-4.2522751515909445E-3</v>
      </c>
      <c r="BL1100" s="20">
        <v>-4.3237148783381923E-3</v>
      </c>
      <c r="BM1100" s="20">
        <v>-4.2273978727662932E-3</v>
      </c>
      <c r="BN1100" s="20">
        <v>-3.9334717309189807E-3</v>
      </c>
      <c r="BO1100" s="20">
        <v>-3.9583983287292124E-3</v>
      </c>
      <c r="BP1100" s="20">
        <v>-3.7788189819229698E-3</v>
      </c>
      <c r="BQ1100" s="20">
        <v>-3.9216115471130564E-3</v>
      </c>
      <c r="BR1100" s="20">
        <v>-3.4557540062294359E-3</v>
      </c>
      <c r="BS1100" s="20">
        <v>-3.1256009928772505E-3</v>
      </c>
      <c r="BT1100" s="20">
        <v>-3.3441850320976708E-3</v>
      </c>
      <c r="BU1100" s="20">
        <v>-3.2106295450475952E-3</v>
      </c>
      <c r="BV1100" s="20">
        <v>-3.1112550582128402E-3</v>
      </c>
      <c r="BW1100" s="20">
        <v>-3.0956590914416882E-3</v>
      </c>
      <c r="BX1100" s="20">
        <v>-3.4364798645819599E-3</v>
      </c>
      <c r="BY1100" s="20">
        <v>-3.4559045769659378E-3</v>
      </c>
      <c r="BZ1100" s="20">
        <v>-3.3311711384592692E-3</v>
      </c>
      <c r="CA1100" s="20">
        <v>-3.2939104375189171E-3</v>
      </c>
      <c r="CB1100" s="20">
        <v>-3.0737172385246997E-3</v>
      </c>
      <c r="CC1100" s="21">
        <v>-3.2604511851276469E-3</v>
      </c>
    </row>
    <row r="1101" spans="1:87" ht="17.25" hidden="1" customHeight="1">
      <c r="C1101" s="9" t="s">
        <v>95</v>
      </c>
      <c r="D1101" s="10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>
        <v>0</v>
      </c>
      <c r="W1101" s="20">
        <v>0</v>
      </c>
      <c r="X1101" s="20">
        <v>0</v>
      </c>
      <c r="Y1101" s="20">
        <v>0</v>
      </c>
      <c r="Z1101" s="20">
        <v>0</v>
      </c>
      <c r="AA1101" s="20">
        <v>0</v>
      </c>
      <c r="AB1101" s="20">
        <v>0</v>
      </c>
      <c r="AC1101" s="20">
        <v>0</v>
      </c>
      <c r="AD1101" s="20">
        <v>0</v>
      </c>
      <c r="AE1101" s="20">
        <v>0</v>
      </c>
      <c r="AF1101" s="20">
        <v>0</v>
      </c>
      <c r="AG1101" s="20">
        <v>0</v>
      </c>
      <c r="AH1101" s="20">
        <v>0</v>
      </c>
      <c r="AI1101" s="20">
        <v>0</v>
      </c>
      <c r="AJ1101" s="20">
        <v>0</v>
      </c>
      <c r="AK1101" s="20">
        <v>0</v>
      </c>
      <c r="AL1101" s="20">
        <v>0</v>
      </c>
      <c r="AM1101" s="20">
        <v>0</v>
      </c>
      <c r="AN1101" s="20">
        <v>0</v>
      </c>
      <c r="AO1101" s="20">
        <v>0</v>
      </c>
      <c r="AP1101" s="20">
        <v>0</v>
      </c>
      <c r="AQ1101" s="20">
        <v>0</v>
      </c>
      <c r="AR1101" s="20">
        <v>0</v>
      </c>
      <c r="AS1101" s="20">
        <v>0</v>
      </c>
      <c r="AT1101" s="20">
        <v>0</v>
      </c>
      <c r="AU1101" s="20">
        <v>0</v>
      </c>
      <c r="AV1101" s="20">
        <v>0</v>
      </c>
      <c r="AW1101" s="20">
        <v>0</v>
      </c>
      <c r="AX1101" s="20">
        <v>0</v>
      </c>
      <c r="AY1101" s="20">
        <v>0</v>
      </c>
      <c r="AZ1101" s="20">
        <v>0</v>
      </c>
      <c r="BA1101" s="20">
        <v>0</v>
      </c>
      <c r="BB1101" s="20">
        <v>0</v>
      </c>
      <c r="BC1101" s="20">
        <v>0</v>
      </c>
      <c r="BD1101" s="20">
        <v>0</v>
      </c>
      <c r="BE1101" s="20">
        <v>0</v>
      </c>
      <c r="BF1101" s="20">
        <v>0</v>
      </c>
      <c r="BG1101" s="20">
        <v>0</v>
      </c>
      <c r="BH1101" s="20">
        <v>0</v>
      </c>
      <c r="BI1101" s="20">
        <v>0</v>
      </c>
      <c r="BJ1101" s="20">
        <v>0</v>
      </c>
      <c r="BK1101" s="20">
        <v>0</v>
      </c>
      <c r="BL1101" s="20">
        <v>0</v>
      </c>
      <c r="BM1101" s="20">
        <v>0</v>
      </c>
      <c r="BN1101" s="20">
        <v>0</v>
      </c>
      <c r="BO1101" s="20">
        <v>0</v>
      </c>
      <c r="BP1101" s="20">
        <v>0</v>
      </c>
      <c r="BQ1101" s="20">
        <v>0</v>
      </c>
      <c r="BR1101" s="20">
        <v>0</v>
      </c>
      <c r="BS1101" s="20">
        <v>0</v>
      </c>
      <c r="BT1101" s="20">
        <v>0</v>
      </c>
      <c r="BU1101" s="20">
        <v>0</v>
      </c>
      <c r="BV1101" s="20">
        <v>0</v>
      </c>
      <c r="BW1101" s="20">
        <v>0</v>
      </c>
      <c r="BX1101" s="20">
        <v>0</v>
      </c>
      <c r="BY1101" s="20">
        <v>0</v>
      </c>
      <c r="BZ1101" s="20">
        <v>0</v>
      </c>
      <c r="CA1101" s="20">
        <v>0</v>
      </c>
      <c r="CB1101" s="20">
        <v>0</v>
      </c>
      <c r="CC1101" s="21">
        <v>0</v>
      </c>
    </row>
    <row r="1102" spans="1:87" s="20" customFormat="1" ht="17.25" hidden="1" customHeight="1">
      <c r="A1102" s="10"/>
      <c r="B1102" s="10"/>
      <c r="C1102" s="9"/>
      <c r="D1102" s="10"/>
      <c r="E1102" s="10"/>
      <c r="F1102" s="10"/>
      <c r="G1102" s="10"/>
      <c r="H1102" s="10"/>
      <c r="I1102" s="10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>
        <v>0</v>
      </c>
      <c r="W1102" s="10">
        <v>0</v>
      </c>
      <c r="X1102" s="10">
        <v>0</v>
      </c>
      <c r="Y1102" s="10">
        <v>0</v>
      </c>
      <c r="Z1102" s="10">
        <v>0</v>
      </c>
      <c r="AA1102" s="10">
        <v>0</v>
      </c>
      <c r="AB1102" s="10">
        <v>0</v>
      </c>
      <c r="AC1102" s="10">
        <v>0</v>
      </c>
      <c r="AD1102" s="10">
        <v>0</v>
      </c>
      <c r="AE1102" s="10">
        <v>0</v>
      </c>
      <c r="AF1102" s="10">
        <v>0</v>
      </c>
      <c r="AG1102" s="10">
        <v>0</v>
      </c>
      <c r="AH1102" s="10">
        <v>0</v>
      </c>
      <c r="AI1102" s="10">
        <v>0</v>
      </c>
      <c r="AJ1102" s="10">
        <v>0</v>
      </c>
      <c r="AK1102" s="10">
        <v>0</v>
      </c>
      <c r="AL1102" s="10">
        <v>0</v>
      </c>
      <c r="AM1102" s="10">
        <v>0</v>
      </c>
      <c r="AN1102" s="10">
        <v>0</v>
      </c>
      <c r="AO1102" s="10">
        <v>0</v>
      </c>
      <c r="AP1102" s="10">
        <v>0</v>
      </c>
      <c r="AQ1102" s="10">
        <v>0</v>
      </c>
      <c r="AR1102" s="10">
        <v>0</v>
      </c>
      <c r="AS1102" s="10">
        <v>0</v>
      </c>
      <c r="AT1102" s="10">
        <v>0</v>
      </c>
      <c r="AU1102" s="10">
        <v>0</v>
      </c>
      <c r="AV1102" s="10">
        <v>0</v>
      </c>
      <c r="AW1102" s="10">
        <v>0</v>
      </c>
      <c r="AX1102" s="10">
        <v>0</v>
      </c>
      <c r="AY1102" s="10">
        <v>0</v>
      </c>
      <c r="AZ1102" s="10">
        <v>0</v>
      </c>
      <c r="BA1102" s="10">
        <v>0</v>
      </c>
      <c r="BB1102" s="10">
        <v>0</v>
      </c>
      <c r="BC1102" s="10">
        <v>0</v>
      </c>
      <c r="BD1102" s="10">
        <v>0</v>
      </c>
      <c r="BE1102" s="10">
        <v>0</v>
      </c>
      <c r="BF1102" s="10">
        <v>0</v>
      </c>
      <c r="BG1102" s="10">
        <v>0</v>
      </c>
      <c r="BH1102" s="10">
        <v>0</v>
      </c>
      <c r="BI1102" s="10">
        <v>0</v>
      </c>
      <c r="BJ1102" s="10">
        <v>0</v>
      </c>
      <c r="BK1102" s="10">
        <v>0</v>
      </c>
      <c r="BL1102" s="10">
        <v>0</v>
      </c>
      <c r="BM1102" s="10">
        <v>0</v>
      </c>
      <c r="BN1102" s="10">
        <v>0</v>
      </c>
      <c r="BO1102" s="10">
        <v>0</v>
      </c>
      <c r="BP1102" s="10">
        <v>0</v>
      </c>
      <c r="BQ1102" s="10">
        <v>0</v>
      </c>
      <c r="BR1102" s="10">
        <v>0</v>
      </c>
      <c r="BS1102" s="10">
        <v>0</v>
      </c>
      <c r="BT1102" s="10">
        <v>0</v>
      </c>
      <c r="BU1102" s="10">
        <v>0</v>
      </c>
      <c r="BV1102" s="10">
        <v>0</v>
      </c>
      <c r="BW1102" s="10">
        <v>0</v>
      </c>
      <c r="BX1102" s="10">
        <v>0</v>
      </c>
      <c r="BY1102" s="10">
        <v>0</v>
      </c>
      <c r="BZ1102" s="10">
        <v>0</v>
      </c>
      <c r="CA1102" s="10">
        <v>0</v>
      </c>
      <c r="CB1102" s="10">
        <v>0</v>
      </c>
      <c r="CC1102" s="11">
        <v>0</v>
      </c>
      <c r="CE1102" s="22"/>
      <c r="CF1102" s="22"/>
      <c r="CG1102" s="22"/>
      <c r="CH1102" s="22"/>
      <c r="CI1102" s="22"/>
    </row>
    <row r="1103" spans="1:87" ht="17.25" hidden="1" customHeight="1">
      <c r="C1103" s="9" t="s">
        <v>98</v>
      </c>
      <c r="D1103" s="10"/>
      <c r="E1103" s="10"/>
      <c r="F1103" s="10"/>
      <c r="G1103" s="10"/>
      <c r="H1103" s="10"/>
      <c r="I1103" s="10"/>
      <c r="J1103" s="10"/>
      <c r="K1103" s="10"/>
      <c r="L1103" s="10"/>
      <c r="M1103" s="10"/>
      <c r="N1103" s="10"/>
      <c r="O1103" s="10"/>
      <c r="P1103" s="10"/>
      <c r="Q1103" s="10"/>
      <c r="R1103" s="10"/>
      <c r="S1103" s="10"/>
      <c r="T1103" s="10"/>
      <c r="U1103" s="10"/>
      <c r="V1103" s="10">
        <v>0</v>
      </c>
      <c r="W1103" s="10">
        <v>0</v>
      </c>
      <c r="X1103" s="10">
        <v>0</v>
      </c>
      <c r="Y1103" s="10">
        <v>0</v>
      </c>
      <c r="Z1103" s="10">
        <v>0</v>
      </c>
      <c r="AA1103" s="10">
        <v>0</v>
      </c>
      <c r="AB1103" s="10">
        <v>0</v>
      </c>
      <c r="AC1103" s="10">
        <v>0</v>
      </c>
      <c r="AD1103" s="10">
        <v>0</v>
      </c>
      <c r="AE1103" s="10">
        <v>0</v>
      </c>
      <c r="AF1103" s="10">
        <v>0</v>
      </c>
      <c r="AG1103" s="10">
        <v>0</v>
      </c>
      <c r="AH1103" s="10">
        <v>0</v>
      </c>
      <c r="AI1103" s="10">
        <v>0</v>
      </c>
      <c r="AJ1103" s="10">
        <v>0</v>
      </c>
      <c r="AK1103" s="10">
        <v>0</v>
      </c>
      <c r="AL1103" s="10">
        <v>0</v>
      </c>
      <c r="AM1103" s="10">
        <v>0</v>
      </c>
      <c r="AN1103" s="10">
        <v>0</v>
      </c>
      <c r="AO1103" s="10">
        <v>0</v>
      </c>
      <c r="AP1103" s="10">
        <v>0</v>
      </c>
      <c r="AQ1103" s="10">
        <v>0</v>
      </c>
      <c r="AR1103" s="10">
        <v>0</v>
      </c>
      <c r="AS1103" s="10">
        <v>0</v>
      </c>
      <c r="AT1103" s="10">
        <v>0</v>
      </c>
      <c r="AU1103" s="10">
        <v>0</v>
      </c>
      <c r="AV1103" s="10">
        <v>0</v>
      </c>
      <c r="AW1103" s="10">
        <v>0</v>
      </c>
      <c r="AX1103" s="10">
        <v>0</v>
      </c>
      <c r="AY1103" s="10">
        <v>0</v>
      </c>
      <c r="AZ1103" s="10">
        <v>0</v>
      </c>
      <c r="BA1103" s="10">
        <v>0</v>
      </c>
      <c r="BB1103" s="10">
        <v>0</v>
      </c>
      <c r="BC1103" s="10">
        <v>0</v>
      </c>
      <c r="BD1103" s="10">
        <v>0</v>
      </c>
      <c r="BE1103" s="10">
        <v>0</v>
      </c>
      <c r="BF1103" s="10">
        <v>0</v>
      </c>
      <c r="BG1103" s="10">
        <v>0</v>
      </c>
      <c r="BH1103" s="10">
        <v>0</v>
      </c>
      <c r="BI1103" s="10">
        <v>0</v>
      </c>
      <c r="BJ1103" s="10">
        <v>0</v>
      </c>
      <c r="BK1103" s="10">
        <v>0</v>
      </c>
      <c r="BL1103" s="10">
        <v>0</v>
      </c>
      <c r="BM1103" s="10">
        <v>0</v>
      </c>
      <c r="BN1103" s="10">
        <v>0</v>
      </c>
      <c r="BO1103" s="10">
        <v>0</v>
      </c>
      <c r="BP1103" s="10">
        <v>0</v>
      </c>
      <c r="BQ1103" s="10">
        <v>0</v>
      </c>
      <c r="BR1103" s="10">
        <v>0</v>
      </c>
      <c r="BS1103" s="10">
        <v>0</v>
      </c>
      <c r="BT1103" s="10">
        <v>0</v>
      </c>
      <c r="BU1103" s="10">
        <v>0</v>
      </c>
      <c r="BV1103" s="10">
        <v>0</v>
      </c>
      <c r="BW1103" s="10">
        <v>0</v>
      </c>
      <c r="BX1103" s="10">
        <v>0</v>
      </c>
      <c r="BY1103" s="10">
        <v>0</v>
      </c>
      <c r="BZ1103" s="10">
        <v>0</v>
      </c>
      <c r="CA1103" s="10">
        <v>0</v>
      </c>
      <c r="CB1103" s="10">
        <v>0</v>
      </c>
      <c r="CC1103" s="11">
        <v>0</v>
      </c>
    </row>
    <row r="1104" spans="1:87" ht="17.25" hidden="1" customHeight="1" collapsed="1">
      <c r="C1104" s="9" t="s">
        <v>99</v>
      </c>
      <c r="D1104" s="10"/>
      <c r="E1104" s="10"/>
      <c r="F1104" s="10"/>
      <c r="G1104" s="10"/>
      <c r="H1104" s="10"/>
      <c r="I1104" s="10"/>
      <c r="J1104" s="10"/>
      <c r="K1104" s="10"/>
      <c r="L1104" s="10"/>
      <c r="M1104" s="10"/>
      <c r="N1104" s="10"/>
      <c r="O1104" s="10"/>
      <c r="P1104" s="10"/>
      <c r="Q1104" s="10"/>
      <c r="R1104" s="10"/>
      <c r="S1104" s="10"/>
      <c r="T1104" s="10"/>
      <c r="U1104" s="10"/>
      <c r="V1104" s="10" t="e">
        <v>#DIV/0!</v>
      </c>
      <c r="W1104" s="10" t="e">
        <v>#DIV/0!</v>
      </c>
      <c r="X1104" s="10" t="e">
        <v>#DIV/0!</v>
      </c>
      <c r="Y1104" s="10" t="e">
        <v>#DIV/0!</v>
      </c>
      <c r="Z1104" s="10" t="e">
        <v>#DIV/0!</v>
      </c>
      <c r="AA1104" s="10" t="e">
        <v>#DIV/0!</v>
      </c>
      <c r="AB1104" s="10" t="e">
        <v>#DIV/0!</v>
      </c>
      <c r="AC1104" s="10" t="e">
        <v>#DIV/0!</v>
      </c>
      <c r="AD1104" s="10" t="e">
        <v>#DIV/0!</v>
      </c>
      <c r="AE1104" s="10" t="e">
        <v>#DIV/0!</v>
      </c>
      <c r="AF1104" s="10" t="e">
        <v>#DIV/0!</v>
      </c>
      <c r="AG1104" s="10" t="e">
        <v>#DIV/0!</v>
      </c>
      <c r="AH1104" s="10" t="e">
        <v>#DIV/0!</v>
      </c>
      <c r="AI1104" s="10" t="e">
        <v>#DIV/0!</v>
      </c>
      <c r="AJ1104" s="10" t="e">
        <v>#DIV/0!</v>
      </c>
      <c r="AK1104" s="10" t="e">
        <v>#DIV/0!</v>
      </c>
      <c r="AL1104" s="10" t="e">
        <v>#DIV/0!</v>
      </c>
      <c r="AM1104" s="10" t="e">
        <v>#DIV/0!</v>
      </c>
      <c r="AN1104" s="10" t="e">
        <v>#DIV/0!</v>
      </c>
      <c r="AO1104" s="10" t="e">
        <v>#DIV/0!</v>
      </c>
      <c r="AP1104" s="10" t="e">
        <v>#DIV/0!</v>
      </c>
      <c r="AQ1104" s="10" t="e">
        <v>#DIV/0!</v>
      </c>
      <c r="AR1104" s="10" t="e">
        <v>#DIV/0!</v>
      </c>
      <c r="AS1104" s="10" t="e">
        <v>#DIV/0!</v>
      </c>
      <c r="AT1104" s="10" t="e">
        <v>#DIV/0!</v>
      </c>
      <c r="AU1104" s="10" t="e">
        <v>#DIV/0!</v>
      </c>
      <c r="AV1104" s="10" t="e">
        <v>#DIV/0!</v>
      </c>
      <c r="AW1104" s="10" t="e">
        <v>#DIV/0!</v>
      </c>
      <c r="AX1104" s="10" t="e">
        <v>#DIV/0!</v>
      </c>
      <c r="AY1104" s="10" t="e">
        <v>#DIV/0!</v>
      </c>
      <c r="AZ1104" s="10" t="e">
        <v>#DIV/0!</v>
      </c>
      <c r="BA1104" s="10" t="e">
        <v>#DIV/0!</v>
      </c>
      <c r="BB1104" s="10" t="e">
        <v>#DIV/0!</v>
      </c>
      <c r="BC1104" s="10" t="e">
        <v>#DIV/0!</v>
      </c>
      <c r="BD1104" s="10" t="e">
        <v>#DIV/0!</v>
      </c>
      <c r="BE1104" s="10" t="e">
        <v>#DIV/0!</v>
      </c>
      <c r="BF1104" s="10" t="e">
        <v>#DIV/0!</v>
      </c>
      <c r="BG1104" s="10" t="e">
        <v>#DIV/0!</v>
      </c>
      <c r="BH1104" s="10" t="e">
        <v>#DIV/0!</v>
      </c>
      <c r="BI1104" s="10" t="e">
        <v>#DIV/0!</v>
      </c>
      <c r="BJ1104" s="10" t="e">
        <v>#DIV/0!</v>
      </c>
      <c r="BK1104" s="10" t="e">
        <v>#DIV/0!</v>
      </c>
      <c r="BL1104" s="10" t="e">
        <v>#DIV/0!</v>
      </c>
      <c r="BM1104" s="10" t="e">
        <v>#DIV/0!</v>
      </c>
      <c r="BN1104" s="10" t="e">
        <v>#DIV/0!</v>
      </c>
      <c r="BO1104" s="10" t="e">
        <v>#DIV/0!</v>
      </c>
      <c r="BP1104" s="10" t="e">
        <v>#DIV/0!</v>
      </c>
      <c r="BQ1104" s="10" t="e">
        <v>#DIV/0!</v>
      </c>
      <c r="BR1104" s="10" t="e">
        <v>#DIV/0!</v>
      </c>
      <c r="BS1104" s="10" t="e">
        <v>#DIV/0!</v>
      </c>
      <c r="BT1104" s="10" t="e">
        <v>#DIV/0!</v>
      </c>
      <c r="BU1104" s="10" t="e">
        <v>#DIV/0!</v>
      </c>
      <c r="BV1104" s="10" t="e">
        <v>#DIV/0!</v>
      </c>
      <c r="BW1104" s="10" t="e">
        <v>#DIV/0!</v>
      </c>
      <c r="BX1104" s="10" t="e">
        <v>#DIV/0!</v>
      </c>
      <c r="BY1104" s="10" t="e">
        <v>#DIV/0!</v>
      </c>
      <c r="BZ1104" s="10" t="e">
        <v>#DIV/0!</v>
      </c>
      <c r="CA1104" s="10" t="e">
        <v>#DIV/0!</v>
      </c>
      <c r="CB1104" s="10" t="e">
        <v>#DIV/0!</v>
      </c>
      <c r="CC1104" s="11" t="e">
        <v>#DIV/0!</v>
      </c>
    </row>
    <row r="1105" spans="1:87" ht="17.25" hidden="1" customHeight="1">
      <c r="C1105" s="9" t="s">
        <v>100</v>
      </c>
      <c r="D1105" s="10"/>
      <c r="E1105" s="10"/>
      <c r="F1105" s="10"/>
      <c r="G1105" s="10"/>
      <c r="H1105" s="10"/>
      <c r="I1105" s="10"/>
      <c r="J1105" s="10"/>
      <c r="K1105" s="10"/>
      <c r="L1105" s="10"/>
      <c r="M1105" s="10"/>
      <c r="N1105" s="10"/>
      <c r="O1105" s="10"/>
      <c r="P1105" s="10"/>
      <c r="Q1105" s="10"/>
      <c r="R1105" s="10"/>
      <c r="S1105" s="10"/>
      <c r="T1105" s="10"/>
      <c r="U1105" s="10"/>
      <c r="V1105" s="10">
        <v>0.24491006845234997</v>
      </c>
      <c r="W1105" s="10">
        <v>3.2639701220911945</v>
      </c>
      <c r="X1105" s="10">
        <v>6.2578589077319586</v>
      </c>
      <c r="Y1105" s="10">
        <v>5.8968665207214324</v>
      </c>
      <c r="Z1105" s="10">
        <v>5.8956318832501582</v>
      </c>
      <c r="AA1105" s="10">
        <v>10.639268956385177</v>
      </c>
      <c r="AB1105" s="10">
        <v>5.5635131416652213</v>
      </c>
      <c r="AC1105" s="10">
        <v>5.6173930861219068</v>
      </c>
      <c r="AD1105" s="10">
        <v>5.6066838613137415</v>
      </c>
      <c r="AE1105" s="10">
        <v>5.2397888037927673</v>
      </c>
      <c r="AF1105" s="10">
        <v>5.2328557022929933</v>
      </c>
      <c r="AG1105" s="10">
        <v>5.0637532918655106</v>
      </c>
      <c r="AH1105" s="10">
        <v>4.9448252074400934</v>
      </c>
      <c r="AI1105" s="10">
        <v>4.8891441060632221</v>
      </c>
      <c r="AJ1105" s="10">
        <v>4.775174108945909</v>
      </c>
      <c r="AK1105" s="10">
        <v>5.8768849967170285</v>
      </c>
      <c r="AL1105" s="10">
        <v>7.2015407130301998</v>
      </c>
      <c r="AM1105" s="10">
        <v>7.097585080874854</v>
      </c>
      <c r="AN1105" s="10">
        <v>8.3119552081070953</v>
      </c>
      <c r="AO1105" s="10">
        <v>9.9441243293565371</v>
      </c>
      <c r="AP1105" s="10">
        <v>9.15632531731287</v>
      </c>
      <c r="AQ1105" s="10">
        <v>9.4400733100646015</v>
      </c>
      <c r="AR1105" s="10">
        <v>10.183370726508475</v>
      </c>
      <c r="AS1105" s="10">
        <v>9.5268715498054188</v>
      </c>
      <c r="AT1105" s="10">
        <v>8.8703723731023612</v>
      </c>
      <c r="AU1105" s="10">
        <v>8.2138731963993052</v>
      </c>
      <c r="AV1105" s="10">
        <v>7.5573740196962484</v>
      </c>
      <c r="AW1105" s="10">
        <v>6.9008748429931925</v>
      </c>
      <c r="AX1105" s="10">
        <v>6.2443756662901357</v>
      </c>
      <c r="AY1105" s="10">
        <v>5.5878764895870789</v>
      </c>
      <c r="AZ1105" s="10">
        <v>5.2596269012355519</v>
      </c>
      <c r="BA1105" s="10">
        <v>5.2596269012355519</v>
      </c>
      <c r="BB1105" s="10">
        <v>5.2596269012355519</v>
      </c>
      <c r="BC1105" s="10">
        <v>5.2596269012355519</v>
      </c>
      <c r="BD1105" s="10">
        <v>5.2596269012355519</v>
      </c>
      <c r="BE1105" s="10">
        <v>5.2596269012355519</v>
      </c>
      <c r="BF1105" s="10">
        <v>5.2596269012355519</v>
      </c>
      <c r="BG1105" s="10">
        <v>5.2596269012355519</v>
      </c>
      <c r="BH1105" s="10">
        <v>5.2596269012355519</v>
      </c>
      <c r="BI1105" s="10">
        <v>5.2596269012355519</v>
      </c>
      <c r="BJ1105" s="10">
        <v>5.2596269012355519</v>
      </c>
      <c r="BK1105" s="10">
        <v>5.2596269012355519</v>
      </c>
      <c r="BL1105" s="10">
        <v>5.2596269012355519</v>
      </c>
      <c r="BM1105" s="10">
        <v>5.2596269012355519</v>
      </c>
      <c r="BN1105" s="10">
        <v>5.2596269012355519</v>
      </c>
      <c r="BO1105" s="10">
        <v>5.2596269012355519</v>
      </c>
      <c r="BP1105" s="10">
        <v>5.2596269012355519</v>
      </c>
      <c r="BQ1105" s="10">
        <v>5.2596269012355519</v>
      </c>
      <c r="BR1105" s="10">
        <v>5.2596269012355519</v>
      </c>
      <c r="BS1105" s="10">
        <v>5.2596269012355519</v>
      </c>
      <c r="BT1105" s="10">
        <v>5.2596269012355519</v>
      </c>
      <c r="BU1105" s="10">
        <v>5.2596269012355519</v>
      </c>
      <c r="BV1105" s="10">
        <v>5.2596269012355519</v>
      </c>
      <c r="BW1105" s="10">
        <v>5.2596269012355519</v>
      </c>
      <c r="BX1105" s="10">
        <v>5.2596269012355519</v>
      </c>
      <c r="BY1105" s="10">
        <v>5.2596269012355519</v>
      </c>
      <c r="BZ1105" s="10">
        <v>5.2596269012355519</v>
      </c>
      <c r="CA1105" s="10">
        <v>5.2596269012355519</v>
      </c>
      <c r="CB1105" s="10">
        <v>5.2596269012355519</v>
      </c>
      <c r="CC1105" s="11">
        <v>5.2596269012355519</v>
      </c>
    </row>
    <row r="1106" spans="1:87" ht="17.25" hidden="1" customHeight="1">
      <c r="C1106" s="9" t="s">
        <v>101</v>
      </c>
      <c r="D1106" s="10"/>
      <c r="E1106" s="10"/>
      <c r="F1106" s="10"/>
      <c r="G1106" s="10"/>
      <c r="H1106" s="10"/>
      <c r="I1106" s="10"/>
      <c r="J1106" s="10"/>
      <c r="K1106" s="10"/>
      <c r="L1106" s="10"/>
      <c r="M1106" s="10"/>
      <c r="N1106" s="10"/>
      <c r="O1106" s="10"/>
      <c r="P1106" s="10"/>
      <c r="Q1106" s="10"/>
      <c r="R1106" s="10"/>
      <c r="S1106" s="10"/>
      <c r="T1106" s="10"/>
      <c r="U1106" s="10"/>
      <c r="V1106" s="10">
        <v>0.99999999943632645</v>
      </c>
      <c r="W1106" s="10">
        <v>1.000000000641408</v>
      </c>
      <c r="X1106" s="10">
        <v>0.99999999953834784</v>
      </c>
      <c r="Y1106" s="10">
        <v>1.0000000005251475</v>
      </c>
      <c r="Z1106" s="10">
        <v>0.99999999986817334</v>
      </c>
      <c r="AA1106" s="10">
        <v>1.0000000026998335</v>
      </c>
      <c r="AB1106" s="10">
        <v>1.0000000002458607</v>
      </c>
      <c r="AC1106" s="10">
        <v>0.99999999991386124</v>
      </c>
      <c r="AD1106" s="10">
        <v>1.0000000005725951</v>
      </c>
      <c r="AE1106" s="10">
        <v>0.99999999962480701</v>
      </c>
      <c r="AF1106" s="10">
        <v>1.0000000006732017</v>
      </c>
      <c r="AG1106" s="10">
        <v>0.99999999997323374</v>
      </c>
      <c r="AH1106" s="10">
        <v>0.99999999973377507</v>
      </c>
      <c r="AI1106" s="10">
        <v>1.0000000007714804</v>
      </c>
      <c r="AJ1106" s="10">
        <v>1.0000000003963787</v>
      </c>
      <c r="AK1106" s="10">
        <v>1.0000000006812013</v>
      </c>
      <c r="AL1106" s="10">
        <v>0.99999999997375011</v>
      </c>
      <c r="AM1106" s="10">
        <v>1.0000000011804895</v>
      </c>
      <c r="AN1106" s="10">
        <v>1</v>
      </c>
      <c r="AO1106" s="10">
        <v>1</v>
      </c>
      <c r="AP1106" s="10">
        <v>1</v>
      </c>
      <c r="AQ1106" s="10">
        <v>1</v>
      </c>
      <c r="AR1106" s="10">
        <v>1</v>
      </c>
      <c r="AS1106" s="10">
        <v>1</v>
      </c>
      <c r="AT1106" s="10">
        <v>1</v>
      </c>
      <c r="AU1106" s="10">
        <v>1</v>
      </c>
      <c r="AV1106" s="10">
        <v>1</v>
      </c>
      <c r="AW1106" s="10">
        <v>1</v>
      </c>
      <c r="AX1106" s="10">
        <v>1</v>
      </c>
      <c r="AY1106" s="10">
        <v>1</v>
      </c>
      <c r="AZ1106" s="10">
        <v>1</v>
      </c>
      <c r="BA1106" s="10">
        <v>1</v>
      </c>
      <c r="BB1106" s="10">
        <v>1</v>
      </c>
      <c r="BC1106" s="10">
        <v>1</v>
      </c>
      <c r="BD1106" s="10">
        <v>1</v>
      </c>
      <c r="BE1106" s="10">
        <v>1</v>
      </c>
      <c r="BF1106" s="10">
        <v>1</v>
      </c>
      <c r="BG1106" s="10">
        <v>1</v>
      </c>
      <c r="BH1106" s="10">
        <v>1</v>
      </c>
      <c r="BI1106" s="10">
        <v>1</v>
      </c>
      <c r="BJ1106" s="10">
        <v>1</v>
      </c>
      <c r="BK1106" s="10">
        <v>1</v>
      </c>
      <c r="BL1106" s="10">
        <v>1</v>
      </c>
      <c r="BM1106" s="10">
        <v>1</v>
      </c>
      <c r="BN1106" s="10">
        <v>1</v>
      </c>
      <c r="BO1106" s="10">
        <v>1</v>
      </c>
      <c r="BP1106" s="10">
        <v>1</v>
      </c>
      <c r="BQ1106" s="10">
        <v>1</v>
      </c>
      <c r="BR1106" s="10">
        <v>1</v>
      </c>
      <c r="BS1106" s="10">
        <v>1</v>
      </c>
      <c r="BT1106" s="10">
        <v>1</v>
      </c>
      <c r="BU1106" s="10">
        <v>1</v>
      </c>
      <c r="BV1106" s="10">
        <v>1</v>
      </c>
      <c r="BW1106" s="10">
        <v>1</v>
      </c>
      <c r="BX1106" s="10">
        <v>1</v>
      </c>
      <c r="BY1106" s="10">
        <v>1</v>
      </c>
      <c r="BZ1106" s="10">
        <v>1</v>
      </c>
      <c r="CA1106" s="10">
        <v>1</v>
      </c>
      <c r="CB1106" s="10">
        <v>1</v>
      </c>
      <c r="CC1106" s="11">
        <v>1</v>
      </c>
    </row>
    <row r="1107" spans="1:87" ht="17.25" hidden="1" customHeight="1">
      <c r="C1107" s="9" t="s">
        <v>102</v>
      </c>
      <c r="D1107" s="10"/>
      <c r="E1107" s="10"/>
      <c r="F1107" s="10"/>
      <c r="G1107" s="10"/>
      <c r="H1107" s="10"/>
      <c r="I1107" s="10"/>
      <c r="J1107" s="10"/>
      <c r="K1107" s="10"/>
      <c r="L1107" s="10"/>
      <c r="M1107" s="10"/>
      <c r="N1107" s="10"/>
      <c r="O1107" s="10"/>
      <c r="P1107" s="10"/>
      <c r="Q1107" s="10"/>
      <c r="R1107" s="10"/>
      <c r="S1107" s="10"/>
      <c r="T1107" s="10"/>
      <c r="U1107" s="10"/>
      <c r="V1107" s="10">
        <v>0</v>
      </c>
      <c r="W1107" s="10">
        <v>0</v>
      </c>
      <c r="X1107" s="10">
        <v>0</v>
      </c>
      <c r="Y1107" s="10">
        <v>0</v>
      </c>
      <c r="Z1107" s="10">
        <v>0</v>
      </c>
      <c r="AA1107" s="10">
        <v>0</v>
      </c>
      <c r="AB1107" s="10">
        <v>0</v>
      </c>
      <c r="AC1107" s="10">
        <v>0</v>
      </c>
      <c r="AD1107" s="10">
        <v>0</v>
      </c>
      <c r="AE1107" s="10">
        <v>0</v>
      </c>
      <c r="AF1107" s="10">
        <v>0</v>
      </c>
      <c r="AG1107" s="10">
        <v>0</v>
      </c>
      <c r="AH1107" s="10">
        <v>0</v>
      </c>
      <c r="AI1107" s="10">
        <v>0</v>
      </c>
      <c r="AJ1107" s="10">
        <v>0</v>
      </c>
      <c r="AK1107" s="10">
        <v>0</v>
      </c>
      <c r="AL1107" s="10">
        <v>0</v>
      </c>
      <c r="AM1107" s="10">
        <v>0</v>
      </c>
      <c r="AN1107" s="10">
        <v>0</v>
      </c>
      <c r="AO1107" s="10">
        <v>0</v>
      </c>
      <c r="AP1107" s="10">
        <v>0</v>
      </c>
      <c r="AQ1107" s="10">
        <v>0</v>
      </c>
      <c r="AR1107" s="10">
        <v>0</v>
      </c>
      <c r="AS1107" s="10">
        <v>0</v>
      </c>
      <c r="AT1107" s="10">
        <v>0</v>
      </c>
      <c r="AU1107" s="10">
        <v>0</v>
      </c>
      <c r="AV1107" s="10">
        <v>0</v>
      </c>
      <c r="AW1107" s="10">
        <v>0</v>
      </c>
      <c r="AX1107" s="10">
        <v>0</v>
      </c>
      <c r="AY1107" s="10">
        <v>0</v>
      </c>
      <c r="AZ1107" s="10">
        <v>0</v>
      </c>
      <c r="BA1107" s="10">
        <v>0</v>
      </c>
      <c r="BB1107" s="10">
        <v>0</v>
      </c>
      <c r="BC1107" s="10">
        <v>0</v>
      </c>
      <c r="BD1107" s="10">
        <v>0</v>
      </c>
      <c r="BE1107" s="10">
        <v>0</v>
      </c>
      <c r="BF1107" s="10">
        <v>0</v>
      </c>
      <c r="BG1107" s="10">
        <v>0</v>
      </c>
      <c r="BH1107" s="10">
        <v>0</v>
      </c>
      <c r="BI1107" s="10">
        <v>0</v>
      </c>
      <c r="BJ1107" s="10">
        <v>0</v>
      </c>
      <c r="BK1107" s="10">
        <v>0</v>
      </c>
      <c r="BL1107" s="10">
        <v>0</v>
      </c>
      <c r="BM1107" s="10">
        <v>0</v>
      </c>
      <c r="BN1107" s="10">
        <v>0</v>
      </c>
      <c r="BO1107" s="10">
        <v>0</v>
      </c>
      <c r="BP1107" s="10">
        <v>0</v>
      </c>
      <c r="BQ1107" s="10">
        <v>0</v>
      </c>
      <c r="BR1107" s="10">
        <v>0</v>
      </c>
      <c r="BS1107" s="10">
        <v>0</v>
      </c>
      <c r="BT1107" s="10">
        <v>0</v>
      </c>
      <c r="BU1107" s="10">
        <v>0</v>
      </c>
      <c r="BV1107" s="10">
        <v>0</v>
      </c>
      <c r="BW1107" s="10">
        <v>0</v>
      </c>
      <c r="BX1107" s="10">
        <v>0</v>
      </c>
      <c r="BY1107" s="10">
        <v>0</v>
      </c>
      <c r="BZ1107" s="10">
        <v>0</v>
      </c>
      <c r="CA1107" s="10">
        <v>0</v>
      </c>
      <c r="CB1107" s="10">
        <v>0</v>
      </c>
      <c r="CC1107" s="11">
        <v>0</v>
      </c>
    </row>
    <row r="1108" spans="1:87" ht="17.25" hidden="1" customHeight="1">
      <c r="C1108" s="9"/>
      <c r="D1108" s="10"/>
      <c r="E1108" s="10"/>
      <c r="F1108" s="10"/>
      <c r="G1108" s="10"/>
      <c r="H1108" s="10"/>
      <c r="I1108" s="10"/>
      <c r="J1108" s="10"/>
      <c r="K1108" s="10"/>
      <c r="L1108" s="10"/>
      <c r="M1108" s="10"/>
      <c r="N1108" s="10"/>
      <c r="O1108" s="10"/>
      <c r="P1108" s="10"/>
      <c r="Q1108" s="10"/>
      <c r="R1108" s="10"/>
      <c r="S1108" s="10"/>
      <c r="T1108" s="10"/>
      <c r="U1108" s="10"/>
      <c r="V1108" s="10">
        <v>-1.7612385709590518E-5</v>
      </c>
      <c r="W1108" s="10">
        <v>-5.2601265457556693E-6</v>
      </c>
      <c r="X1108" s="10">
        <v>-8.089323479242536E-6</v>
      </c>
      <c r="Y1108" s="10">
        <v>-1.4942902292224303E-5</v>
      </c>
      <c r="Z1108" s="10">
        <v>-8.5783394574879943E-6</v>
      </c>
      <c r="AA1108" s="10">
        <v>-9.6047261140089872E-6</v>
      </c>
      <c r="AB1108" s="10">
        <v>-1.2586934287752763E-5</v>
      </c>
      <c r="AC1108" s="10">
        <v>-1.1439083046089414E-5</v>
      </c>
      <c r="AD1108" s="10">
        <v>-1.1444452828916157E-5</v>
      </c>
      <c r="AE1108" s="10">
        <v>-3.0359730489219798E-5</v>
      </c>
      <c r="AF1108" s="10">
        <v>-5.877549530703007E-5</v>
      </c>
      <c r="AG1108" s="10">
        <v>-6.2484494414424285E-5</v>
      </c>
      <c r="AH1108" s="10">
        <v>-6.6225217018944817E-5</v>
      </c>
      <c r="AI1108" s="10">
        <v>-6.6123011721240058E-5</v>
      </c>
      <c r="AJ1108" s="10">
        <v>-8.828265323319809E-5</v>
      </c>
      <c r="AK1108" s="10">
        <v>-9.0688982188108239E-5</v>
      </c>
      <c r="AL1108" s="10">
        <v>-5.405162250884129E-5</v>
      </c>
      <c r="AM1108" s="10">
        <v>-3.809076108237942E-5</v>
      </c>
      <c r="AN1108" s="10">
        <v>-1.5094900650117726E-5</v>
      </c>
      <c r="AO1108" s="10">
        <v>-1.284369900181748E-5</v>
      </c>
      <c r="AP1108" s="10">
        <v>-1.3839950408551181E-5</v>
      </c>
      <c r="AQ1108" s="10">
        <v>-1.3463798054867602E-5</v>
      </c>
      <c r="AR1108" s="10">
        <v>-1.2568933120632379E-5</v>
      </c>
      <c r="AS1108" s="10">
        <v>-1.3352783688836895E-5</v>
      </c>
      <c r="AT1108" s="10">
        <v>-1.4240905348998755E-5</v>
      </c>
      <c r="AU1108" s="10">
        <v>-1.5255586410680545E-5</v>
      </c>
      <c r="AV1108" s="10">
        <v>-1.6425954784866627E-5</v>
      </c>
      <c r="AW1108" s="10">
        <v>-1.7790819563403136E-5</v>
      </c>
      <c r="AX1108" s="10">
        <v>-1.9403057654615759E-5</v>
      </c>
      <c r="AY1108" s="10">
        <v>-2.1336623257418308E-5</v>
      </c>
      <c r="AZ1108" s="10">
        <v>-2.2455497898281768E-5</v>
      </c>
      <c r="BA1108" s="10">
        <v>-2.2455497898281768E-5</v>
      </c>
      <c r="BB1108" s="10">
        <v>-2.2455497898281768E-5</v>
      </c>
      <c r="BC1108" s="10">
        <v>-2.2455497898281768E-5</v>
      </c>
      <c r="BD1108" s="10">
        <v>-2.2455497898281768E-5</v>
      </c>
      <c r="BE1108" s="10">
        <v>-2.2455497898281768E-5</v>
      </c>
      <c r="BF1108" s="10">
        <v>-2.2455497898281768E-5</v>
      </c>
      <c r="BG1108" s="10">
        <v>-2.2455497898281768E-5</v>
      </c>
      <c r="BH1108" s="10">
        <v>-2.2455497898281768E-5</v>
      </c>
      <c r="BI1108" s="10">
        <v>-2.2455497898281768E-5</v>
      </c>
      <c r="BJ1108" s="10">
        <v>-2.2455497898281768E-5</v>
      </c>
      <c r="BK1108" s="10">
        <v>-2.2455497898281768E-5</v>
      </c>
      <c r="BL1108" s="10">
        <v>-2.2455497898281768E-5</v>
      </c>
      <c r="BM1108" s="10">
        <v>-2.2455497898281768E-5</v>
      </c>
      <c r="BN1108" s="10">
        <v>-2.2455497898281768E-5</v>
      </c>
      <c r="BO1108" s="10">
        <v>-2.2455497898281768E-5</v>
      </c>
      <c r="BP1108" s="10">
        <v>-2.2455497898281768E-5</v>
      </c>
      <c r="BQ1108" s="10">
        <v>-2.2455497898281768E-5</v>
      </c>
      <c r="BR1108" s="10">
        <v>-2.2455497898281768E-5</v>
      </c>
      <c r="BS1108" s="10">
        <v>-2.2455497898281768E-5</v>
      </c>
      <c r="BT1108" s="10">
        <v>-2.2455497898281768E-5</v>
      </c>
      <c r="BU1108" s="10">
        <v>-2.2455497898281768E-5</v>
      </c>
      <c r="BV1108" s="10">
        <v>-2.2455497898281768E-5</v>
      </c>
      <c r="BW1108" s="10">
        <v>-2.2455497898281768E-5</v>
      </c>
      <c r="BX1108" s="10">
        <v>-2.2455497898281768E-5</v>
      </c>
      <c r="BY1108" s="10">
        <v>-2.2455497898281768E-5</v>
      </c>
      <c r="BZ1108" s="10">
        <v>-2.2455497898281768E-5</v>
      </c>
      <c r="CA1108" s="10">
        <v>-2.2455497898281768E-5</v>
      </c>
      <c r="CB1108" s="10">
        <v>-2.2455497898281768E-5</v>
      </c>
      <c r="CC1108" s="11">
        <v>-2.2455497898281768E-5</v>
      </c>
    </row>
    <row r="1109" spans="1:87" ht="17.25" hidden="1" customHeight="1">
      <c r="C1109" s="9" t="s">
        <v>103</v>
      </c>
      <c r="D1109" s="10"/>
      <c r="E1109" s="10"/>
      <c r="F1109" s="10"/>
      <c r="G1109" s="10"/>
      <c r="H1109" s="10"/>
      <c r="I1109" s="10"/>
      <c r="J1109" s="10"/>
      <c r="K1109" s="10"/>
      <c r="L1109" s="10"/>
      <c r="M1109" s="10"/>
      <c r="N1109" s="10"/>
      <c r="O1109" s="10"/>
      <c r="P1109" s="10"/>
      <c r="Q1109" s="10"/>
      <c r="R1109" s="10"/>
      <c r="S1109" s="10"/>
      <c r="T1109" s="10"/>
      <c r="U1109" s="10"/>
      <c r="V1109" s="10">
        <v>0</v>
      </c>
      <c r="W1109" s="10">
        <v>0</v>
      </c>
      <c r="X1109" s="10">
        <v>0</v>
      </c>
      <c r="Y1109" s="10">
        <v>0</v>
      </c>
      <c r="Z1109" s="10">
        <v>0</v>
      </c>
      <c r="AA1109" s="10">
        <v>0</v>
      </c>
      <c r="AB1109" s="10">
        <v>0</v>
      </c>
      <c r="AC1109" s="10">
        <v>0</v>
      </c>
      <c r="AD1109" s="10">
        <v>0</v>
      </c>
      <c r="AE1109" s="10">
        <v>0</v>
      </c>
      <c r="AF1109" s="10">
        <v>0</v>
      </c>
      <c r="AG1109" s="10">
        <v>0</v>
      </c>
      <c r="AH1109" s="10">
        <v>0</v>
      </c>
      <c r="AI1109" s="10">
        <v>0</v>
      </c>
      <c r="AJ1109" s="10">
        <v>0</v>
      </c>
      <c r="AK1109" s="10">
        <v>0</v>
      </c>
      <c r="AL1109" s="10">
        <v>0</v>
      </c>
      <c r="AM1109" s="10">
        <v>0</v>
      </c>
      <c r="AN1109" s="10">
        <v>0</v>
      </c>
      <c r="AO1109" s="10">
        <v>0</v>
      </c>
      <c r="AP1109" s="10">
        <v>0</v>
      </c>
      <c r="AQ1109" s="10">
        <v>0</v>
      </c>
      <c r="AR1109" s="10">
        <v>0</v>
      </c>
      <c r="AS1109" s="10">
        <v>0</v>
      </c>
      <c r="AT1109" s="10">
        <v>0</v>
      </c>
      <c r="AU1109" s="10">
        <v>0</v>
      </c>
      <c r="AV1109" s="10">
        <v>0</v>
      </c>
      <c r="AW1109" s="10">
        <v>0</v>
      </c>
      <c r="AX1109" s="10">
        <v>0</v>
      </c>
      <c r="AY1109" s="10">
        <v>0</v>
      </c>
      <c r="AZ1109" s="10">
        <v>0</v>
      </c>
      <c r="BA1109" s="10">
        <v>0</v>
      </c>
      <c r="BB1109" s="10">
        <v>0</v>
      </c>
      <c r="BC1109" s="10">
        <v>0</v>
      </c>
      <c r="BD1109" s="10">
        <v>0</v>
      </c>
      <c r="BE1109" s="10">
        <v>0</v>
      </c>
      <c r="BF1109" s="10">
        <v>0</v>
      </c>
      <c r="BG1109" s="10">
        <v>0</v>
      </c>
      <c r="BH1109" s="10">
        <v>0</v>
      </c>
      <c r="BI1109" s="10">
        <v>0</v>
      </c>
      <c r="BJ1109" s="10">
        <v>0</v>
      </c>
      <c r="BK1109" s="10">
        <v>0</v>
      </c>
      <c r="BL1109" s="10">
        <v>0</v>
      </c>
      <c r="BM1109" s="10">
        <v>0</v>
      </c>
      <c r="BN1109" s="10">
        <v>0</v>
      </c>
      <c r="BO1109" s="10">
        <v>0</v>
      </c>
      <c r="BP1109" s="10">
        <v>0</v>
      </c>
      <c r="BQ1109" s="10">
        <v>0</v>
      </c>
      <c r="BR1109" s="10">
        <v>0</v>
      </c>
      <c r="BS1109" s="10">
        <v>0</v>
      </c>
      <c r="BT1109" s="10">
        <v>0</v>
      </c>
      <c r="BU1109" s="10">
        <v>0</v>
      </c>
      <c r="BV1109" s="10">
        <v>0</v>
      </c>
      <c r="BW1109" s="10">
        <v>0</v>
      </c>
      <c r="BX1109" s="10">
        <v>0</v>
      </c>
      <c r="BY1109" s="10">
        <v>0</v>
      </c>
      <c r="BZ1109" s="10">
        <v>0</v>
      </c>
      <c r="CA1109" s="10">
        <v>0</v>
      </c>
      <c r="CB1109" s="10">
        <v>0</v>
      </c>
      <c r="CC1109" s="11">
        <v>0</v>
      </c>
    </row>
    <row r="1110" spans="1:87" ht="17.25" hidden="1" customHeight="1">
      <c r="C1110" s="9" t="s">
        <v>104</v>
      </c>
      <c r="D1110" s="10"/>
      <c r="E1110" s="10"/>
      <c r="F1110" s="10"/>
      <c r="G1110" s="10"/>
      <c r="H1110" s="10"/>
      <c r="I1110" s="10"/>
      <c r="J1110" s="10"/>
      <c r="K1110" s="10"/>
      <c r="L1110" s="10"/>
      <c r="M1110" s="10"/>
      <c r="N1110" s="10"/>
      <c r="O1110" s="10"/>
      <c r="P1110" s="10"/>
      <c r="Q1110" s="10"/>
      <c r="R1110" s="10"/>
      <c r="S1110" s="10"/>
      <c r="T1110" s="10"/>
      <c r="U1110" s="10"/>
      <c r="V1110" s="10">
        <v>0</v>
      </c>
      <c r="W1110" s="10">
        <v>0</v>
      </c>
      <c r="X1110" s="10">
        <v>0</v>
      </c>
      <c r="Y1110" s="10">
        <v>0</v>
      </c>
      <c r="Z1110" s="10">
        <v>0</v>
      </c>
      <c r="AA1110" s="10">
        <v>0</v>
      </c>
      <c r="AB1110" s="10">
        <v>0</v>
      </c>
      <c r="AC1110" s="10">
        <v>0</v>
      </c>
      <c r="AD1110" s="10">
        <v>0</v>
      </c>
      <c r="AE1110" s="10">
        <v>0</v>
      </c>
      <c r="AF1110" s="10">
        <v>0</v>
      </c>
      <c r="AG1110" s="10">
        <v>0</v>
      </c>
      <c r="AH1110" s="10">
        <v>0</v>
      </c>
      <c r="AI1110" s="10">
        <v>0</v>
      </c>
      <c r="AJ1110" s="10">
        <v>0</v>
      </c>
      <c r="AK1110" s="10">
        <v>0</v>
      </c>
      <c r="AL1110" s="10">
        <v>0</v>
      </c>
      <c r="AM1110" s="10">
        <v>0</v>
      </c>
      <c r="AN1110" s="10">
        <v>0</v>
      </c>
      <c r="AO1110" s="10">
        <v>0</v>
      </c>
      <c r="AP1110" s="10">
        <v>0</v>
      </c>
      <c r="AQ1110" s="10">
        <v>0</v>
      </c>
      <c r="AR1110" s="10">
        <v>0</v>
      </c>
      <c r="AS1110" s="10">
        <v>0</v>
      </c>
      <c r="AT1110" s="10">
        <v>0</v>
      </c>
      <c r="AU1110" s="10">
        <v>0</v>
      </c>
      <c r="AV1110" s="10">
        <v>0</v>
      </c>
      <c r="AW1110" s="10">
        <v>0</v>
      </c>
      <c r="AX1110" s="10">
        <v>0</v>
      </c>
      <c r="AY1110" s="10">
        <v>0</v>
      </c>
      <c r="AZ1110" s="10">
        <v>0</v>
      </c>
      <c r="BA1110" s="10">
        <v>0</v>
      </c>
      <c r="BB1110" s="10">
        <v>0</v>
      </c>
      <c r="BC1110" s="10">
        <v>0</v>
      </c>
      <c r="BD1110" s="10">
        <v>0</v>
      </c>
      <c r="BE1110" s="10">
        <v>0</v>
      </c>
      <c r="BF1110" s="10">
        <v>0</v>
      </c>
      <c r="BG1110" s="10">
        <v>0</v>
      </c>
      <c r="BH1110" s="10">
        <v>0</v>
      </c>
      <c r="BI1110" s="10">
        <v>0</v>
      </c>
      <c r="BJ1110" s="10">
        <v>0</v>
      </c>
      <c r="BK1110" s="10">
        <v>0</v>
      </c>
      <c r="BL1110" s="10">
        <v>0</v>
      </c>
      <c r="BM1110" s="10">
        <v>0</v>
      </c>
      <c r="BN1110" s="10">
        <v>0</v>
      </c>
      <c r="BO1110" s="10">
        <v>0</v>
      </c>
      <c r="BP1110" s="10">
        <v>0</v>
      </c>
      <c r="BQ1110" s="10">
        <v>0</v>
      </c>
      <c r="BR1110" s="10">
        <v>0</v>
      </c>
      <c r="BS1110" s="10">
        <v>0</v>
      </c>
      <c r="BT1110" s="10">
        <v>0</v>
      </c>
      <c r="BU1110" s="10">
        <v>0</v>
      </c>
      <c r="BV1110" s="10">
        <v>0</v>
      </c>
      <c r="BW1110" s="10">
        <v>0</v>
      </c>
      <c r="BX1110" s="10">
        <v>0</v>
      </c>
      <c r="BY1110" s="10">
        <v>0</v>
      </c>
      <c r="BZ1110" s="10">
        <v>0</v>
      </c>
      <c r="CA1110" s="10">
        <v>0</v>
      </c>
      <c r="CB1110" s="10">
        <v>0</v>
      </c>
      <c r="CC1110" s="11">
        <v>0</v>
      </c>
    </row>
    <row r="1111" spans="1:87" ht="17.25" hidden="1" customHeight="1">
      <c r="C1111" s="9" t="s">
        <v>107</v>
      </c>
      <c r="D1111" s="10"/>
      <c r="E1111" s="10"/>
      <c r="F1111" s="10"/>
      <c r="G1111" s="10"/>
      <c r="H1111" s="10"/>
      <c r="I1111" s="10"/>
      <c r="J1111" s="10"/>
      <c r="K1111" s="10"/>
      <c r="L1111" s="10"/>
      <c r="M1111" s="10"/>
      <c r="N1111" s="10"/>
      <c r="O1111" s="10"/>
      <c r="P1111" s="10"/>
      <c r="Q1111" s="10"/>
      <c r="R1111" s="10"/>
      <c r="S1111" s="10"/>
      <c r="T1111" s="10"/>
      <c r="U1111" s="10"/>
      <c r="V1111" s="10">
        <v>0</v>
      </c>
      <c r="W1111" s="10">
        <v>0</v>
      </c>
      <c r="X1111" s="10">
        <v>0</v>
      </c>
      <c r="Y1111" s="10">
        <v>0</v>
      </c>
      <c r="Z1111" s="10">
        <v>0</v>
      </c>
      <c r="AA1111" s="10">
        <v>0</v>
      </c>
      <c r="AB1111" s="10">
        <v>0</v>
      </c>
      <c r="AC1111" s="10">
        <v>0</v>
      </c>
      <c r="AD1111" s="10">
        <v>0</v>
      </c>
      <c r="AE1111" s="10">
        <v>0</v>
      </c>
      <c r="AF1111" s="10">
        <v>0</v>
      </c>
      <c r="AG1111" s="10">
        <v>0</v>
      </c>
      <c r="AH1111" s="10">
        <v>0</v>
      </c>
      <c r="AI1111" s="10">
        <v>0</v>
      </c>
      <c r="AJ1111" s="10">
        <v>0</v>
      </c>
      <c r="AK1111" s="10">
        <v>0</v>
      </c>
      <c r="AL1111" s="10">
        <v>0</v>
      </c>
      <c r="AM1111" s="10">
        <v>0</v>
      </c>
      <c r="AN1111" s="10">
        <v>0</v>
      </c>
      <c r="AO1111" s="10">
        <v>0</v>
      </c>
      <c r="AP1111" s="10">
        <v>0</v>
      </c>
      <c r="AQ1111" s="10">
        <v>0</v>
      </c>
      <c r="AR1111" s="10">
        <v>0</v>
      </c>
      <c r="AS1111" s="10">
        <v>0</v>
      </c>
      <c r="AT1111" s="10">
        <v>0</v>
      </c>
      <c r="AU1111" s="10">
        <v>0</v>
      </c>
      <c r="AV1111" s="10">
        <v>0</v>
      </c>
      <c r="AW1111" s="10">
        <v>0</v>
      </c>
      <c r="AX1111" s="10">
        <v>0</v>
      </c>
      <c r="AY1111" s="10">
        <v>0</v>
      </c>
      <c r="AZ1111" s="10">
        <v>0</v>
      </c>
      <c r="BA1111" s="10">
        <v>0</v>
      </c>
      <c r="BB1111" s="10">
        <v>0</v>
      </c>
      <c r="BC1111" s="10">
        <v>0</v>
      </c>
      <c r="BD1111" s="10">
        <v>0</v>
      </c>
      <c r="BE1111" s="10">
        <v>0</v>
      </c>
      <c r="BF1111" s="10">
        <v>0</v>
      </c>
      <c r="BG1111" s="10">
        <v>0</v>
      </c>
      <c r="BH1111" s="10">
        <v>0</v>
      </c>
      <c r="BI1111" s="10">
        <v>0</v>
      </c>
      <c r="BJ1111" s="10">
        <v>0</v>
      </c>
      <c r="BK1111" s="10">
        <v>0</v>
      </c>
      <c r="BL1111" s="10">
        <v>0</v>
      </c>
      <c r="BM1111" s="10">
        <v>0</v>
      </c>
      <c r="BN1111" s="10">
        <v>0</v>
      </c>
      <c r="BO1111" s="10">
        <v>0</v>
      </c>
      <c r="BP1111" s="10">
        <v>0</v>
      </c>
      <c r="BQ1111" s="10">
        <v>0</v>
      </c>
      <c r="BR1111" s="10">
        <v>0</v>
      </c>
      <c r="BS1111" s="10">
        <v>0</v>
      </c>
      <c r="BT1111" s="10">
        <v>0</v>
      </c>
      <c r="BU1111" s="10">
        <v>0</v>
      </c>
      <c r="BV1111" s="10">
        <v>0</v>
      </c>
      <c r="BW1111" s="10">
        <v>0</v>
      </c>
      <c r="BX1111" s="10">
        <v>0</v>
      </c>
      <c r="BY1111" s="10">
        <v>0</v>
      </c>
      <c r="BZ1111" s="10">
        <v>0</v>
      </c>
      <c r="CA1111" s="10">
        <v>0</v>
      </c>
      <c r="CB1111" s="10">
        <v>0</v>
      </c>
      <c r="CC1111" s="11">
        <v>0</v>
      </c>
    </row>
    <row r="1112" spans="1:87" ht="17.25" hidden="1" customHeight="1">
      <c r="C1112" s="9" t="s">
        <v>108</v>
      </c>
      <c r="D1112" s="10"/>
      <c r="E1112" s="10"/>
      <c r="F1112" s="10"/>
      <c r="G1112" s="10"/>
      <c r="H1112" s="10"/>
      <c r="I1112" s="10"/>
      <c r="J1112" s="10"/>
      <c r="K1112" s="10"/>
      <c r="L1112" s="10"/>
      <c r="M1112" s="10"/>
      <c r="N1112" s="10"/>
      <c r="O1112" s="10"/>
      <c r="P1112" s="10"/>
      <c r="Q1112" s="10"/>
      <c r="R1112" s="10"/>
      <c r="S1112" s="10"/>
      <c r="T1112" s="10"/>
      <c r="U1112" s="10"/>
      <c r="V1112" s="10">
        <v>0</v>
      </c>
      <c r="W1112" s="10">
        <v>0</v>
      </c>
      <c r="X1112" s="10">
        <v>0</v>
      </c>
      <c r="Y1112" s="10">
        <v>0</v>
      </c>
      <c r="Z1112" s="10">
        <v>0</v>
      </c>
      <c r="AA1112" s="10">
        <v>0</v>
      </c>
      <c r="AB1112" s="10">
        <v>0</v>
      </c>
      <c r="AC1112" s="10">
        <v>0</v>
      </c>
      <c r="AD1112" s="10">
        <v>0</v>
      </c>
      <c r="AE1112" s="10">
        <v>0</v>
      </c>
      <c r="AF1112" s="10">
        <v>0</v>
      </c>
      <c r="AG1112" s="10">
        <v>0</v>
      </c>
      <c r="AH1112" s="10">
        <v>0</v>
      </c>
      <c r="AI1112" s="10">
        <v>0</v>
      </c>
      <c r="AJ1112" s="10">
        <v>0</v>
      </c>
      <c r="AK1112" s="10">
        <v>0</v>
      </c>
      <c r="AL1112" s="10">
        <v>0</v>
      </c>
      <c r="AM1112" s="10">
        <v>0</v>
      </c>
      <c r="AN1112" s="10">
        <v>0</v>
      </c>
      <c r="AO1112" s="10">
        <v>0</v>
      </c>
      <c r="AP1112" s="10">
        <v>0</v>
      </c>
      <c r="AQ1112" s="10">
        <v>0</v>
      </c>
      <c r="AR1112" s="10">
        <v>0</v>
      </c>
      <c r="AS1112" s="10">
        <v>0</v>
      </c>
      <c r="AT1112" s="10">
        <v>0</v>
      </c>
      <c r="AU1112" s="10">
        <v>0</v>
      </c>
      <c r="AV1112" s="10">
        <v>0</v>
      </c>
      <c r="AW1112" s="10">
        <v>0</v>
      </c>
      <c r="AX1112" s="10">
        <v>0</v>
      </c>
      <c r="AY1112" s="10">
        <v>0</v>
      </c>
      <c r="AZ1112" s="10">
        <v>0</v>
      </c>
      <c r="BA1112" s="10">
        <v>0</v>
      </c>
      <c r="BB1112" s="10">
        <v>0</v>
      </c>
      <c r="BC1112" s="10">
        <v>0</v>
      </c>
      <c r="BD1112" s="10">
        <v>0</v>
      </c>
      <c r="BE1112" s="10">
        <v>0</v>
      </c>
      <c r="BF1112" s="10">
        <v>0</v>
      </c>
      <c r="BG1112" s="10">
        <v>0</v>
      </c>
      <c r="BH1112" s="10">
        <v>0</v>
      </c>
      <c r="BI1112" s="10">
        <v>0</v>
      </c>
      <c r="BJ1112" s="10">
        <v>0</v>
      </c>
      <c r="BK1112" s="10">
        <v>0</v>
      </c>
      <c r="BL1112" s="10">
        <v>0</v>
      </c>
      <c r="BM1112" s="10">
        <v>0</v>
      </c>
      <c r="BN1112" s="10">
        <v>0</v>
      </c>
      <c r="BO1112" s="10">
        <v>0</v>
      </c>
      <c r="BP1112" s="10">
        <v>0</v>
      </c>
      <c r="BQ1112" s="10">
        <v>0</v>
      </c>
      <c r="BR1112" s="10">
        <v>0</v>
      </c>
      <c r="BS1112" s="10">
        <v>0</v>
      </c>
      <c r="BT1112" s="10">
        <v>0</v>
      </c>
      <c r="BU1112" s="10">
        <v>0</v>
      </c>
      <c r="BV1112" s="10">
        <v>0</v>
      </c>
      <c r="BW1112" s="10">
        <v>0</v>
      </c>
      <c r="BX1112" s="10">
        <v>0</v>
      </c>
      <c r="BY1112" s="10">
        <v>0</v>
      </c>
      <c r="BZ1112" s="10">
        <v>0</v>
      </c>
      <c r="CA1112" s="10">
        <v>0</v>
      </c>
      <c r="CB1112" s="10">
        <v>0</v>
      </c>
      <c r="CC1112" s="11">
        <v>0</v>
      </c>
    </row>
    <row r="1113" spans="1:87" ht="17.25" hidden="1" customHeight="1">
      <c r="C1113" s="9" t="s">
        <v>109</v>
      </c>
      <c r="D1113" s="10"/>
      <c r="E1113" s="10"/>
      <c r="F1113" s="10"/>
      <c r="G1113" s="10"/>
      <c r="H1113" s="10"/>
      <c r="I1113" s="10"/>
      <c r="J1113" s="10"/>
      <c r="K1113" s="10"/>
      <c r="L1113" s="10"/>
      <c r="M1113" s="10"/>
      <c r="N1113" s="10"/>
      <c r="O1113" s="10"/>
      <c r="P1113" s="10"/>
      <c r="Q1113" s="10"/>
      <c r="R1113" s="10"/>
      <c r="S1113" s="10"/>
      <c r="T1113" s="10"/>
      <c r="U1113" s="10"/>
      <c r="V1113" s="10">
        <v>0</v>
      </c>
      <c r="W1113" s="10">
        <v>0</v>
      </c>
      <c r="X1113" s="10">
        <v>0</v>
      </c>
      <c r="Y1113" s="10">
        <v>0</v>
      </c>
      <c r="Z1113" s="10">
        <v>0</v>
      </c>
      <c r="AA1113" s="10">
        <v>0</v>
      </c>
      <c r="AB1113" s="10">
        <v>0</v>
      </c>
      <c r="AC1113" s="10">
        <v>0</v>
      </c>
      <c r="AD1113" s="10">
        <v>0</v>
      </c>
      <c r="AE1113" s="10">
        <v>0</v>
      </c>
      <c r="AF1113" s="10">
        <v>0</v>
      </c>
      <c r="AG1113" s="10">
        <v>0</v>
      </c>
      <c r="AH1113" s="10">
        <v>0</v>
      </c>
      <c r="AI1113" s="10">
        <v>0</v>
      </c>
      <c r="AJ1113" s="10">
        <v>0</v>
      </c>
      <c r="AK1113" s="10">
        <v>0</v>
      </c>
      <c r="AL1113" s="10">
        <v>0</v>
      </c>
      <c r="AM1113" s="10">
        <v>0</v>
      </c>
      <c r="AN1113" s="10">
        <v>0</v>
      </c>
      <c r="AO1113" s="10">
        <v>0</v>
      </c>
      <c r="AP1113" s="10">
        <v>0</v>
      </c>
      <c r="AQ1113" s="10">
        <v>0</v>
      </c>
      <c r="AR1113" s="10">
        <v>0</v>
      </c>
      <c r="AS1113" s="10">
        <v>0</v>
      </c>
      <c r="AT1113" s="10">
        <v>0</v>
      </c>
      <c r="AU1113" s="10">
        <v>0</v>
      </c>
      <c r="AV1113" s="10">
        <v>0</v>
      </c>
      <c r="AW1113" s="10">
        <v>0</v>
      </c>
      <c r="AX1113" s="10">
        <v>0</v>
      </c>
      <c r="AY1113" s="10">
        <v>0</v>
      </c>
      <c r="AZ1113" s="10">
        <v>0</v>
      </c>
      <c r="BA1113" s="10">
        <v>0</v>
      </c>
      <c r="BB1113" s="10">
        <v>0</v>
      </c>
      <c r="BC1113" s="10">
        <v>0</v>
      </c>
      <c r="BD1113" s="10">
        <v>0</v>
      </c>
      <c r="BE1113" s="10">
        <v>0</v>
      </c>
      <c r="BF1113" s="10">
        <v>0</v>
      </c>
      <c r="BG1113" s="10">
        <v>0</v>
      </c>
      <c r="BH1113" s="10">
        <v>0</v>
      </c>
      <c r="BI1113" s="10">
        <v>0</v>
      </c>
      <c r="BJ1113" s="10">
        <v>0</v>
      </c>
      <c r="BK1113" s="10">
        <v>0</v>
      </c>
      <c r="BL1113" s="10">
        <v>0</v>
      </c>
      <c r="BM1113" s="10">
        <v>0</v>
      </c>
      <c r="BN1113" s="10">
        <v>0</v>
      </c>
      <c r="BO1113" s="10">
        <v>0</v>
      </c>
      <c r="BP1113" s="10">
        <v>0</v>
      </c>
      <c r="BQ1113" s="10">
        <v>0</v>
      </c>
      <c r="BR1113" s="10">
        <v>0</v>
      </c>
      <c r="BS1113" s="10">
        <v>0</v>
      </c>
      <c r="BT1113" s="10">
        <v>0</v>
      </c>
      <c r="BU1113" s="10">
        <v>0</v>
      </c>
      <c r="BV1113" s="10">
        <v>0</v>
      </c>
      <c r="BW1113" s="10">
        <v>0</v>
      </c>
      <c r="BX1113" s="10">
        <v>0</v>
      </c>
      <c r="BY1113" s="10">
        <v>0</v>
      </c>
      <c r="BZ1113" s="10">
        <v>0</v>
      </c>
      <c r="CA1113" s="10">
        <v>0</v>
      </c>
      <c r="CB1113" s="10">
        <v>0</v>
      </c>
      <c r="CC1113" s="11">
        <v>0</v>
      </c>
    </row>
    <row r="1114" spans="1:87" ht="17.25" hidden="1" customHeight="1">
      <c r="C1114" s="13" t="s">
        <v>3807</v>
      </c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>
        <v>0</v>
      </c>
      <c r="W1114" s="14">
        <v>0</v>
      </c>
      <c r="X1114" s="14">
        <v>0</v>
      </c>
      <c r="Y1114" s="14">
        <v>0</v>
      </c>
      <c r="Z1114" s="14">
        <v>0</v>
      </c>
      <c r="AA1114" s="14">
        <v>0</v>
      </c>
      <c r="AB1114" s="14">
        <v>0</v>
      </c>
      <c r="AC1114" s="14">
        <v>0</v>
      </c>
      <c r="AD1114" s="14">
        <v>0</v>
      </c>
      <c r="AE1114" s="14">
        <v>0</v>
      </c>
      <c r="AF1114" s="14">
        <v>0</v>
      </c>
      <c r="AG1114" s="14">
        <v>0</v>
      </c>
      <c r="AH1114" s="14">
        <v>0</v>
      </c>
      <c r="AI1114" s="14">
        <v>0</v>
      </c>
      <c r="AJ1114" s="14">
        <v>0</v>
      </c>
      <c r="AK1114" s="14">
        <v>0</v>
      </c>
      <c r="AL1114" s="14">
        <v>0</v>
      </c>
      <c r="AM1114" s="14">
        <v>0</v>
      </c>
      <c r="AN1114" s="14">
        <v>0</v>
      </c>
      <c r="AO1114" s="14">
        <v>0</v>
      </c>
      <c r="AP1114" s="14">
        <v>0</v>
      </c>
      <c r="AQ1114" s="14">
        <v>0</v>
      </c>
      <c r="AR1114" s="14">
        <v>0</v>
      </c>
      <c r="AS1114" s="14">
        <v>0</v>
      </c>
      <c r="AT1114" s="14">
        <v>0</v>
      </c>
      <c r="AU1114" s="14">
        <v>0</v>
      </c>
      <c r="AV1114" s="14">
        <v>0</v>
      </c>
      <c r="AW1114" s="14">
        <v>0</v>
      </c>
      <c r="AX1114" s="14">
        <v>0</v>
      </c>
      <c r="AY1114" s="14">
        <v>0</v>
      </c>
      <c r="AZ1114" s="14">
        <v>0</v>
      </c>
      <c r="BA1114" s="14">
        <v>0</v>
      </c>
      <c r="BB1114" s="14">
        <v>0</v>
      </c>
      <c r="BC1114" s="14">
        <v>0</v>
      </c>
      <c r="BD1114" s="14">
        <v>0</v>
      </c>
      <c r="BE1114" s="14">
        <v>0</v>
      </c>
      <c r="BF1114" s="14">
        <v>0</v>
      </c>
      <c r="BG1114" s="14">
        <v>0</v>
      </c>
      <c r="BH1114" s="14">
        <v>0</v>
      </c>
      <c r="BI1114" s="14">
        <v>0</v>
      </c>
      <c r="BJ1114" s="14">
        <v>0</v>
      </c>
      <c r="BK1114" s="14">
        <v>0</v>
      </c>
      <c r="BL1114" s="14">
        <v>0</v>
      </c>
      <c r="BM1114" s="14">
        <v>0</v>
      </c>
      <c r="BN1114" s="14">
        <v>0</v>
      </c>
      <c r="BO1114" s="14">
        <v>0</v>
      </c>
      <c r="BP1114" s="14">
        <v>0</v>
      </c>
      <c r="BQ1114" s="14">
        <v>0</v>
      </c>
      <c r="BR1114" s="14">
        <v>0</v>
      </c>
      <c r="BS1114" s="14">
        <v>0</v>
      </c>
      <c r="BT1114" s="14">
        <v>0</v>
      </c>
      <c r="BU1114" s="14">
        <v>0</v>
      </c>
      <c r="BV1114" s="14">
        <v>0</v>
      </c>
      <c r="BW1114" s="14">
        <v>0</v>
      </c>
      <c r="BX1114" s="14">
        <v>0</v>
      </c>
      <c r="BY1114" s="14">
        <v>0</v>
      </c>
      <c r="BZ1114" s="14">
        <v>0</v>
      </c>
      <c r="CA1114" s="14">
        <v>0</v>
      </c>
      <c r="CB1114" s="14">
        <v>0</v>
      </c>
      <c r="CC1114" s="15">
        <v>0</v>
      </c>
    </row>
    <row r="1115" spans="1:87" ht="17.25" hidden="1" customHeight="1">
      <c r="V1115" s="22">
        <v>0</v>
      </c>
      <c r="W1115" s="22">
        <v>0</v>
      </c>
      <c r="X1115" s="22">
        <v>0</v>
      </c>
      <c r="Y1115" s="22">
        <v>0</v>
      </c>
      <c r="Z1115" s="22">
        <v>0</v>
      </c>
      <c r="AA1115" s="22">
        <v>0</v>
      </c>
      <c r="AB1115" s="22">
        <v>0</v>
      </c>
      <c r="AC1115" s="22">
        <v>0</v>
      </c>
      <c r="AD1115" s="22">
        <v>0</v>
      </c>
      <c r="AE1115" s="22">
        <v>0</v>
      </c>
      <c r="AF1115" s="22">
        <v>0</v>
      </c>
      <c r="AG1115" s="22">
        <v>0</v>
      </c>
      <c r="AH1115" s="22">
        <v>0</v>
      </c>
      <c r="AI1115" s="22">
        <v>0</v>
      </c>
      <c r="AJ1115" s="22">
        <v>0</v>
      </c>
      <c r="AK1115" s="22">
        <v>0</v>
      </c>
      <c r="AL1115" s="22">
        <v>0</v>
      </c>
      <c r="AM1115" s="22">
        <v>0</v>
      </c>
      <c r="AN1115" s="22">
        <v>0</v>
      </c>
      <c r="AO1115" s="22">
        <v>0</v>
      </c>
      <c r="AP1115" s="22">
        <v>0</v>
      </c>
      <c r="AQ1115" s="22">
        <v>0</v>
      </c>
      <c r="AR1115" s="22">
        <v>0</v>
      </c>
      <c r="AS1115" s="22">
        <v>0</v>
      </c>
      <c r="AT1115" s="22">
        <v>0</v>
      </c>
      <c r="AU1115" s="22">
        <v>0</v>
      </c>
      <c r="AV1115" s="22">
        <v>0</v>
      </c>
      <c r="AW1115" s="22">
        <v>0</v>
      </c>
      <c r="AX1115" s="22">
        <v>0</v>
      </c>
      <c r="AY1115" s="22">
        <v>0</v>
      </c>
      <c r="AZ1115" s="22">
        <v>0</v>
      </c>
      <c r="BA1115" s="22">
        <v>0</v>
      </c>
      <c r="BB1115" s="22">
        <v>0</v>
      </c>
      <c r="BC1115" s="22">
        <v>0</v>
      </c>
      <c r="BD1115" s="22">
        <v>0</v>
      </c>
      <c r="BE1115" s="22">
        <v>0</v>
      </c>
      <c r="BF1115" s="22">
        <v>0</v>
      </c>
      <c r="BG1115" s="22">
        <v>0</v>
      </c>
      <c r="BH1115" s="22">
        <v>0</v>
      </c>
      <c r="BI1115" s="22">
        <v>0</v>
      </c>
      <c r="BJ1115" s="22">
        <v>0</v>
      </c>
      <c r="BK1115" s="22">
        <v>0</v>
      </c>
      <c r="BL1115" s="22">
        <v>0</v>
      </c>
      <c r="BM1115" s="22">
        <v>0</v>
      </c>
      <c r="BN1115" s="22">
        <v>0</v>
      </c>
      <c r="BO1115" s="22">
        <v>0</v>
      </c>
      <c r="BP1115" s="22">
        <v>0</v>
      </c>
      <c r="BQ1115" s="22">
        <v>0</v>
      </c>
      <c r="BR1115" s="22">
        <v>0</v>
      </c>
      <c r="BS1115" s="22">
        <v>0</v>
      </c>
      <c r="BT1115" s="22">
        <v>0</v>
      </c>
      <c r="BU1115" s="22">
        <v>0</v>
      </c>
      <c r="BV1115" s="22">
        <v>0</v>
      </c>
      <c r="BW1115" s="22">
        <v>0</v>
      </c>
      <c r="BX1115" s="22">
        <v>0</v>
      </c>
      <c r="BY1115" s="22">
        <v>0</v>
      </c>
      <c r="BZ1115" s="22">
        <v>0</v>
      </c>
      <c r="CA1115" s="22">
        <v>0</v>
      </c>
      <c r="CB1115" s="22">
        <v>0</v>
      </c>
      <c r="CC1115" s="22">
        <v>0</v>
      </c>
    </row>
    <row r="1116" spans="1:87" s="140" customFormat="1" ht="15" hidden="1">
      <c r="A1116" s="136"/>
      <c r="B1116" s="136"/>
      <c r="C1116" s="137" t="s">
        <v>3979</v>
      </c>
      <c r="D1116" s="138"/>
      <c r="E1116" s="138"/>
      <c r="F1116" s="138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>
        <v>0</v>
      </c>
      <c r="W1116" s="138">
        <v>0</v>
      </c>
      <c r="X1116" s="138">
        <v>0</v>
      </c>
      <c r="Y1116" s="138">
        <v>0</v>
      </c>
      <c r="Z1116" s="138">
        <v>0</v>
      </c>
      <c r="AA1116" s="138">
        <v>0</v>
      </c>
      <c r="AB1116" s="138">
        <v>0</v>
      </c>
      <c r="AC1116" s="138">
        <v>0</v>
      </c>
      <c r="AD1116" s="138">
        <v>0</v>
      </c>
      <c r="AE1116" s="138">
        <v>0</v>
      </c>
      <c r="AF1116" s="138">
        <v>0</v>
      </c>
      <c r="AG1116" s="138">
        <v>0</v>
      </c>
      <c r="AH1116" s="138">
        <v>0</v>
      </c>
      <c r="AI1116" s="138">
        <v>0</v>
      </c>
      <c r="AJ1116" s="138">
        <v>0</v>
      </c>
      <c r="AK1116" s="138">
        <v>0</v>
      </c>
      <c r="AL1116" s="138">
        <v>0</v>
      </c>
      <c r="AM1116" s="138">
        <v>0</v>
      </c>
      <c r="AN1116" s="138">
        <v>0</v>
      </c>
      <c r="AO1116" s="138">
        <v>0</v>
      </c>
      <c r="AP1116" s="138">
        <v>0</v>
      </c>
      <c r="AQ1116" s="138">
        <v>0</v>
      </c>
      <c r="AR1116" s="138">
        <v>0</v>
      </c>
      <c r="AS1116" s="138">
        <v>0</v>
      </c>
      <c r="AT1116" s="138">
        <v>0</v>
      </c>
      <c r="AU1116" s="138">
        <v>0</v>
      </c>
      <c r="AV1116" s="138">
        <v>0</v>
      </c>
      <c r="AW1116" s="138">
        <v>0</v>
      </c>
      <c r="AX1116" s="138">
        <v>0</v>
      </c>
      <c r="AY1116" s="138">
        <v>0</v>
      </c>
      <c r="AZ1116" s="138">
        <v>0</v>
      </c>
      <c r="BA1116" s="138">
        <v>0</v>
      </c>
      <c r="BB1116" s="138">
        <v>0</v>
      </c>
      <c r="BC1116" s="138">
        <v>0</v>
      </c>
      <c r="BD1116" s="138">
        <v>0</v>
      </c>
      <c r="BE1116" s="138">
        <v>0</v>
      </c>
      <c r="BF1116" s="138">
        <v>0</v>
      </c>
      <c r="BG1116" s="138">
        <v>0</v>
      </c>
      <c r="BH1116" s="138">
        <v>0</v>
      </c>
      <c r="BI1116" s="138">
        <v>0</v>
      </c>
      <c r="BJ1116" s="138">
        <v>0</v>
      </c>
      <c r="BK1116" s="138">
        <v>0</v>
      </c>
      <c r="BL1116" s="138">
        <v>0</v>
      </c>
      <c r="BM1116" s="138">
        <v>0</v>
      </c>
      <c r="BN1116" s="138">
        <v>0</v>
      </c>
      <c r="BO1116" s="138">
        <v>0</v>
      </c>
      <c r="BP1116" s="138">
        <v>0</v>
      </c>
      <c r="BQ1116" s="138">
        <v>0</v>
      </c>
      <c r="BR1116" s="138">
        <v>0</v>
      </c>
      <c r="BS1116" s="138">
        <v>0</v>
      </c>
      <c r="BT1116" s="138">
        <v>0</v>
      </c>
      <c r="BU1116" s="138">
        <v>0</v>
      </c>
      <c r="BV1116" s="138">
        <v>0</v>
      </c>
      <c r="BW1116" s="138">
        <v>0</v>
      </c>
      <c r="BX1116" s="138">
        <v>0</v>
      </c>
      <c r="BY1116" s="138">
        <v>0</v>
      </c>
      <c r="BZ1116" s="138">
        <v>0</v>
      </c>
      <c r="CA1116" s="138">
        <v>0</v>
      </c>
      <c r="CB1116" s="138">
        <v>0</v>
      </c>
      <c r="CC1116" s="139">
        <v>0</v>
      </c>
      <c r="CE1116" s="20"/>
      <c r="CF1116" s="20"/>
      <c r="CG1116" s="20"/>
      <c r="CH1116" s="20"/>
      <c r="CI1116" s="20"/>
    </row>
    <row r="1117" spans="1:87" s="140" customFormat="1" ht="15" hidden="1">
      <c r="A1117" s="136"/>
      <c r="B1117" s="136"/>
      <c r="C1117" s="141"/>
      <c r="D1117" s="142" t="s">
        <v>3918</v>
      </c>
      <c r="E1117" s="142"/>
      <c r="F1117" s="143"/>
      <c r="G1117" s="143"/>
      <c r="H1117" s="143"/>
      <c r="I1117" s="143"/>
      <c r="J1117" s="143"/>
      <c r="K1117" s="143"/>
      <c r="L1117" s="143"/>
      <c r="M1117" s="143"/>
      <c r="N1117" s="143"/>
      <c r="O1117" s="143"/>
      <c r="P1117" s="143"/>
      <c r="Q1117" s="143"/>
      <c r="R1117" s="143"/>
      <c r="S1117" s="143"/>
      <c r="T1117" s="143"/>
      <c r="U1117" s="143"/>
      <c r="V1117" s="143">
        <v>0</v>
      </c>
      <c r="W1117" s="143">
        <v>0</v>
      </c>
      <c r="X1117" s="143">
        <v>0</v>
      </c>
      <c r="Y1117" s="143">
        <v>0</v>
      </c>
      <c r="Z1117" s="143">
        <v>0</v>
      </c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F1117" s="143">
        <v>0</v>
      </c>
      <c r="AG1117" s="143">
        <v>0</v>
      </c>
      <c r="AH1117" s="143">
        <v>0</v>
      </c>
      <c r="AI1117" s="143">
        <v>0</v>
      </c>
      <c r="AJ1117" s="143">
        <v>0</v>
      </c>
      <c r="AK1117" s="143">
        <v>0</v>
      </c>
      <c r="AL1117" s="143">
        <v>0</v>
      </c>
      <c r="AM1117" s="143">
        <v>0</v>
      </c>
      <c r="AN1117" s="143">
        <v>0</v>
      </c>
      <c r="AO1117" s="143">
        <v>0</v>
      </c>
      <c r="AP1117" s="143">
        <v>0</v>
      </c>
      <c r="AQ1117" s="143">
        <v>0</v>
      </c>
      <c r="AR1117" s="143">
        <v>0</v>
      </c>
      <c r="AS1117" s="143">
        <v>0</v>
      </c>
      <c r="AT1117" s="143">
        <v>0</v>
      </c>
      <c r="AU1117" s="143">
        <v>0</v>
      </c>
      <c r="AV1117" s="143">
        <v>0</v>
      </c>
      <c r="AW1117" s="143">
        <v>0</v>
      </c>
      <c r="AX1117" s="143">
        <v>0</v>
      </c>
      <c r="AY1117" s="143">
        <v>0</v>
      </c>
      <c r="AZ1117" s="143">
        <v>0</v>
      </c>
      <c r="BA1117" s="143">
        <v>0</v>
      </c>
      <c r="BB1117" s="143">
        <v>0</v>
      </c>
      <c r="BC1117" s="143">
        <v>0</v>
      </c>
      <c r="BD1117" s="143">
        <v>0</v>
      </c>
      <c r="BE1117" s="143">
        <v>0</v>
      </c>
      <c r="BF1117" s="143">
        <v>0</v>
      </c>
      <c r="BG1117" s="143">
        <v>0</v>
      </c>
      <c r="BH1117" s="143">
        <v>0</v>
      </c>
      <c r="BI1117" s="143">
        <v>0</v>
      </c>
      <c r="BJ1117" s="143">
        <v>0</v>
      </c>
      <c r="BK1117" s="143">
        <v>0</v>
      </c>
      <c r="BL1117" s="143">
        <v>0</v>
      </c>
      <c r="BM1117" s="143">
        <v>0</v>
      </c>
      <c r="BN1117" s="143">
        <v>0</v>
      </c>
      <c r="BO1117" s="143">
        <v>0</v>
      </c>
      <c r="BP1117" s="143">
        <v>0</v>
      </c>
      <c r="BQ1117" s="143">
        <v>0</v>
      </c>
      <c r="BR1117" s="143">
        <v>0</v>
      </c>
      <c r="BS1117" s="143">
        <v>0</v>
      </c>
      <c r="BT1117" s="143">
        <v>0</v>
      </c>
      <c r="BU1117" s="143">
        <v>0</v>
      </c>
      <c r="BV1117" s="143">
        <v>0</v>
      </c>
      <c r="BW1117" s="143">
        <v>0</v>
      </c>
      <c r="BX1117" s="143">
        <v>0</v>
      </c>
      <c r="BY1117" s="143">
        <v>0</v>
      </c>
      <c r="BZ1117" s="143">
        <v>0</v>
      </c>
      <c r="CA1117" s="143">
        <v>0</v>
      </c>
      <c r="CB1117" s="143">
        <v>0</v>
      </c>
      <c r="CC1117" s="144">
        <v>0</v>
      </c>
      <c r="CE1117" s="22"/>
      <c r="CF1117" s="22"/>
      <c r="CG1117" s="22"/>
      <c r="CH1117" s="22"/>
      <c r="CI1117" s="22"/>
    </row>
    <row r="1118" spans="1:87" s="121" customFormat="1" ht="15" hidden="1" collapsed="1">
      <c r="A1118" s="136"/>
      <c r="B1118" s="136"/>
      <c r="C1118" s="145"/>
      <c r="D1118" s="34"/>
      <c r="E1118" s="33" t="s">
        <v>3791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1">
        <v>0</v>
      </c>
      <c r="BG1118" s="121">
        <v>0</v>
      </c>
      <c r="BH1118" s="121">
        <v>0</v>
      </c>
      <c r="BI1118" s="121">
        <v>0</v>
      </c>
      <c r="BJ1118" s="121">
        <v>0</v>
      </c>
      <c r="BK1118" s="121">
        <v>0</v>
      </c>
      <c r="BL1118" s="121">
        <v>0</v>
      </c>
      <c r="BM1118" s="121">
        <v>0</v>
      </c>
      <c r="BN1118" s="121">
        <v>0</v>
      </c>
      <c r="BO1118" s="121">
        <v>0</v>
      </c>
      <c r="BP1118" s="121">
        <v>0</v>
      </c>
      <c r="BQ1118" s="121">
        <v>0</v>
      </c>
      <c r="BR1118" s="121">
        <v>0</v>
      </c>
      <c r="BS1118" s="121">
        <v>0</v>
      </c>
      <c r="BT1118" s="121">
        <v>0</v>
      </c>
      <c r="BU1118" s="121">
        <v>0</v>
      </c>
      <c r="BV1118" s="121">
        <v>0</v>
      </c>
      <c r="BW1118" s="121">
        <v>0</v>
      </c>
      <c r="BX1118" s="121">
        <v>0</v>
      </c>
      <c r="BY1118" s="121">
        <v>0</v>
      </c>
      <c r="BZ1118" s="121">
        <v>0</v>
      </c>
      <c r="CA1118" s="121">
        <v>0</v>
      </c>
      <c r="CB1118" s="121">
        <v>0</v>
      </c>
      <c r="CC1118" s="146">
        <v>0</v>
      </c>
      <c r="CE1118" s="22"/>
      <c r="CF1118" s="22"/>
      <c r="CG1118" s="22"/>
      <c r="CH1118" s="22"/>
      <c r="CI1118" s="22"/>
    </row>
    <row r="1119" spans="1:87" s="121" customFormat="1" ht="15" hidden="1" collapsed="1">
      <c r="A1119" s="136"/>
      <c r="B1119" s="136"/>
      <c r="C1119" s="145"/>
      <c r="F1119" s="34" t="s">
        <v>398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1">
        <v>0</v>
      </c>
      <c r="BG1119" s="121">
        <v>0</v>
      </c>
      <c r="BH1119" s="121">
        <v>0</v>
      </c>
      <c r="BI1119" s="121">
        <v>0</v>
      </c>
      <c r="BJ1119" s="121">
        <v>0</v>
      </c>
      <c r="BK1119" s="121">
        <v>0</v>
      </c>
      <c r="BL1119" s="121">
        <v>0</v>
      </c>
      <c r="BM1119" s="121">
        <v>0</v>
      </c>
      <c r="BN1119" s="121">
        <v>0</v>
      </c>
      <c r="BO1119" s="121">
        <v>0</v>
      </c>
      <c r="BP1119" s="121">
        <v>0</v>
      </c>
      <c r="BQ1119" s="121">
        <v>0</v>
      </c>
      <c r="BR1119" s="121">
        <v>0</v>
      </c>
      <c r="BS1119" s="121">
        <v>0</v>
      </c>
      <c r="BT1119" s="121">
        <v>0</v>
      </c>
      <c r="BU1119" s="121">
        <v>0</v>
      </c>
      <c r="BV1119" s="121">
        <v>0</v>
      </c>
      <c r="BW1119" s="121">
        <v>0</v>
      </c>
      <c r="BX1119" s="121">
        <v>0</v>
      </c>
      <c r="BY1119" s="121">
        <v>0</v>
      </c>
      <c r="BZ1119" s="121">
        <v>0</v>
      </c>
      <c r="CA1119" s="121">
        <v>0</v>
      </c>
      <c r="CB1119" s="121">
        <v>0</v>
      </c>
      <c r="CC1119" s="146">
        <v>0</v>
      </c>
      <c r="CE1119" s="22"/>
      <c r="CF1119" s="22"/>
      <c r="CG1119" s="22"/>
      <c r="CH1119" s="22"/>
      <c r="CI1119" s="22"/>
    </row>
    <row r="1120" spans="1:87" s="140" customFormat="1" ht="15" hidden="1">
      <c r="A1120" s="136"/>
      <c r="B1120" s="136"/>
      <c r="C1120" s="147"/>
      <c r="D1120" s="148"/>
      <c r="E1120" s="148"/>
      <c r="F1120" s="34" t="s">
        <v>3981</v>
      </c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>
        <v>0</v>
      </c>
      <c r="W1120" s="149">
        <v>0</v>
      </c>
      <c r="X1120" s="149">
        <v>0</v>
      </c>
      <c r="Y1120" s="149">
        <v>0</v>
      </c>
      <c r="Z1120" s="149">
        <v>0</v>
      </c>
      <c r="AA1120" s="149">
        <v>0</v>
      </c>
      <c r="AB1120" s="149">
        <v>0</v>
      </c>
      <c r="AC1120" s="149">
        <v>0</v>
      </c>
      <c r="AD1120" s="149">
        <v>0</v>
      </c>
      <c r="AE1120" s="149">
        <v>0</v>
      </c>
      <c r="AF1120" s="149">
        <v>0</v>
      </c>
      <c r="AG1120" s="149">
        <v>0</v>
      </c>
      <c r="AH1120" s="149">
        <v>0</v>
      </c>
      <c r="AI1120" s="149">
        <v>0</v>
      </c>
      <c r="AJ1120" s="149">
        <v>0</v>
      </c>
      <c r="AK1120" s="149">
        <v>0</v>
      </c>
      <c r="AL1120" s="149">
        <v>0</v>
      </c>
      <c r="AM1120" s="149">
        <v>0</v>
      </c>
      <c r="AN1120" s="149">
        <v>0</v>
      </c>
      <c r="AO1120" s="149">
        <v>0</v>
      </c>
      <c r="AP1120" s="149">
        <v>0</v>
      </c>
      <c r="AQ1120" s="149">
        <v>0</v>
      </c>
      <c r="AR1120" s="149">
        <v>0</v>
      </c>
      <c r="AS1120" s="149">
        <v>0</v>
      </c>
      <c r="AT1120" s="149">
        <v>0</v>
      </c>
      <c r="AU1120" s="149">
        <v>0</v>
      </c>
      <c r="AV1120" s="149">
        <v>0</v>
      </c>
      <c r="AW1120" s="149">
        <v>0</v>
      </c>
      <c r="AX1120" s="149">
        <v>0</v>
      </c>
      <c r="AY1120" s="149">
        <v>0</v>
      </c>
      <c r="AZ1120" s="149">
        <v>0</v>
      </c>
      <c r="BA1120" s="149">
        <v>0</v>
      </c>
      <c r="BB1120" s="149">
        <v>0</v>
      </c>
      <c r="BC1120" s="149">
        <v>0</v>
      </c>
      <c r="BD1120" s="149">
        <v>0</v>
      </c>
      <c r="BE1120" s="149">
        <v>0</v>
      </c>
      <c r="BF1120" s="149">
        <v>0</v>
      </c>
      <c r="BG1120" s="149">
        <v>0</v>
      </c>
      <c r="BH1120" s="149">
        <v>0</v>
      </c>
      <c r="BI1120" s="149">
        <v>0</v>
      </c>
      <c r="BJ1120" s="149">
        <v>0</v>
      </c>
      <c r="BK1120" s="149">
        <v>0</v>
      </c>
      <c r="BL1120" s="149">
        <v>0</v>
      </c>
      <c r="BM1120" s="149">
        <v>0</v>
      </c>
      <c r="BN1120" s="149">
        <v>0</v>
      </c>
      <c r="BO1120" s="149">
        <v>0</v>
      </c>
      <c r="BP1120" s="149">
        <v>0</v>
      </c>
      <c r="BQ1120" s="149">
        <v>0</v>
      </c>
      <c r="BR1120" s="149">
        <v>0</v>
      </c>
      <c r="BS1120" s="149">
        <v>0</v>
      </c>
      <c r="BT1120" s="149">
        <v>0</v>
      </c>
      <c r="BU1120" s="149">
        <v>0</v>
      </c>
      <c r="BV1120" s="149">
        <v>0</v>
      </c>
      <c r="BW1120" s="149">
        <v>0</v>
      </c>
      <c r="BX1120" s="149">
        <v>0</v>
      </c>
      <c r="BY1120" s="149">
        <v>0</v>
      </c>
      <c r="BZ1120" s="149">
        <v>0</v>
      </c>
      <c r="CA1120" s="149">
        <v>0</v>
      </c>
      <c r="CB1120" s="149">
        <v>0</v>
      </c>
      <c r="CC1120" s="150">
        <v>0</v>
      </c>
      <c r="CE1120" s="22"/>
      <c r="CF1120" s="22"/>
      <c r="CG1120" s="22"/>
      <c r="CH1120" s="22"/>
      <c r="CI1120" s="22"/>
    </row>
    <row r="1121" spans="1:87" s="140" customFormat="1" ht="15" hidden="1">
      <c r="A1121" s="136"/>
      <c r="B1121" s="136"/>
      <c r="C1121" s="147"/>
      <c r="D1121" s="148"/>
      <c r="E1121" s="148"/>
      <c r="F1121" s="34" t="s">
        <v>3982</v>
      </c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>
        <v>0</v>
      </c>
      <c r="W1121" s="149">
        <v>0</v>
      </c>
      <c r="X1121" s="149">
        <v>0</v>
      </c>
      <c r="Y1121" s="149">
        <v>0</v>
      </c>
      <c r="Z1121" s="149">
        <v>0</v>
      </c>
      <c r="AA1121" s="149">
        <v>0</v>
      </c>
      <c r="AB1121" s="149">
        <v>0</v>
      </c>
      <c r="AC1121" s="149">
        <v>0</v>
      </c>
      <c r="AD1121" s="149">
        <v>0</v>
      </c>
      <c r="AE1121" s="149">
        <v>0</v>
      </c>
      <c r="AF1121" s="149">
        <v>0</v>
      </c>
      <c r="AG1121" s="149">
        <v>0</v>
      </c>
      <c r="AH1121" s="149">
        <v>0</v>
      </c>
      <c r="AI1121" s="149">
        <v>0</v>
      </c>
      <c r="AJ1121" s="149">
        <v>0</v>
      </c>
      <c r="AK1121" s="149">
        <v>0</v>
      </c>
      <c r="AL1121" s="149">
        <v>0</v>
      </c>
      <c r="AM1121" s="149">
        <v>0</v>
      </c>
      <c r="AN1121" s="149">
        <v>0</v>
      </c>
      <c r="AO1121" s="149">
        <v>0</v>
      </c>
      <c r="AP1121" s="149">
        <v>0</v>
      </c>
      <c r="AQ1121" s="149">
        <v>0</v>
      </c>
      <c r="AR1121" s="149">
        <v>0</v>
      </c>
      <c r="AS1121" s="149">
        <v>0</v>
      </c>
      <c r="AT1121" s="149">
        <v>0</v>
      </c>
      <c r="AU1121" s="149">
        <v>0</v>
      </c>
      <c r="AV1121" s="149">
        <v>0</v>
      </c>
      <c r="AW1121" s="149">
        <v>0</v>
      </c>
      <c r="AX1121" s="149">
        <v>0</v>
      </c>
      <c r="AY1121" s="149">
        <v>0</v>
      </c>
      <c r="AZ1121" s="149">
        <v>0</v>
      </c>
      <c r="BA1121" s="149">
        <v>0</v>
      </c>
      <c r="BB1121" s="149">
        <v>0</v>
      </c>
      <c r="BC1121" s="149">
        <v>0</v>
      </c>
      <c r="BD1121" s="149">
        <v>0</v>
      </c>
      <c r="BE1121" s="149">
        <v>0</v>
      </c>
      <c r="BF1121" s="149">
        <v>0</v>
      </c>
      <c r="BG1121" s="149">
        <v>0</v>
      </c>
      <c r="BH1121" s="149">
        <v>0</v>
      </c>
      <c r="BI1121" s="149">
        <v>0</v>
      </c>
      <c r="BJ1121" s="149">
        <v>0</v>
      </c>
      <c r="BK1121" s="149">
        <v>0</v>
      </c>
      <c r="BL1121" s="149">
        <v>0</v>
      </c>
      <c r="BM1121" s="149">
        <v>0</v>
      </c>
      <c r="BN1121" s="149">
        <v>0</v>
      </c>
      <c r="BO1121" s="149">
        <v>0</v>
      </c>
      <c r="BP1121" s="149">
        <v>0</v>
      </c>
      <c r="BQ1121" s="149">
        <v>0</v>
      </c>
      <c r="BR1121" s="149">
        <v>0</v>
      </c>
      <c r="BS1121" s="149">
        <v>0</v>
      </c>
      <c r="BT1121" s="149">
        <v>0</v>
      </c>
      <c r="BU1121" s="149">
        <v>0</v>
      </c>
      <c r="BV1121" s="149">
        <v>0</v>
      </c>
      <c r="BW1121" s="149">
        <v>0</v>
      </c>
      <c r="BX1121" s="149">
        <v>0</v>
      </c>
      <c r="BY1121" s="149">
        <v>0</v>
      </c>
      <c r="BZ1121" s="149">
        <v>0</v>
      </c>
      <c r="CA1121" s="149">
        <v>0</v>
      </c>
      <c r="CB1121" s="149">
        <v>0</v>
      </c>
      <c r="CC1121" s="150">
        <v>0</v>
      </c>
      <c r="CE1121" s="22"/>
      <c r="CF1121" s="22"/>
      <c r="CG1121" s="22"/>
      <c r="CH1121" s="22"/>
      <c r="CI1121" s="22"/>
    </row>
    <row r="1122" spans="1:87" s="140" customFormat="1" ht="15" hidden="1">
      <c r="A1122" s="136"/>
      <c r="B1122" s="136"/>
      <c r="C1122" s="147"/>
      <c r="D1122" s="148"/>
      <c r="E1122" s="148"/>
      <c r="F1122" s="34" t="s">
        <v>3983</v>
      </c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>
        <v>0</v>
      </c>
      <c r="W1122" s="149">
        <v>0</v>
      </c>
      <c r="X1122" s="149">
        <v>0</v>
      </c>
      <c r="Y1122" s="149">
        <v>0</v>
      </c>
      <c r="Z1122" s="149">
        <v>0</v>
      </c>
      <c r="AA1122" s="149">
        <v>0</v>
      </c>
      <c r="AB1122" s="149">
        <v>0</v>
      </c>
      <c r="AC1122" s="149">
        <v>0</v>
      </c>
      <c r="AD1122" s="149">
        <v>0</v>
      </c>
      <c r="AE1122" s="149">
        <v>0</v>
      </c>
      <c r="AF1122" s="149">
        <v>0</v>
      </c>
      <c r="AG1122" s="149">
        <v>0</v>
      </c>
      <c r="AH1122" s="149">
        <v>0</v>
      </c>
      <c r="AI1122" s="149">
        <v>0</v>
      </c>
      <c r="AJ1122" s="149">
        <v>0</v>
      </c>
      <c r="AK1122" s="149">
        <v>0</v>
      </c>
      <c r="AL1122" s="149">
        <v>0</v>
      </c>
      <c r="AM1122" s="149">
        <v>0</v>
      </c>
      <c r="AN1122" s="149">
        <v>0</v>
      </c>
      <c r="AO1122" s="149">
        <v>0</v>
      </c>
      <c r="AP1122" s="149">
        <v>0</v>
      </c>
      <c r="AQ1122" s="149">
        <v>0</v>
      </c>
      <c r="AR1122" s="149">
        <v>0</v>
      </c>
      <c r="AS1122" s="149">
        <v>0</v>
      </c>
      <c r="AT1122" s="149">
        <v>0</v>
      </c>
      <c r="AU1122" s="149">
        <v>0</v>
      </c>
      <c r="AV1122" s="149">
        <v>0</v>
      </c>
      <c r="AW1122" s="149">
        <v>0</v>
      </c>
      <c r="AX1122" s="149">
        <v>0</v>
      </c>
      <c r="AY1122" s="149">
        <v>0</v>
      </c>
      <c r="AZ1122" s="149">
        <v>0</v>
      </c>
      <c r="BA1122" s="149">
        <v>0</v>
      </c>
      <c r="BB1122" s="149">
        <v>0</v>
      </c>
      <c r="BC1122" s="149">
        <v>0</v>
      </c>
      <c r="BD1122" s="149">
        <v>0</v>
      </c>
      <c r="BE1122" s="149">
        <v>0</v>
      </c>
      <c r="BF1122" s="149">
        <v>0</v>
      </c>
      <c r="BG1122" s="149">
        <v>0</v>
      </c>
      <c r="BH1122" s="149">
        <v>0</v>
      </c>
      <c r="BI1122" s="149">
        <v>0</v>
      </c>
      <c r="BJ1122" s="149">
        <v>0</v>
      </c>
      <c r="BK1122" s="149">
        <v>0</v>
      </c>
      <c r="BL1122" s="149">
        <v>0</v>
      </c>
      <c r="BM1122" s="149">
        <v>0</v>
      </c>
      <c r="BN1122" s="149">
        <v>0</v>
      </c>
      <c r="BO1122" s="149">
        <v>0</v>
      </c>
      <c r="BP1122" s="149">
        <v>0</v>
      </c>
      <c r="BQ1122" s="149">
        <v>0</v>
      </c>
      <c r="BR1122" s="149">
        <v>0</v>
      </c>
      <c r="BS1122" s="149">
        <v>0</v>
      </c>
      <c r="BT1122" s="149">
        <v>0</v>
      </c>
      <c r="BU1122" s="149">
        <v>0</v>
      </c>
      <c r="BV1122" s="149">
        <v>0</v>
      </c>
      <c r="BW1122" s="149">
        <v>0</v>
      </c>
      <c r="BX1122" s="149">
        <v>0</v>
      </c>
      <c r="BY1122" s="149">
        <v>0</v>
      </c>
      <c r="BZ1122" s="149">
        <v>0</v>
      </c>
      <c r="CA1122" s="149">
        <v>0</v>
      </c>
      <c r="CB1122" s="149">
        <v>0</v>
      </c>
      <c r="CC1122" s="150">
        <v>0</v>
      </c>
      <c r="CE1122" s="22"/>
      <c r="CF1122" s="22"/>
      <c r="CG1122" s="22"/>
      <c r="CH1122" s="22"/>
      <c r="CI1122" s="22"/>
    </row>
    <row r="1123" spans="1:87" s="140" customFormat="1" ht="15" hidden="1">
      <c r="A1123" s="136"/>
      <c r="B1123" s="136"/>
      <c r="C1123" s="147"/>
      <c r="D1123" s="148"/>
      <c r="E1123" s="148"/>
      <c r="F1123" s="34" t="s">
        <v>3984</v>
      </c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>
        <v>0</v>
      </c>
      <c r="W1123" s="149">
        <v>0</v>
      </c>
      <c r="X1123" s="149">
        <v>0</v>
      </c>
      <c r="Y1123" s="149">
        <v>0</v>
      </c>
      <c r="Z1123" s="149">
        <v>0</v>
      </c>
      <c r="AA1123" s="149">
        <v>0</v>
      </c>
      <c r="AB1123" s="149">
        <v>0</v>
      </c>
      <c r="AC1123" s="149">
        <v>0</v>
      </c>
      <c r="AD1123" s="149">
        <v>0</v>
      </c>
      <c r="AE1123" s="149">
        <v>0</v>
      </c>
      <c r="AF1123" s="149">
        <v>0</v>
      </c>
      <c r="AG1123" s="149">
        <v>0</v>
      </c>
      <c r="AH1123" s="149">
        <v>0</v>
      </c>
      <c r="AI1123" s="149">
        <v>0</v>
      </c>
      <c r="AJ1123" s="149">
        <v>0</v>
      </c>
      <c r="AK1123" s="149">
        <v>0</v>
      </c>
      <c r="AL1123" s="149">
        <v>0</v>
      </c>
      <c r="AM1123" s="149">
        <v>0</v>
      </c>
      <c r="AN1123" s="149">
        <v>0</v>
      </c>
      <c r="AO1123" s="149">
        <v>0</v>
      </c>
      <c r="AP1123" s="149">
        <v>0</v>
      </c>
      <c r="AQ1123" s="149">
        <v>0</v>
      </c>
      <c r="AR1123" s="149">
        <v>0</v>
      </c>
      <c r="AS1123" s="149">
        <v>0</v>
      </c>
      <c r="AT1123" s="149">
        <v>0</v>
      </c>
      <c r="AU1123" s="149">
        <v>0</v>
      </c>
      <c r="AV1123" s="149">
        <v>0</v>
      </c>
      <c r="AW1123" s="149">
        <v>0</v>
      </c>
      <c r="AX1123" s="149">
        <v>0</v>
      </c>
      <c r="AY1123" s="149">
        <v>0</v>
      </c>
      <c r="AZ1123" s="149">
        <v>0</v>
      </c>
      <c r="BA1123" s="149">
        <v>0</v>
      </c>
      <c r="BB1123" s="149">
        <v>0</v>
      </c>
      <c r="BC1123" s="149">
        <v>0</v>
      </c>
      <c r="BD1123" s="149">
        <v>0</v>
      </c>
      <c r="BE1123" s="149">
        <v>0</v>
      </c>
      <c r="BF1123" s="149">
        <v>0</v>
      </c>
      <c r="BG1123" s="149">
        <v>0</v>
      </c>
      <c r="BH1123" s="149">
        <v>0</v>
      </c>
      <c r="BI1123" s="149">
        <v>0</v>
      </c>
      <c r="BJ1123" s="149">
        <v>0</v>
      </c>
      <c r="BK1123" s="149">
        <v>0</v>
      </c>
      <c r="BL1123" s="149">
        <v>0</v>
      </c>
      <c r="BM1123" s="149">
        <v>0</v>
      </c>
      <c r="BN1123" s="149">
        <v>0</v>
      </c>
      <c r="BO1123" s="149">
        <v>0</v>
      </c>
      <c r="BP1123" s="149">
        <v>0</v>
      </c>
      <c r="BQ1123" s="149">
        <v>0</v>
      </c>
      <c r="BR1123" s="149">
        <v>0</v>
      </c>
      <c r="BS1123" s="149">
        <v>0</v>
      </c>
      <c r="BT1123" s="149">
        <v>0</v>
      </c>
      <c r="BU1123" s="149">
        <v>0</v>
      </c>
      <c r="BV1123" s="149">
        <v>0</v>
      </c>
      <c r="BW1123" s="149">
        <v>0</v>
      </c>
      <c r="BX1123" s="149">
        <v>0</v>
      </c>
      <c r="BY1123" s="149">
        <v>0</v>
      </c>
      <c r="BZ1123" s="149">
        <v>0</v>
      </c>
      <c r="CA1123" s="149">
        <v>0</v>
      </c>
      <c r="CB1123" s="149">
        <v>0</v>
      </c>
      <c r="CC1123" s="150">
        <v>0</v>
      </c>
      <c r="CE1123" s="22"/>
      <c r="CF1123" s="22"/>
      <c r="CG1123" s="22"/>
      <c r="CH1123" s="22"/>
      <c r="CI1123" s="22"/>
    </row>
    <row r="1124" spans="1:87" s="140" customFormat="1" ht="15" hidden="1">
      <c r="A1124" s="136"/>
      <c r="B1124" s="136"/>
      <c r="C1124" s="147"/>
      <c r="D1124" s="148"/>
      <c r="E1124" s="148"/>
      <c r="F1124" s="34" t="s">
        <v>3985</v>
      </c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>
        <v>0</v>
      </c>
      <c r="W1124" s="149">
        <v>0</v>
      </c>
      <c r="X1124" s="149">
        <v>0</v>
      </c>
      <c r="Y1124" s="149">
        <v>0</v>
      </c>
      <c r="Z1124" s="149">
        <v>0</v>
      </c>
      <c r="AA1124" s="149">
        <v>0</v>
      </c>
      <c r="AB1124" s="149">
        <v>0</v>
      </c>
      <c r="AC1124" s="149">
        <v>0</v>
      </c>
      <c r="AD1124" s="149">
        <v>0</v>
      </c>
      <c r="AE1124" s="149">
        <v>0</v>
      </c>
      <c r="AF1124" s="149">
        <v>0</v>
      </c>
      <c r="AG1124" s="149">
        <v>0</v>
      </c>
      <c r="AH1124" s="149">
        <v>0</v>
      </c>
      <c r="AI1124" s="149">
        <v>0</v>
      </c>
      <c r="AJ1124" s="149">
        <v>0</v>
      </c>
      <c r="AK1124" s="149">
        <v>0</v>
      </c>
      <c r="AL1124" s="149">
        <v>0</v>
      </c>
      <c r="AM1124" s="149">
        <v>0</v>
      </c>
      <c r="AN1124" s="149">
        <v>0</v>
      </c>
      <c r="AO1124" s="149">
        <v>0</v>
      </c>
      <c r="AP1124" s="149">
        <v>0</v>
      </c>
      <c r="AQ1124" s="149">
        <v>0</v>
      </c>
      <c r="AR1124" s="149">
        <v>0</v>
      </c>
      <c r="AS1124" s="149">
        <v>0</v>
      </c>
      <c r="AT1124" s="149">
        <v>0</v>
      </c>
      <c r="AU1124" s="149">
        <v>0</v>
      </c>
      <c r="AV1124" s="149">
        <v>0</v>
      </c>
      <c r="AW1124" s="149">
        <v>0</v>
      </c>
      <c r="AX1124" s="149">
        <v>0</v>
      </c>
      <c r="AY1124" s="149">
        <v>0</v>
      </c>
      <c r="AZ1124" s="149">
        <v>0</v>
      </c>
      <c r="BA1124" s="149">
        <v>0</v>
      </c>
      <c r="BB1124" s="149">
        <v>0</v>
      </c>
      <c r="BC1124" s="149">
        <v>0</v>
      </c>
      <c r="BD1124" s="149">
        <v>0</v>
      </c>
      <c r="BE1124" s="149">
        <v>0</v>
      </c>
      <c r="BF1124" s="149">
        <v>0</v>
      </c>
      <c r="BG1124" s="149">
        <v>0</v>
      </c>
      <c r="BH1124" s="149">
        <v>0</v>
      </c>
      <c r="BI1124" s="149">
        <v>0</v>
      </c>
      <c r="BJ1124" s="149">
        <v>0</v>
      </c>
      <c r="BK1124" s="149">
        <v>0</v>
      </c>
      <c r="BL1124" s="149">
        <v>0</v>
      </c>
      <c r="BM1124" s="149">
        <v>0</v>
      </c>
      <c r="BN1124" s="149">
        <v>0</v>
      </c>
      <c r="BO1124" s="149">
        <v>0</v>
      </c>
      <c r="BP1124" s="149">
        <v>0</v>
      </c>
      <c r="BQ1124" s="149">
        <v>0</v>
      </c>
      <c r="BR1124" s="149">
        <v>0</v>
      </c>
      <c r="BS1124" s="149">
        <v>0</v>
      </c>
      <c r="BT1124" s="149">
        <v>0</v>
      </c>
      <c r="BU1124" s="149">
        <v>0</v>
      </c>
      <c r="BV1124" s="149">
        <v>0</v>
      </c>
      <c r="BW1124" s="149">
        <v>0</v>
      </c>
      <c r="BX1124" s="149">
        <v>0</v>
      </c>
      <c r="BY1124" s="149">
        <v>0</v>
      </c>
      <c r="BZ1124" s="149">
        <v>0</v>
      </c>
      <c r="CA1124" s="149">
        <v>0</v>
      </c>
      <c r="CB1124" s="149">
        <v>0</v>
      </c>
      <c r="CC1124" s="150">
        <v>0</v>
      </c>
      <c r="CE1124" s="22"/>
      <c r="CF1124" s="22"/>
      <c r="CG1124" s="22"/>
      <c r="CH1124" s="22"/>
      <c r="CI1124" s="22"/>
    </row>
    <row r="1125" spans="1:87" s="140" customFormat="1" ht="15" hidden="1">
      <c r="A1125" s="136"/>
      <c r="B1125" s="136"/>
      <c r="C1125" s="151" t="s">
        <v>157</v>
      </c>
      <c r="D1125" s="152"/>
      <c r="E1125" s="152"/>
      <c r="F1125" s="152"/>
      <c r="G1125" s="152"/>
      <c r="H1125" s="152"/>
      <c r="I1125" s="152"/>
      <c r="J1125" s="152"/>
      <c r="K1125" s="152"/>
      <c r="L1125" s="152"/>
      <c r="M1125" s="152"/>
      <c r="N1125" s="152"/>
      <c r="O1125" s="152"/>
      <c r="P1125" s="152"/>
      <c r="Q1125" s="152"/>
      <c r="R1125" s="152"/>
      <c r="S1125" s="152"/>
      <c r="T1125" s="152"/>
      <c r="U1125" s="152"/>
      <c r="V1125" s="152">
        <v>0</v>
      </c>
      <c r="W1125" s="152">
        <v>0</v>
      </c>
      <c r="X1125" s="152">
        <v>0</v>
      </c>
      <c r="Y1125" s="152">
        <v>0</v>
      </c>
      <c r="Z1125" s="152">
        <v>0</v>
      </c>
      <c r="AA1125" s="152">
        <v>0</v>
      </c>
      <c r="AB1125" s="152">
        <v>0</v>
      </c>
      <c r="AC1125" s="152">
        <v>0</v>
      </c>
      <c r="AD1125" s="152">
        <v>0</v>
      </c>
      <c r="AE1125" s="152">
        <v>0</v>
      </c>
      <c r="AF1125" s="152">
        <v>0</v>
      </c>
      <c r="AG1125" s="152">
        <v>0</v>
      </c>
      <c r="AH1125" s="152">
        <v>0</v>
      </c>
      <c r="AI1125" s="152">
        <v>0</v>
      </c>
      <c r="AJ1125" s="152">
        <v>0</v>
      </c>
      <c r="AK1125" s="152">
        <v>0</v>
      </c>
      <c r="AL1125" s="152">
        <v>0</v>
      </c>
      <c r="AM1125" s="152">
        <v>0</v>
      </c>
      <c r="AN1125" s="152">
        <v>0</v>
      </c>
      <c r="AO1125" s="152">
        <v>0</v>
      </c>
      <c r="AP1125" s="152">
        <v>0</v>
      </c>
      <c r="AQ1125" s="152">
        <v>0</v>
      </c>
      <c r="AR1125" s="152">
        <v>0</v>
      </c>
      <c r="AS1125" s="152">
        <v>0</v>
      </c>
      <c r="AT1125" s="152">
        <v>0</v>
      </c>
      <c r="AU1125" s="152">
        <v>0</v>
      </c>
      <c r="AV1125" s="152">
        <v>0</v>
      </c>
      <c r="AW1125" s="152">
        <v>0</v>
      </c>
      <c r="AX1125" s="152">
        <v>0</v>
      </c>
      <c r="AY1125" s="152">
        <v>0</v>
      </c>
      <c r="AZ1125" s="152">
        <v>0</v>
      </c>
      <c r="BA1125" s="152">
        <v>0</v>
      </c>
      <c r="BB1125" s="152">
        <v>0</v>
      </c>
      <c r="BC1125" s="152">
        <v>0</v>
      </c>
      <c r="BD1125" s="152">
        <v>0</v>
      </c>
      <c r="BE1125" s="152">
        <v>0</v>
      </c>
      <c r="BF1125" s="152">
        <v>0</v>
      </c>
      <c r="BG1125" s="152">
        <v>0</v>
      </c>
      <c r="BH1125" s="152">
        <v>0</v>
      </c>
      <c r="BI1125" s="152">
        <v>0</v>
      </c>
      <c r="BJ1125" s="152">
        <v>0</v>
      </c>
      <c r="BK1125" s="152">
        <v>0</v>
      </c>
      <c r="BL1125" s="152">
        <v>0</v>
      </c>
      <c r="BM1125" s="152">
        <v>0</v>
      </c>
      <c r="BN1125" s="152">
        <v>0</v>
      </c>
      <c r="BO1125" s="152">
        <v>0</v>
      </c>
      <c r="BP1125" s="152">
        <v>0</v>
      </c>
      <c r="BQ1125" s="152">
        <v>0</v>
      </c>
      <c r="BR1125" s="152">
        <v>0</v>
      </c>
      <c r="BS1125" s="152">
        <v>0</v>
      </c>
      <c r="BT1125" s="152">
        <v>0</v>
      </c>
      <c r="BU1125" s="152">
        <v>0</v>
      </c>
      <c r="BV1125" s="152">
        <v>0</v>
      </c>
      <c r="BW1125" s="152">
        <v>0</v>
      </c>
      <c r="BX1125" s="152">
        <v>0</v>
      </c>
      <c r="BY1125" s="152">
        <v>0</v>
      </c>
      <c r="BZ1125" s="152">
        <v>0</v>
      </c>
      <c r="CA1125" s="152">
        <v>0</v>
      </c>
      <c r="CB1125" s="152">
        <v>0</v>
      </c>
      <c r="CC1125" s="153">
        <v>0</v>
      </c>
      <c r="CE1125" s="22"/>
      <c r="CF1125" s="22"/>
      <c r="CG1125" s="22"/>
      <c r="CH1125" s="22"/>
      <c r="CI1125" s="22"/>
    </row>
    <row r="1126" spans="1:87" s="1" customFormat="1" ht="15" hidden="1" collapsed="1">
      <c r="C1126" s="96"/>
      <c r="D1126" s="33" t="s">
        <v>3948</v>
      </c>
      <c r="E1126" s="34"/>
      <c r="F1126" s="10"/>
      <c r="G1126" s="10"/>
      <c r="H1126" s="10"/>
      <c r="I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10">
        <v>0</v>
      </c>
      <c r="W1126" s="10">
        <v>0</v>
      </c>
      <c r="X1126" s="10">
        <v>0</v>
      </c>
      <c r="Y1126" s="10">
        <v>0</v>
      </c>
      <c r="Z1126" s="10">
        <v>0</v>
      </c>
      <c r="AA1126" s="10">
        <v>0</v>
      </c>
      <c r="AB1126" s="10">
        <v>0</v>
      </c>
      <c r="AC1126" s="10">
        <v>0</v>
      </c>
      <c r="AD1126" s="10">
        <v>0</v>
      </c>
      <c r="AE1126" s="10">
        <v>0</v>
      </c>
      <c r="AF1126" s="10">
        <v>0</v>
      </c>
      <c r="AG1126" s="10">
        <v>0</v>
      </c>
      <c r="AH1126" s="10">
        <v>0</v>
      </c>
      <c r="AI1126" s="10">
        <v>0</v>
      </c>
      <c r="AJ1126" s="10">
        <v>0</v>
      </c>
      <c r="AK1126" s="10">
        <v>0</v>
      </c>
      <c r="AL1126" s="10">
        <v>0</v>
      </c>
      <c r="AM1126" s="10">
        <v>0</v>
      </c>
      <c r="AN1126" s="10">
        <v>0</v>
      </c>
      <c r="AO1126" s="10">
        <v>0</v>
      </c>
      <c r="AP1126" s="10">
        <v>0</v>
      </c>
      <c r="AQ1126" s="10">
        <v>0</v>
      </c>
      <c r="AR1126" s="10">
        <v>0</v>
      </c>
      <c r="AS1126" s="10">
        <v>0</v>
      </c>
      <c r="AT1126" s="10">
        <v>0</v>
      </c>
      <c r="AU1126" s="10">
        <v>0</v>
      </c>
      <c r="AV1126" s="10">
        <v>0</v>
      </c>
      <c r="AW1126" s="10">
        <v>0</v>
      </c>
      <c r="AX1126" s="10">
        <v>0</v>
      </c>
      <c r="AY1126" s="10">
        <v>0</v>
      </c>
      <c r="AZ1126" s="10">
        <v>0</v>
      </c>
      <c r="BA1126" s="10">
        <v>0</v>
      </c>
      <c r="BB1126" s="10">
        <v>0</v>
      </c>
      <c r="BC1126" s="10">
        <v>0</v>
      </c>
      <c r="BD1126" s="10">
        <v>0</v>
      </c>
      <c r="BE1126" s="10">
        <v>0</v>
      </c>
      <c r="BF1126" s="10">
        <v>0</v>
      </c>
      <c r="BG1126" s="10">
        <v>0</v>
      </c>
      <c r="BH1126" s="10">
        <v>0</v>
      </c>
      <c r="BI1126" s="10">
        <v>0</v>
      </c>
      <c r="BJ1126" s="10">
        <v>0</v>
      </c>
      <c r="BK1126" s="10">
        <v>0</v>
      </c>
      <c r="BL1126" s="10">
        <v>0</v>
      </c>
      <c r="BM1126" s="10">
        <v>0</v>
      </c>
      <c r="BN1126" s="10">
        <v>0</v>
      </c>
      <c r="BO1126" s="10">
        <v>0</v>
      </c>
      <c r="BP1126" s="10">
        <v>0</v>
      </c>
      <c r="BQ1126" s="10">
        <v>0</v>
      </c>
      <c r="BR1126" s="10">
        <v>0</v>
      </c>
      <c r="BS1126" s="10">
        <v>0</v>
      </c>
      <c r="BT1126" s="10">
        <v>0</v>
      </c>
      <c r="BU1126" s="10">
        <v>0</v>
      </c>
      <c r="BV1126" s="10">
        <v>0</v>
      </c>
      <c r="BW1126" s="10">
        <v>0</v>
      </c>
      <c r="BX1126" s="10">
        <v>0</v>
      </c>
      <c r="BY1126" s="10">
        <v>0</v>
      </c>
      <c r="BZ1126" s="10">
        <v>0</v>
      </c>
      <c r="CA1126" s="11">
        <v>0</v>
      </c>
      <c r="CB1126" s="1">
        <v>0</v>
      </c>
      <c r="CC1126" s="1">
        <v>0</v>
      </c>
      <c r="CE1126" s="22"/>
      <c r="CF1126" s="22"/>
      <c r="CG1126" s="22"/>
      <c r="CH1126" s="22"/>
      <c r="CI1126" s="22"/>
    </row>
    <row r="1127" spans="1:87" s="1" customFormat="1" ht="15" hidden="1">
      <c r="C1127" s="96"/>
      <c r="D1127" s="34"/>
      <c r="E1127" s="34" t="s">
        <v>181</v>
      </c>
      <c r="F1127" s="10"/>
      <c r="G1127" s="10"/>
      <c r="H1127" s="10"/>
      <c r="I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10">
        <v>0</v>
      </c>
      <c r="W1127" s="10">
        <v>0</v>
      </c>
      <c r="X1127" s="10">
        <v>0</v>
      </c>
      <c r="Y1127" s="10">
        <v>0</v>
      </c>
      <c r="Z1127" s="10">
        <v>0</v>
      </c>
      <c r="AA1127" s="10">
        <v>0</v>
      </c>
      <c r="AB1127" s="10">
        <v>0</v>
      </c>
      <c r="AC1127" s="10">
        <v>0</v>
      </c>
      <c r="AD1127" s="10">
        <v>0</v>
      </c>
      <c r="AE1127" s="10">
        <v>0</v>
      </c>
      <c r="AF1127" s="10">
        <v>0</v>
      </c>
      <c r="AG1127" s="10">
        <v>0</v>
      </c>
      <c r="AH1127" s="10">
        <v>0</v>
      </c>
      <c r="AI1127" s="10">
        <v>0</v>
      </c>
      <c r="AJ1127" s="10">
        <v>0</v>
      </c>
      <c r="AK1127" s="10">
        <v>0</v>
      </c>
      <c r="AL1127" s="10">
        <v>0</v>
      </c>
      <c r="AM1127" s="10">
        <v>0</v>
      </c>
      <c r="AN1127" s="10">
        <v>0</v>
      </c>
      <c r="AO1127" s="10">
        <v>0</v>
      </c>
      <c r="AP1127" s="10">
        <v>0</v>
      </c>
      <c r="AQ1127" s="10">
        <v>0</v>
      </c>
      <c r="AR1127" s="10">
        <v>0</v>
      </c>
      <c r="AS1127" s="10">
        <v>0</v>
      </c>
      <c r="AT1127" s="10">
        <v>0</v>
      </c>
      <c r="AU1127" s="10">
        <v>0</v>
      </c>
      <c r="AV1127" s="10">
        <v>0</v>
      </c>
      <c r="AW1127" s="10">
        <v>0</v>
      </c>
      <c r="AX1127" s="10">
        <v>0</v>
      </c>
      <c r="AY1127" s="10">
        <v>0</v>
      </c>
      <c r="AZ1127" s="10">
        <v>0</v>
      </c>
      <c r="BA1127" s="10">
        <v>0</v>
      </c>
      <c r="BB1127" s="10">
        <v>0</v>
      </c>
      <c r="BC1127" s="10">
        <v>0</v>
      </c>
      <c r="BD1127" s="10">
        <v>0</v>
      </c>
      <c r="BE1127" s="10">
        <v>0</v>
      </c>
      <c r="BF1127" s="10">
        <v>0</v>
      </c>
      <c r="BG1127" s="10">
        <v>0</v>
      </c>
      <c r="BH1127" s="10">
        <v>0</v>
      </c>
      <c r="BI1127" s="10">
        <v>0</v>
      </c>
      <c r="BJ1127" s="10">
        <v>0</v>
      </c>
      <c r="BK1127" s="10">
        <v>0</v>
      </c>
      <c r="BL1127" s="10">
        <v>0</v>
      </c>
      <c r="BM1127" s="10">
        <v>0</v>
      </c>
      <c r="BN1127" s="10">
        <v>0</v>
      </c>
      <c r="BO1127" s="10">
        <v>0</v>
      </c>
      <c r="BP1127" s="10">
        <v>0</v>
      </c>
      <c r="BQ1127" s="10">
        <v>0</v>
      </c>
      <c r="BR1127" s="10">
        <v>0</v>
      </c>
      <c r="BS1127" s="10">
        <v>0</v>
      </c>
      <c r="BT1127" s="10">
        <v>0</v>
      </c>
      <c r="BU1127" s="10">
        <v>0</v>
      </c>
      <c r="BV1127" s="10">
        <v>0</v>
      </c>
      <c r="BW1127" s="10">
        <v>0</v>
      </c>
      <c r="BX1127" s="10">
        <v>0</v>
      </c>
      <c r="BY1127" s="10">
        <v>0</v>
      </c>
      <c r="BZ1127" s="10">
        <v>0</v>
      </c>
      <c r="CA1127" s="11">
        <v>0</v>
      </c>
      <c r="CB1127" s="1">
        <v>0</v>
      </c>
      <c r="CC1127" s="1">
        <v>0</v>
      </c>
      <c r="CE1127" s="22"/>
      <c r="CF1127" s="22"/>
      <c r="CG1127" s="22"/>
      <c r="CH1127" s="22"/>
      <c r="CI1127" s="22"/>
    </row>
    <row r="1128" spans="1:87" s="121" customFormat="1" ht="15" hidden="1">
      <c r="A1128" s="136"/>
      <c r="B1128" s="136"/>
      <c r="C1128" s="145"/>
      <c r="F1128" s="34" t="s">
        <v>3986</v>
      </c>
      <c r="V1128" s="121">
        <v>0</v>
      </c>
      <c r="W1128" s="121">
        <v>0</v>
      </c>
      <c r="X1128" s="121">
        <v>0</v>
      </c>
      <c r="Y1128" s="121">
        <v>0</v>
      </c>
      <c r="Z1128" s="121">
        <v>0</v>
      </c>
      <c r="AA1128" s="121">
        <v>0</v>
      </c>
      <c r="AB1128" s="121">
        <v>0</v>
      </c>
      <c r="AC1128" s="121">
        <v>0</v>
      </c>
      <c r="AD1128" s="121">
        <v>0</v>
      </c>
      <c r="AE1128" s="121">
        <v>0</v>
      </c>
      <c r="AF1128" s="121">
        <v>0</v>
      </c>
      <c r="AG1128" s="121">
        <v>0</v>
      </c>
      <c r="AH1128" s="121">
        <v>0</v>
      </c>
      <c r="AI1128" s="121">
        <v>0</v>
      </c>
      <c r="AJ1128" s="121">
        <v>0</v>
      </c>
      <c r="AK1128" s="121">
        <v>0</v>
      </c>
      <c r="AL1128" s="121">
        <v>0</v>
      </c>
      <c r="AM1128" s="121">
        <v>0</v>
      </c>
      <c r="AN1128" s="121">
        <v>0</v>
      </c>
      <c r="AO1128" s="121">
        <v>0</v>
      </c>
      <c r="AP1128" s="121">
        <v>0</v>
      </c>
      <c r="AQ1128" s="121">
        <v>0</v>
      </c>
      <c r="AR1128" s="121">
        <v>0</v>
      </c>
      <c r="AS1128" s="121">
        <v>0</v>
      </c>
      <c r="AT1128" s="121">
        <v>0</v>
      </c>
      <c r="AU1128" s="121">
        <v>0</v>
      </c>
      <c r="AV1128" s="121">
        <v>0</v>
      </c>
      <c r="AW1128" s="121">
        <v>0</v>
      </c>
      <c r="AX1128" s="121">
        <v>0</v>
      </c>
      <c r="AY1128" s="121">
        <v>0</v>
      </c>
      <c r="AZ1128" s="121">
        <v>0</v>
      </c>
      <c r="BA1128" s="121">
        <v>0</v>
      </c>
      <c r="BB1128" s="121">
        <v>0</v>
      </c>
      <c r="BC1128" s="121">
        <v>0</v>
      </c>
      <c r="BD1128" s="121">
        <v>0</v>
      </c>
      <c r="BE1128" s="121">
        <v>0</v>
      </c>
      <c r="BF1128" s="121">
        <v>0</v>
      </c>
      <c r="BG1128" s="121">
        <v>0</v>
      </c>
      <c r="BH1128" s="121">
        <v>0</v>
      </c>
      <c r="BI1128" s="121">
        <v>0</v>
      </c>
      <c r="BJ1128" s="121">
        <v>0</v>
      </c>
      <c r="BK1128" s="121">
        <v>0</v>
      </c>
      <c r="BL1128" s="121">
        <v>0</v>
      </c>
      <c r="BM1128" s="121">
        <v>0</v>
      </c>
      <c r="BN1128" s="121">
        <v>0</v>
      </c>
      <c r="BO1128" s="121">
        <v>0</v>
      </c>
      <c r="BP1128" s="121">
        <v>0</v>
      </c>
      <c r="BQ1128" s="121">
        <v>0</v>
      </c>
      <c r="BR1128" s="121">
        <v>0</v>
      </c>
      <c r="BS1128" s="121">
        <v>0</v>
      </c>
      <c r="BT1128" s="121">
        <v>0</v>
      </c>
      <c r="BU1128" s="121">
        <v>0</v>
      </c>
      <c r="BV1128" s="121">
        <v>0</v>
      </c>
      <c r="BW1128" s="121">
        <v>0</v>
      </c>
      <c r="BX1128" s="121">
        <v>0</v>
      </c>
      <c r="BY1128" s="121">
        <v>0</v>
      </c>
      <c r="BZ1128" s="121">
        <v>0</v>
      </c>
      <c r="CA1128" s="121">
        <v>0</v>
      </c>
      <c r="CB1128" s="121">
        <v>0</v>
      </c>
      <c r="CC1128" s="146">
        <v>0</v>
      </c>
      <c r="CE1128" s="22"/>
      <c r="CF1128" s="22"/>
      <c r="CG1128" s="22"/>
      <c r="CH1128" s="22"/>
      <c r="CI1128" s="22"/>
    </row>
    <row r="1129" spans="1:87" s="140" customFormat="1" ht="15" hidden="1">
      <c r="A1129" s="136"/>
      <c r="B1129" s="136"/>
      <c r="C1129" s="151" t="s">
        <v>2</v>
      </c>
      <c r="D1129" s="154"/>
      <c r="E1129" s="152"/>
      <c r="F1129" s="152"/>
      <c r="G1129" s="152"/>
      <c r="H1129" s="152"/>
      <c r="I1129" s="152"/>
      <c r="J1129" s="152"/>
      <c r="K1129" s="152"/>
      <c r="L1129" s="152"/>
      <c r="M1129" s="152"/>
      <c r="N1129" s="152"/>
      <c r="O1129" s="152"/>
      <c r="P1129" s="152"/>
      <c r="Q1129" s="152"/>
      <c r="R1129" s="152"/>
      <c r="S1129" s="152"/>
      <c r="T1129" s="152"/>
      <c r="U1129" s="152"/>
      <c r="V1129" s="152"/>
      <c r="W1129" s="152"/>
      <c r="X1129" s="152"/>
      <c r="Y1129" s="152"/>
      <c r="Z1129" s="152"/>
      <c r="AA1129" s="152"/>
      <c r="AB1129" s="152"/>
      <c r="AC1129" s="152"/>
      <c r="AD1129" s="152"/>
      <c r="AE1129" s="152"/>
      <c r="AF1129" s="152"/>
      <c r="AG1129" s="152"/>
      <c r="AH1129" s="152"/>
      <c r="AI1129" s="152"/>
      <c r="AJ1129" s="152"/>
      <c r="AK1129" s="152"/>
      <c r="AL1129" s="152"/>
      <c r="AM1129" s="152"/>
      <c r="AN1129" s="152"/>
      <c r="AO1129" s="152"/>
      <c r="AP1129" s="152"/>
      <c r="AQ1129" s="152"/>
      <c r="AR1129" s="152"/>
      <c r="AS1129" s="152"/>
      <c r="AT1129" s="152"/>
      <c r="AU1129" s="152"/>
      <c r="AV1129" s="152"/>
      <c r="AW1129" s="152"/>
      <c r="AX1129" s="152"/>
      <c r="AY1129" s="152"/>
      <c r="AZ1129" s="152"/>
      <c r="BA1129" s="152"/>
      <c r="BB1129" s="152"/>
      <c r="BC1129" s="152"/>
      <c r="BD1129" s="152"/>
      <c r="BE1129" s="152"/>
      <c r="BF1129" s="152"/>
      <c r="BG1129" s="152"/>
      <c r="BH1129" s="152"/>
      <c r="BI1129" s="152"/>
      <c r="BJ1129" s="152"/>
      <c r="BK1129" s="152"/>
      <c r="BL1129" s="152"/>
      <c r="BM1129" s="152"/>
      <c r="BN1129" s="152"/>
      <c r="BO1129" s="152"/>
      <c r="BP1129" s="152"/>
      <c r="BQ1129" s="152"/>
      <c r="BR1129" s="152"/>
      <c r="BS1129" s="152"/>
      <c r="BT1129" s="152"/>
      <c r="BU1129" s="152"/>
      <c r="BV1129" s="152"/>
      <c r="BW1129" s="152"/>
      <c r="BX1129" s="152"/>
      <c r="BY1129" s="152"/>
      <c r="BZ1129" s="152"/>
      <c r="CA1129" s="152"/>
      <c r="CB1129" s="152"/>
      <c r="CC1129" s="153"/>
      <c r="CE1129" s="22"/>
      <c r="CF1129" s="22"/>
      <c r="CG1129" s="22"/>
      <c r="CH1129" s="22"/>
      <c r="CI1129" s="22"/>
    </row>
    <row r="1130" spans="1:87" s="140" customFormat="1" ht="15" hidden="1">
      <c r="A1130" s="136"/>
      <c r="B1130" s="136"/>
      <c r="C1130" s="155"/>
      <c r="D1130" s="156" t="s">
        <v>165</v>
      </c>
      <c r="E1130" s="148"/>
      <c r="F1130" s="148"/>
      <c r="G1130" s="148"/>
      <c r="H1130" s="148"/>
      <c r="I1130" s="148"/>
      <c r="J1130" s="157"/>
      <c r="K1130" s="157"/>
      <c r="L1130" s="157"/>
      <c r="M1130" s="157"/>
      <c r="N1130" s="157"/>
      <c r="O1130" s="157"/>
      <c r="P1130" s="157"/>
      <c r="Q1130" s="157"/>
      <c r="R1130" s="157"/>
      <c r="S1130" s="157"/>
      <c r="T1130" s="157"/>
      <c r="U1130" s="157"/>
      <c r="V1130" s="157"/>
      <c r="W1130" s="157"/>
      <c r="X1130" s="157"/>
      <c r="Y1130" s="157"/>
      <c r="Z1130" s="157"/>
      <c r="AA1130" s="157"/>
      <c r="AB1130" s="157"/>
      <c r="AC1130" s="157"/>
      <c r="AD1130" s="157"/>
      <c r="AE1130" s="157"/>
      <c r="AF1130" s="157"/>
      <c r="AG1130" s="157"/>
      <c r="AH1130" s="157"/>
      <c r="AI1130" s="157"/>
      <c r="AJ1130" s="157"/>
      <c r="AK1130" s="149"/>
      <c r="AL1130" s="149"/>
      <c r="AM1130" s="149"/>
      <c r="AN1130" s="149"/>
      <c r="AO1130" s="149"/>
      <c r="AP1130" s="149"/>
      <c r="AQ1130" s="149"/>
      <c r="AR1130" s="149"/>
      <c r="AS1130" s="149"/>
      <c r="AT1130" s="149"/>
      <c r="AU1130" s="149"/>
      <c r="AV1130" s="149"/>
      <c r="AW1130" s="149"/>
      <c r="AX1130" s="149"/>
      <c r="AY1130" s="149"/>
      <c r="AZ1130" s="149"/>
      <c r="BA1130" s="149"/>
      <c r="BB1130" s="149"/>
      <c r="BC1130" s="149"/>
      <c r="BD1130" s="149"/>
      <c r="BE1130" s="149"/>
      <c r="BF1130" s="149"/>
      <c r="BG1130" s="149"/>
      <c r="BH1130" s="149"/>
      <c r="BI1130" s="149"/>
      <c r="BJ1130" s="149"/>
      <c r="BK1130" s="149"/>
      <c r="BL1130" s="149"/>
      <c r="BM1130" s="149"/>
      <c r="BN1130" s="149"/>
      <c r="BO1130" s="149"/>
      <c r="BP1130" s="149"/>
      <c r="BQ1130" s="149"/>
      <c r="BR1130" s="149"/>
      <c r="BS1130" s="149"/>
      <c r="BT1130" s="149"/>
      <c r="BU1130" s="149"/>
      <c r="BV1130" s="149"/>
      <c r="BW1130" s="149"/>
      <c r="BX1130" s="149"/>
      <c r="BY1130" s="149"/>
      <c r="BZ1130" s="149"/>
      <c r="CA1130" s="149"/>
      <c r="CB1130" s="149"/>
      <c r="CC1130" s="158"/>
    </row>
    <row r="1131" spans="1:87" s="121" customFormat="1" ht="15" hidden="1" collapsed="1">
      <c r="A1131" s="136"/>
      <c r="B1131" s="136"/>
      <c r="C1131" s="145"/>
      <c r="E1131" s="34" t="s">
        <v>3987</v>
      </c>
      <c r="F1131" s="34"/>
      <c r="G1131" s="34"/>
      <c r="H1131" s="34"/>
      <c r="I1131" s="34"/>
      <c r="J1131" s="34"/>
      <c r="K1131" s="34"/>
      <c r="L1131" s="34"/>
      <c r="M1131" s="34"/>
      <c r="N1131" s="34"/>
      <c r="O1131" s="34"/>
      <c r="CC1131" s="146"/>
      <c r="CE1131" s="140"/>
      <c r="CF1131" s="140"/>
      <c r="CG1131" s="140"/>
      <c r="CH1131" s="140"/>
      <c r="CI1131" s="140"/>
    </row>
    <row r="1132" spans="1:87" s="121" customFormat="1" ht="15" hidden="1" collapsed="1">
      <c r="A1132" s="136"/>
      <c r="B1132" s="136"/>
      <c r="C1132" s="145"/>
      <c r="E1132" s="34" t="s">
        <v>3988</v>
      </c>
      <c r="F1132" s="34"/>
      <c r="G1132" s="34"/>
      <c r="H1132" s="34"/>
      <c r="I1132" s="34"/>
      <c r="J1132" s="34"/>
      <c r="K1132" s="34"/>
      <c r="L1132" s="34"/>
      <c r="M1132" s="34"/>
      <c r="N1132" s="34"/>
      <c r="O1132" s="34"/>
      <c r="CC1132" s="146"/>
    </row>
    <row r="1133" spans="1:87" s="121" customFormat="1" ht="15" hidden="1" collapsed="1">
      <c r="A1133" s="136"/>
      <c r="B1133" s="136"/>
      <c r="C1133" s="145"/>
      <c r="E1133" s="34" t="s">
        <v>3989</v>
      </c>
      <c r="F1133" s="34"/>
      <c r="G1133" s="34"/>
      <c r="H1133" s="34"/>
      <c r="I1133" s="34"/>
      <c r="J1133" s="34"/>
      <c r="K1133" s="34"/>
      <c r="L1133" s="34"/>
      <c r="M1133" s="34"/>
      <c r="N1133" s="34"/>
      <c r="O1133" s="34"/>
      <c r="CC1133" s="146"/>
    </row>
    <row r="1134" spans="1:87" s="140" customFormat="1" ht="15" hidden="1">
      <c r="A1134" s="136"/>
      <c r="B1134" s="136"/>
      <c r="C1134" s="151" t="s">
        <v>3875</v>
      </c>
      <c r="D1134" s="152"/>
      <c r="E1134" s="152"/>
      <c r="F1134" s="152"/>
      <c r="G1134" s="152"/>
      <c r="H1134" s="152"/>
      <c r="I1134" s="152"/>
      <c r="J1134" s="152"/>
      <c r="K1134" s="152"/>
      <c r="L1134" s="152"/>
      <c r="M1134" s="152"/>
      <c r="N1134" s="152"/>
      <c r="O1134" s="152"/>
      <c r="P1134" s="152"/>
      <c r="Q1134" s="152"/>
      <c r="R1134" s="152"/>
      <c r="S1134" s="152"/>
      <c r="T1134" s="152"/>
      <c r="U1134" s="152"/>
      <c r="V1134" s="152"/>
      <c r="W1134" s="152"/>
      <c r="X1134" s="152"/>
      <c r="Y1134" s="152"/>
      <c r="Z1134" s="152"/>
      <c r="AA1134" s="152"/>
      <c r="AB1134" s="152"/>
      <c r="AC1134" s="152"/>
      <c r="AD1134" s="152"/>
      <c r="AE1134" s="152"/>
      <c r="AF1134" s="152"/>
      <c r="AG1134" s="152"/>
      <c r="AH1134" s="152"/>
      <c r="AI1134" s="152"/>
      <c r="AJ1134" s="152"/>
      <c r="AK1134" s="152"/>
      <c r="AL1134" s="152"/>
      <c r="AM1134" s="152"/>
      <c r="AN1134" s="152"/>
      <c r="AO1134" s="152"/>
      <c r="AP1134" s="152"/>
      <c r="AQ1134" s="152"/>
      <c r="AR1134" s="152"/>
      <c r="AS1134" s="152"/>
      <c r="AT1134" s="152"/>
      <c r="AU1134" s="152"/>
      <c r="AV1134" s="152"/>
      <c r="AW1134" s="152"/>
      <c r="AX1134" s="152"/>
      <c r="AY1134" s="152"/>
      <c r="AZ1134" s="152"/>
      <c r="BA1134" s="152"/>
      <c r="BB1134" s="152"/>
      <c r="BC1134" s="152"/>
      <c r="BD1134" s="152"/>
      <c r="BE1134" s="152"/>
      <c r="BF1134" s="152"/>
      <c r="BG1134" s="152"/>
      <c r="BH1134" s="152"/>
      <c r="BI1134" s="152"/>
      <c r="BJ1134" s="152"/>
      <c r="BK1134" s="152"/>
      <c r="BL1134" s="152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52"/>
      <c r="BY1134" s="152"/>
      <c r="BZ1134" s="152"/>
      <c r="CA1134" s="152"/>
      <c r="CB1134" s="152"/>
      <c r="CC1134" s="153"/>
    </row>
    <row r="1135" spans="1:87" s="140" customFormat="1" ht="15" hidden="1">
      <c r="A1135" s="136"/>
      <c r="B1135" s="136"/>
      <c r="C1135" s="155" t="s">
        <v>3808</v>
      </c>
      <c r="D1135" s="148"/>
      <c r="E1135" s="148"/>
      <c r="F1135" s="148"/>
      <c r="G1135" s="148"/>
      <c r="H1135" s="148"/>
      <c r="I1135" s="148"/>
      <c r="J1135" s="148"/>
      <c r="K1135" s="148"/>
      <c r="L1135" s="148"/>
      <c r="M1135" s="148"/>
      <c r="N1135" s="148"/>
      <c r="O1135" s="148"/>
      <c r="P1135" s="148"/>
      <c r="Q1135" s="148"/>
      <c r="R1135" s="148"/>
      <c r="S1135" s="148"/>
      <c r="T1135" s="148"/>
      <c r="U1135" s="148"/>
      <c r="V1135" s="148"/>
      <c r="W1135" s="148"/>
      <c r="X1135" s="148"/>
      <c r="Y1135" s="148"/>
      <c r="Z1135" s="148"/>
      <c r="AA1135" s="148"/>
      <c r="AB1135" s="148"/>
      <c r="AC1135" s="148"/>
      <c r="AD1135" s="148"/>
      <c r="AE1135" s="148"/>
      <c r="AF1135" s="148"/>
      <c r="AG1135" s="148"/>
      <c r="AH1135" s="148"/>
      <c r="AI1135" s="148"/>
      <c r="AJ1135" s="148"/>
      <c r="AK1135" s="148"/>
      <c r="AL1135" s="148"/>
      <c r="AM1135" s="148"/>
      <c r="AN1135" s="148"/>
      <c r="AO1135" s="148"/>
      <c r="AP1135" s="148"/>
      <c r="AQ1135" s="148"/>
      <c r="AR1135" s="148"/>
      <c r="AS1135" s="148"/>
      <c r="AT1135" s="148"/>
      <c r="AU1135" s="148"/>
      <c r="AV1135" s="148"/>
      <c r="AW1135" s="148"/>
      <c r="AX1135" s="148"/>
      <c r="AY1135" s="148"/>
      <c r="AZ1135" s="148"/>
      <c r="BA1135" s="148"/>
      <c r="BB1135" s="148"/>
      <c r="BC1135" s="148"/>
      <c r="BD1135" s="148"/>
      <c r="BE1135" s="148"/>
      <c r="BF1135" s="148"/>
      <c r="BG1135" s="148"/>
      <c r="BH1135" s="148"/>
      <c r="BI1135" s="148"/>
      <c r="BJ1135" s="148"/>
      <c r="BK1135" s="148"/>
      <c r="BL1135" s="148"/>
      <c r="BM1135" s="148"/>
      <c r="BN1135" s="148"/>
      <c r="BO1135" s="148"/>
      <c r="BP1135" s="148"/>
      <c r="BQ1135" s="148"/>
      <c r="BR1135" s="148"/>
      <c r="BS1135" s="148"/>
      <c r="BT1135" s="148"/>
      <c r="BU1135" s="148"/>
      <c r="BV1135" s="148"/>
      <c r="BW1135" s="148"/>
      <c r="BX1135" s="148"/>
      <c r="BY1135" s="148"/>
      <c r="BZ1135" s="148"/>
      <c r="CA1135" s="148"/>
      <c r="CB1135" s="148"/>
      <c r="CC1135" s="159"/>
    </row>
    <row r="1136" spans="1:87" s="140" customFormat="1" ht="15" hidden="1">
      <c r="A1136" s="136"/>
      <c r="B1136" s="136"/>
      <c r="C1136" s="160"/>
      <c r="D1136" s="156" t="s">
        <v>3990</v>
      </c>
      <c r="E1136" s="148"/>
      <c r="F1136" s="148"/>
      <c r="G1136" s="148"/>
      <c r="H1136" s="148"/>
      <c r="I1136" s="148"/>
      <c r="J1136" s="148"/>
      <c r="K1136" s="148"/>
      <c r="L1136" s="148"/>
      <c r="M1136" s="148"/>
      <c r="N1136" s="148"/>
      <c r="O1136" s="148"/>
      <c r="P1136" s="148"/>
      <c r="Q1136" s="148"/>
      <c r="R1136" s="148"/>
      <c r="S1136" s="148"/>
      <c r="T1136" s="148"/>
      <c r="U1136" s="148"/>
      <c r="V1136" s="148"/>
      <c r="W1136" s="148"/>
      <c r="X1136" s="148"/>
      <c r="Y1136" s="148"/>
      <c r="Z1136" s="148"/>
      <c r="AA1136" s="148"/>
      <c r="AB1136" s="148"/>
      <c r="AC1136" s="148"/>
      <c r="AD1136" s="148"/>
      <c r="AE1136" s="148"/>
      <c r="AF1136" s="148"/>
      <c r="AG1136" s="148"/>
      <c r="AH1136" s="148"/>
      <c r="AI1136" s="148"/>
      <c r="AJ1136" s="148"/>
      <c r="AK1136" s="148"/>
      <c r="AL1136" s="148"/>
      <c r="AM1136" s="148"/>
      <c r="AN1136" s="148"/>
      <c r="AO1136" s="148"/>
      <c r="AP1136" s="148"/>
      <c r="AQ1136" s="148"/>
      <c r="AR1136" s="148"/>
      <c r="AS1136" s="148"/>
      <c r="AT1136" s="148"/>
      <c r="AU1136" s="148"/>
      <c r="AV1136" s="148"/>
      <c r="AW1136" s="148"/>
      <c r="AX1136" s="148"/>
      <c r="AY1136" s="148"/>
      <c r="AZ1136" s="148"/>
      <c r="BA1136" s="148"/>
      <c r="BB1136" s="148"/>
      <c r="BC1136" s="148"/>
      <c r="BD1136" s="148"/>
      <c r="BE1136" s="148"/>
      <c r="BF1136" s="148"/>
      <c r="BG1136" s="148"/>
      <c r="BH1136" s="148"/>
      <c r="BI1136" s="148"/>
      <c r="BJ1136" s="148"/>
      <c r="BK1136" s="148"/>
      <c r="BL1136" s="148"/>
      <c r="BM1136" s="148"/>
      <c r="BN1136" s="148"/>
      <c r="BO1136" s="148"/>
      <c r="BP1136" s="148"/>
      <c r="BQ1136" s="148"/>
      <c r="BR1136" s="148"/>
      <c r="BS1136" s="148"/>
      <c r="BT1136" s="148"/>
      <c r="BU1136" s="148"/>
      <c r="BV1136" s="148"/>
      <c r="BW1136" s="148"/>
      <c r="BX1136" s="148"/>
      <c r="BY1136" s="148"/>
      <c r="BZ1136" s="148"/>
      <c r="CA1136" s="148"/>
      <c r="CB1136" s="148"/>
      <c r="CC1136" s="159"/>
    </row>
    <row r="1137" spans="1:87" s="140" customFormat="1" ht="15" hidden="1">
      <c r="A1137" s="136"/>
      <c r="B1137" s="136"/>
      <c r="C1137" s="160"/>
      <c r="D1137" s="156" t="s">
        <v>3991</v>
      </c>
      <c r="E1137" s="148"/>
      <c r="F1137" s="148"/>
      <c r="G1137" s="148"/>
      <c r="H1137" s="148"/>
      <c r="I1137" s="148"/>
      <c r="J1137" s="148"/>
      <c r="K1137" s="148"/>
      <c r="L1137" s="148"/>
      <c r="M1137" s="148"/>
      <c r="N1137" s="148"/>
      <c r="O1137" s="148"/>
      <c r="P1137" s="148"/>
      <c r="Q1137" s="148"/>
      <c r="R1137" s="148"/>
      <c r="S1137" s="148"/>
      <c r="T1137" s="148"/>
      <c r="U1137" s="148"/>
      <c r="V1137" s="148"/>
      <c r="W1137" s="148"/>
      <c r="X1137" s="148"/>
      <c r="Y1137" s="148"/>
      <c r="Z1137" s="148"/>
      <c r="AA1137" s="148"/>
      <c r="AB1137" s="148"/>
      <c r="AC1137" s="148"/>
      <c r="AD1137" s="148"/>
      <c r="AE1137" s="148"/>
      <c r="AF1137" s="148"/>
      <c r="AG1137" s="148"/>
      <c r="AH1137" s="148"/>
      <c r="AI1137" s="148"/>
      <c r="AJ1137" s="148"/>
      <c r="AK1137" s="148"/>
      <c r="AL1137" s="148"/>
      <c r="AM1137" s="148"/>
      <c r="AN1137" s="148"/>
      <c r="AO1137" s="148"/>
      <c r="AP1137" s="148"/>
      <c r="AQ1137" s="148"/>
      <c r="AR1137" s="148"/>
      <c r="AS1137" s="148"/>
      <c r="AT1137" s="148"/>
      <c r="AU1137" s="148"/>
      <c r="AV1137" s="148"/>
      <c r="AW1137" s="148"/>
      <c r="AX1137" s="148"/>
      <c r="AY1137" s="148"/>
      <c r="AZ1137" s="148"/>
      <c r="BA1137" s="148"/>
      <c r="BB1137" s="148"/>
      <c r="BC1137" s="148"/>
      <c r="BD1137" s="148"/>
      <c r="BE1137" s="148"/>
      <c r="BF1137" s="148"/>
      <c r="BG1137" s="148"/>
      <c r="BH1137" s="148"/>
      <c r="BI1137" s="148"/>
      <c r="BJ1137" s="148"/>
      <c r="BK1137" s="148"/>
      <c r="BL1137" s="148"/>
      <c r="BM1137" s="148"/>
      <c r="BN1137" s="148"/>
      <c r="BO1137" s="148"/>
      <c r="BP1137" s="148"/>
      <c r="BQ1137" s="148"/>
      <c r="BR1137" s="148"/>
      <c r="BS1137" s="148"/>
      <c r="BT1137" s="148"/>
      <c r="BU1137" s="148"/>
      <c r="BV1137" s="148"/>
      <c r="BW1137" s="148"/>
      <c r="BX1137" s="148"/>
      <c r="BY1137" s="148"/>
      <c r="BZ1137" s="148"/>
      <c r="CA1137" s="148"/>
      <c r="CB1137" s="148"/>
      <c r="CC1137" s="159"/>
    </row>
    <row r="1138" spans="1:87" s="140" customFormat="1" ht="15" hidden="1">
      <c r="A1138" s="136"/>
      <c r="B1138" s="136"/>
      <c r="C1138" s="155" t="s">
        <v>3992</v>
      </c>
      <c r="D1138" s="148"/>
      <c r="E1138" s="148"/>
      <c r="F1138" s="148"/>
      <c r="G1138" s="148"/>
      <c r="H1138" s="148"/>
      <c r="I1138" s="148"/>
      <c r="J1138" s="148"/>
      <c r="K1138" s="148"/>
      <c r="L1138" s="148"/>
      <c r="M1138" s="148"/>
      <c r="N1138" s="148"/>
      <c r="O1138" s="148"/>
      <c r="P1138" s="148"/>
      <c r="Q1138" s="148"/>
      <c r="R1138" s="148"/>
      <c r="S1138" s="148"/>
      <c r="T1138" s="148"/>
      <c r="U1138" s="148"/>
      <c r="V1138" s="148"/>
      <c r="W1138" s="148"/>
      <c r="X1138" s="148"/>
      <c r="Y1138" s="148"/>
      <c r="Z1138" s="148"/>
      <c r="AA1138" s="148"/>
      <c r="AB1138" s="148"/>
      <c r="AC1138" s="148"/>
      <c r="AD1138" s="148"/>
      <c r="AE1138" s="148"/>
      <c r="AF1138" s="148"/>
      <c r="AG1138" s="148"/>
      <c r="AH1138" s="148"/>
      <c r="AI1138" s="148"/>
      <c r="AJ1138" s="148"/>
      <c r="AK1138" s="148"/>
      <c r="AL1138" s="148"/>
      <c r="AM1138" s="148"/>
      <c r="AN1138" s="148"/>
      <c r="AO1138" s="148"/>
      <c r="AP1138" s="148"/>
      <c r="AQ1138" s="148"/>
      <c r="AR1138" s="148"/>
      <c r="AS1138" s="148"/>
      <c r="AT1138" s="148"/>
      <c r="AU1138" s="148"/>
      <c r="AV1138" s="148"/>
      <c r="AW1138" s="148"/>
      <c r="AX1138" s="148"/>
      <c r="AY1138" s="148"/>
      <c r="AZ1138" s="148"/>
      <c r="BA1138" s="148"/>
      <c r="BB1138" s="148"/>
      <c r="BC1138" s="148"/>
      <c r="BD1138" s="148"/>
      <c r="BE1138" s="148"/>
      <c r="BF1138" s="148"/>
      <c r="BG1138" s="148"/>
      <c r="BH1138" s="148"/>
      <c r="BI1138" s="148"/>
      <c r="BJ1138" s="148"/>
      <c r="BK1138" s="148"/>
      <c r="BL1138" s="148"/>
      <c r="BM1138" s="148"/>
      <c r="BN1138" s="148"/>
      <c r="BO1138" s="148"/>
      <c r="BP1138" s="148"/>
      <c r="BQ1138" s="148"/>
      <c r="BR1138" s="148"/>
      <c r="BS1138" s="148"/>
      <c r="BT1138" s="148"/>
      <c r="BU1138" s="148"/>
      <c r="BV1138" s="148"/>
      <c r="BW1138" s="148"/>
      <c r="BX1138" s="148"/>
      <c r="BY1138" s="148"/>
      <c r="BZ1138" s="148"/>
      <c r="CA1138" s="148"/>
      <c r="CB1138" s="148"/>
      <c r="CC1138" s="159"/>
    </row>
    <row r="1139" spans="1:87" s="140" customFormat="1" ht="15" hidden="1">
      <c r="A1139" s="136"/>
      <c r="B1139" s="136"/>
      <c r="C1139" s="151" t="s">
        <v>4007</v>
      </c>
      <c r="D1139" s="154"/>
      <c r="E1139" s="154"/>
      <c r="F1139" s="154"/>
      <c r="G1139" s="154"/>
      <c r="H1139" s="154"/>
      <c r="I1139" s="154"/>
      <c r="J1139" s="154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87" s="140" customFormat="1" ht="15" hidden="1" collapsed="1">
      <c r="A1140" s="136"/>
      <c r="B1140" s="136"/>
      <c r="C1140" s="160"/>
      <c r="D1140" s="156"/>
      <c r="E1140" s="156"/>
      <c r="F1140" s="156" t="s">
        <v>3900</v>
      </c>
      <c r="G1140" s="148"/>
      <c r="H1140" s="148"/>
      <c r="I1140" s="148"/>
      <c r="J1140" s="148"/>
      <c r="K1140" s="148"/>
      <c r="L1140" s="148"/>
      <c r="M1140" s="148"/>
      <c r="N1140" s="148"/>
      <c r="O1140" s="148"/>
      <c r="P1140" s="148"/>
      <c r="Q1140" s="148"/>
      <c r="R1140" s="148"/>
      <c r="S1140" s="148"/>
      <c r="T1140" s="148"/>
      <c r="U1140" s="148"/>
      <c r="V1140" s="148"/>
      <c r="W1140" s="148"/>
      <c r="X1140" s="148"/>
      <c r="Y1140" s="148"/>
      <c r="Z1140" s="148"/>
      <c r="AA1140" s="148"/>
      <c r="AB1140" s="148"/>
      <c r="AC1140" s="148"/>
      <c r="AD1140" s="148"/>
      <c r="AE1140" s="148"/>
      <c r="AF1140" s="148"/>
      <c r="AG1140" s="148"/>
      <c r="AH1140" s="148"/>
      <c r="AI1140" s="148"/>
      <c r="AJ1140" s="148"/>
      <c r="AK1140" s="148"/>
      <c r="AL1140" s="148"/>
      <c r="AM1140" s="148"/>
      <c r="AN1140" s="148"/>
      <c r="AO1140" s="148"/>
      <c r="AP1140" s="148"/>
      <c r="AQ1140" s="148"/>
      <c r="AR1140" s="148"/>
      <c r="AS1140" s="148"/>
      <c r="AT1140" s="148"/>
      <c r="AU1140" s="148"/>
      <c r="AV1140" s="148"/>
      <c r="AW1140" s="148"/>
      <c r="AX1140" s="148"/>
      <c r="AY1140" s="148"/>
      <c r="AZ1140" s="148"/>
      <c r="BA1140" s="148"/>
      <c r="BB1140" s="148"/>
      <c r="BC1140" s="148"/>
      <c r="BD1140" s="148"/>
      <c r="BE1140" s="148"/>
      <c r="BF1140" s="148"/>
      <c r="BG1140" s="148"/>
      <c r="BH1140" s="148"/>
      <c r="BI1140" s="148"/>
      <c r="BJ1140" s="148"/>
      <c r="BK1140" s="148"/>
      <c r="BL1140" s="148"/>
      <c r="BM1140" s="148"/>
      <c r="BN1140" s="148"/>
      <c r="BO1140" s="148"/>
      <c r="BP1140" s="148"/>
      <c r="BQ1140" s="148"/>
      <c r="BR1140" s="148"/>
      <c r="BS1140" s="148"/>
      <c r="BT1140" s="148"/>
      <c r="BU1140" s="148"/>
      <c r="BV1140" s="148"/>
      <c r="BW1140" s="148"/>
      <c r="BX1140" s="148"/>
      <c r="BY1140" s="148"/>
      <c r="BZ1140" s="148"/>
      <c r="CA1140" s="148"/>
      <c r="CB1140" s="148"/>
      <c r="CC1140" s="159"/>
      <c r="CE1140" s="1"/>
      <c r="CF1140" s="1"/>
      <c r="CG1140" s="1"/>
      <c r="CH1140" s="1"/>
      <c r="CI1140" s="1"/>
    </row>
    <row r="1141" spans="1:87" s="140" customFormat="1" ht="15" hidden="1">
      <c r="A1141" s="136"/>
      <c r="B1141" s="136"/>
      <c r="C1141" s="160"/>
      <c r="D1141" s="156" t="s">
        <v>3812</v>
      </c>
      <c r="E1141" s="156"/>
      <c r="F1141" s="156"/>
      <c r="G1141" s="148"/>
      <c r="H1141" s="148"/>
      <c r="I1141" s="148"/>
      <c r="J1141" s="148"/>
      <c r="K1141" s="148"/>
      <c r="L1141" s="148"/>
      <c r="M1141" s="148"/>
      <c r="N1141" s="148"/>
      <c r="O1141" s="148"/>
      <c r="P1141" s="148"/>
      <c r="Q1141" s="148"/>
      <c r="R1141" s="148"/>
      <c r="S1141" s="148"/>
      <c r="T1141" s="148"/>
      <c r="U1141" s="148"/>
      <c r="V1141" s="148"/>
      <c r="W1141" s="148"/>
      <c r="X1141" s="148"/>
      <c r="Y1141" s="148"/>
      <c r="Z1141" s="148"/>
      <c r="AA1141" s="148"/>
      <c r="AB1141" s="148"/>
      <c r="AC1141" s="148"/>
      <c r="AD1141" s="148"/>
      <c r="AE1141" s="148"/>
      <c r="AF1141" s="148"/>
      <c r="AG1141" s="148"/>
      <c r="AH1141" s="148"/>
      <c r="AI1141" s="148"/>
      <c r="AJ1141" s="148"/>
      <c r="AK1141" s="148"/>
      <c r="AL1141" s="148"/>
      <c r="AM1141" s="148"/>
      <c r="AN1141" s="148"/>
      <c r="AO1141" s="148"/>
      <c r="AP1141" s="148"/>
      <c r="AQ1141" s="148"/>
      <c r="AR1141" s="148"/>
      <c r="AS1141" s="148"/>
      <c r="AT1141" s="148"/>
      <c r="AU1141" s="148"/>
      <c r="AV1141" s="148"/>
      <c r="AW1141" s="148"/>
      <c r="AX1141" s="148"/>
      <c r="AY1141" s="148"/>
      <c r="AZ1141" s="148"/>
      <c r="BA1141" s="148"/>
      <c r="BB1141" s="148"/>
      <c r="BC1141" s="148"/>
      <c r="BD1141" s="148"/>
      <c r="BE1141" s="148"/>
      <c r="BF1141" s="148"/>
      <c r="BG1141" s="148"/>
      <c r="BH1141" s="148"/>
      <c r="BI1141" s="148"/>
      <c r="BJ1141" s="148"/>
      <c r="BK1141" s="148"/>
      <c r="BL1141" s="148"/>
      <c r="BM1141" s="148"/>
      <c r="BN1141" s="148"/>
      <c r="BO1141" s="148"/>
      <c r="BP1141" s="148"/>
      <c r="BQ1141" s="148"/>
      <c r="BR1141" s="148"/>
      <c r="BS1141" s="148"/>
      <c r="BT1141" s="148"/>
      <c r="BU1141" s="148"/>
      <c r="BV1141" s="148"/>
      <c r="BW1141" s="148"/>
      <c r="BX1141" s="148"/>
      <c r="BY1141" s="148"/>
      <c r="BZ1141" s="148"/>
      <c r="CA1141" s="148"/>
      <c r="CB1141" s="148"/>
      <c r="CC1141" s="159"/>
      <c r="CE1141" s="1"/>
      <c r="CF1141" s="1"/>
      <c r="CG1141" s="1"/>
      <c r="CH1141" s="1"/>
      <c r="CI1141" s="1"/>
    </row>
    <row r="1142" spans="1:87" s="140" customFormat="1" ht="15" hidden="1">
      <c r="A1142" s="136"/>
      <c r="B1142" s="136"/>
      <c r="C1142" s="161"/>
      <c r="D1142" s="156" t="s">
        <v>3993</v>
      </c>
      <c r="E1142" s="156"/>
      <c r="F1142" s="156"/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9"/>
      <c r="AE1142" s="149"/>
      <c r="AF1142" s="149"/>
      <c r="AG1142" s="149"/>
      <c r="AH1142" s="149"/>
      <c r="AI1142" s="149"/>
      <c r="AJ1142" s="149"/>
      <c r="AK1142" s="149"/>
      <c r="AL1142" s="149"/>
      <c r="AM1142" s="149"/>
      <c r="AN1142" s="149"/>
      <c r="AO1142" s="149"/>
      <c r="AP1142" s="149"/>
      <c r="AQ1142" s="149"/>
      <c r="AR1142" s="149"/>
      <c r="AS1142" s="149"/>
      <c r="AT1142" s="149"/>
      <c r="AU1142" s="149"/>
      <c r="AV1142" s="149"/>
      <c r="AW1142" s="149"/>
      <c r="AX1142" s="149"/>
      <c r="AY1142" s="149"/>
      <c r="AZ1142" s="149"/>
      <c r="BA1142" s="149"/>
      <c r="BB1142" s="149"/>
      <c r="BC1142" s="149"/>
      <c r="BD1142" s="149"/>
      <c r="BE1142" s="149"/>
      <c r="BF1142" s="149"/>
      <c r="BG1142" s="149"/>
      <c r="BH1142" s="149"/>
      <c r="BI1142" s="149"/>
      <c r="BJ1142" s="149"/>
      <c r="BK1142" s="149"/>
      <c r="BL1142" s="149"/>
      <c r="BM1142" s="149"/>
      <c r="BN1142" s="149"/>
      <c r="BO1142" s="149"/>
      <c r="BP1142" s="149"/>
      <c r="BQ1142" s="149"/>
      <c r="BR1142" s="149"/>
      <c r="BS1142" s="149"/>
      <c r="BT1142" s="149"/>
      <c r="BU1142" s="149"/>
      <c r="BV1142" s="149"/>
      <c r="BW1142" s="149"/>
      <c r="BX1142" s="149"/>
      <c r="BY1142" s="149"/>
      <c r="BZ1142" s="149"/>
      <c r="CA1142" s="149"/>
      <c r="CB1142" s="149"/>
      <c r="CC1142" s="150"/>
      <c r="CE1142" s="121"/>
      <c r="CF1142" s="121"/>
      <c r="CG1142" s="121"/>
      <c r="CH1142" s="121"/>
      <c r="CI1142" s="121"/>
    </row>
    <row r="1143" spans="1:87" s="140" customFormat="1" ht="15" hidden="1">
      <c r="A1143" s="136"/>
      <c r="B1143" s="136"/>
      <c r="C1143" s="162"/>
      <c r="D1143" s="168" t="s">
        <v>3993</v>
      </c>
      <c r="E1143" s="168"/>
      <c r="F1143" s="168"/>
      <c r="G1143" s="163"/>
      <c r="H1143" s="163"/>
      <c r="I1143" s="163"/>
      <c r="J1143" s="163"/>
      <c r="K1143" s="163"/>
      <c r="L1143" s="163"/>
      <c r="M1143" s="163"/>
      <c r="N1143" s="163"/>
      <c r="O1143" s="163"/>
      <c r="P1143" s="163"/>
      <c r="Q1143" s="163"/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  <c r="AF1143" s="163"/>
      <c r="AG1143" s="163"/>
      <c r="AH1143" s="163"/>
      <c r="AI1143" s="163"/>
      <c r="AJ1143" s="163"/>
      <c r="AK1143" s="163"/>
      <c r="AL1143" s="163"/>
      <c r="AM1143" s="163"/>
      <c r="AN1143" s="163"/>
      <c r="AO1143" s="163"/>
      <c r="AP1143" s="163"/>
      <c r="AQ1143" s="163"/>
      <c r="AR1143" s="163"/>
      <c r="AS1143" s="163"/>
      <c r="AT1143" s="163"/>
      <c r="AU1143" s="163"/>
      <c r="AV1143" s="163"/>
      <c r="AW1143" s="163"/>
      <c r="AX1143" s="163"/>
      <c r="AY1143" s="163"/>
      <c r="AZ1143" s="163"/>
      <c r="BA1143" s="163"/>
      <c r="BB1143" s="163"/>
      <c r="BC1143" s="163"/>
      <c r="BD1143" s="163"/>
      <c r="BE1143" s="163"/>
      <c r="BF1143" s="163"/>
      <c r="BG1143" s="163"/>
      <c r="BH1143" s="163"/>
      <c r="BI1143" s="163"/>
      <c r="BJ1143" s="163"/>
      <c r="BK1143" s="163"/>
      <c r="BL1143" s="163"/>
      <c r="BM1143" s="163"/>
      <c r="BN1143" s="163"/>
      <c r="BO1143" s="163"/>
      <c r="BP1143" s="163"/>
      <c r="BQ1143" s="163"/>
      <c r="BR1143" s="163"/>
      <c r="BS1143" s="163"/>
      <c r="BT1143" s="163"/>
      <c r="BU1143" s="163"/>
      <c r="BV1143" s="163"/>
      <c r="BW1143" s="163"/>
      <c r="BX1143" s="163"/>
      <c r="BY1143" s="163"/>
      <c r="BZ1143" s="163"/>
      <c r="CA1143" s="163"/>
      <c r="CB1143" s="163"/>
      <c r="CC1143" s="164"/>
    </row>
    <row r="1144" spans="1:87" s="140" customFormat="1" ht="15" hidden="1">
      <c r="A1144" s="136"/>
      <c r="B1144" s="136"/>
      <c r="C1144" s="151" t="s">
        <v>3994</v>
      </c>
      <c r="D1144" s="152"/>
      <c r="E1144" s="152"/>
      <c r="F1144" s="152"/>
      <c r="G1144" s="152"/>
      <c r="H1144" s="152"/>
      <c r="I1144" s="152"/>
      <c r="J1144" s="152"/>
      <c r="K1144" s="152"/>
      <c r="L1144" s="152"/>
      <c r="M1144" s="152"/>
      <c r="N1144" s="152"/>
      <c r="O1144" s="152"/>
      <c r="P1144" s="152"/>
      <c r="Q1144" s="152"/>
      <c r="R1144" s="152"/>
      <c r="S1144" s="152"/>
      <c r="T1144" s="152"/>
      <c r="U1144" s="152"/>
      <c r="V1144" s="152"/>
      <c r="W1144" s="152"/>
      <c r="X1144" s="152"/>
      <c r="Y1144" s="152"/>
      <c r="Z1144" s="152"/>
      <c r="AA1144" s="152"/>
      <c r="AB1144" s="152"/>
      <c r="AC1144" s="152"/>
      <c r="AD1144" s="152"/>
      <c r="AE1144" s="152"/>
      <c r="AF1144" s="152"/>
      <c r="AG1144" s="152"/>
      <c r="AH1144" s="152"/>
      <c r="AI1144" s="152"/>
      <c r="AJ1144" s="152"/>
      <c r="AK1144" s="152"/>
      <c r="AL1144" s="152"/>
      <c r="AM1144" s="152"/>
      <c r="AN1144" s="152"/>
      <c r="AO1144" s="152"/>
      <c r="AP1144" s="152"/>
      <c r="AQ1144" s="152"/>
      <c r="AR1144" s="152"/>
      <c r="AS1144" s="152"/>
      <c r="AT1144" s="152"/>
      <c r="AU1144" s="152"/>
      <c r="AV1144" s="152"/>
      <c r="AW1144" s="152"/>
      <c r="AX1144" s="152"/>
      <c r="AY1144" s="152"/>
      <c r="AZ1144" s="152"/>
      <c r="BA1144" s="152"/>
      <c r="BB1144" s="152"/>
      <c r="BC1144" s="152"/>
      <c r="BD1144" s="152"/>
      <c r="BE1144" s="152"/>
      <c r="BF1144" s="152"/>
      <c r="BG1144" s="152"/>
      <c r="BH1144" s="152"/>
      <c r="BI1144" s="152"/>
      <c r="BJ1144" s="152"/>
      <c r="BK1144" s="152"/>
      <c r="BL1144" s="152"/>
      <c r="BM1144" s="152"/>
      <c r="BN1144" s="152"/>
      <c r="BO1144" s="152"/>
      <c r="BP1144" s="152"/>
      <c r="BQ1144" s="152"/>
      <c r="BR1144" s="152"/>
      <c r="BS1144" s="152"/>
      <c r="BT1144" s="152"/>
      <c r="BU1144" s="152"/>
      <c r="BV1144" s="152"/>
      <c r="BW1144" s="152"/>
      <c r="BX1144" s="152"/>
      <c r="BY1144" s="152"/>
      <c r="BZ1144" s="152"/>
      <c r="CA1144" s="152"/>
      <c r="CB1144" s="152"/>
      <c r="CC1144" s="153"/>
    </row>
    <row r="1145" spans="1:87" s="121" customFormat="1" ht="15" hidden="1" collapsed="1">
      <c r="A1145" s="136"/>
      <c r="B1145" s="136"/>
      <c r="C1145" s="145"/>
      <c r="E1145" s="33" t="s">
        <v>3995</v>
      </c>
      <c r="CC1145" s="146"/>
    </row>
    <row r="1146" spans="1:87" s="121" customFormat="1" ht="15" hidden="1">
      <c r="A1146" s="136"/>
      <c r="B1146" s="136"/>
      <c r="C1146" s="145"/>
      <c r="E1146" s="165"/>
      <c r="F1146" s="34" t="s">
        <v>3996</v>
      </c>
      <c r="CC1146" s="146"/>
    </row>
    <row r="1147" spans="1:87" s="140" customFormat="1" ht="15" hidden="1">
      <c r="A1147" s="136"/>
      <c r="B1147" s="136"/>
      <c r="C1147" s="160"/>
      <c r="D1147" s="136"/>
      <c r="E1147" s="136"/>
      <c r="F1147" s="169" t="s">
        <v>3997</v>
      </c>
      <c r="G1147" s="136"/>
      <c r="H1147" s="136"/>
      <c r="I1147" s="136"/>
      <c r="CC1147" s="149"/>
      <c r="CE1147" s="121"/>
      <c r="CF1147" s="121"/>
      <c r="CG1147" s="121"/>
      <c r="CH1147" s="121"/>
      <c r="CI1147" s="121"/>
    </row>
    <row r="1148" spans="1:87" s="140" customFormat="1" ht="15" hidden="1">
      <c r="A1148" s="136"/>
      <c r="B1148" s="136"/>
      <c r="C1148" s="141"/>
      <c r="D1148" s="142" t="s">
        <v>3918</v>
      </c>
      <c r="E1148" s="142"/>
      <c r="F1148" s="166"/>
      <c r="G1148" s="166"/>
      <c r="H1148" s="166"/>
      <c r="I1148" s="143"/>
      <c r="J1148" s="143"/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4"/>
    </row>
    <row r="1149" spans="1:87" s="140" customFormat="1" ht="15" hidden="1">
      <c r="A1149" s="136"/>
      <c r="B1149" s="136"/>
      <c r="C1149" s="167"/>
      <c r="D1149" s="156"/>
      <c r="E1149" s="33" t="s">
        <v>212</v>
      </c>
      <c r="F1149" s="34"/>
      <c r="G1149" s="34"/>
      <c r="H1149" s="34"/>
      <c r="I1149" s="121"/>
      <c r="J1149" s="148"/>
      <c r="K1149" s="121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87" s="121" customFormat="1" ht="15" hidden="1">
      <c r="A1150" s="136"/>
      <c r="B1150" s="136"/>
      <c r="C1150" s="145"/>
      <c r="D1150" s="34"/>
      <c r="E1150" s="33"/>
      <c r="F1150" s="34" t="s">
        <v>3788</v>
      </c>
      <c r="G1150" s="34"/>
      <c r="H1150" s="34"/>
      <c r="CC1150" s="146"/>
      <c r="CE1150" s="140"/>
      <c r="CF1150" s="140"/>
      <c r="CG1150" s="140"/>
      <c r="CH1150" s="140"/>
      <c r="CI1150" s="140"/>
    </row>
    <row r="1151" spans="1:87" s="121" customFormat="1" ht="15" hidden="1">
      <c r="A1151" s="136"/>
      <c r="B1151" s="136"/>
      <c r="C1151" s="145"/>
      <c r="D1151" s="34"/>
      <c r="E1151" s="33"/>
      <c r="F1151" s="34"/>
      <c r="G1151" s="34" t="s">
        <v>3998</v>
      </c>
      <c r="H1151" s="34"/>
      <c r="CC1151" s="146"/>
      <c r="CE1151" s="140"/>
      <c r="CF1151" s="140"/>
      <c r="CG1151" s="140"/>
      <c r="CH1151" s="140"/>
      <c r="CI1151" s="140"/>
    </row>
    <row r="1152" spans="1:87" s="140" customFormat="1" ht="15" hidden="1">
      <c r="A1152" s="136"/>
      <c r="B1152" s="136"/>
      <c r="C1152" s="160"/>
      <c r="D1152" s="136"/>
      <c r="E1152" s="136"/>
      <c r="F1152" s="136"/>
      <c r="G1152" s="136"/>
      <c r="H1152" s="34" t="s">
        <v>3996</v>
      </c>
      <c r="I1152" s="136"/>
    </row>
    <row r="1153" spans="1:87" s="140" customFormat="1" ht="15" hidden="1">
      <c r="A1153" s="136"/>
      <c r="B1153" s="136"/>
      <c r="C1153" s="160"/>
      <c r="D1153" s="136"/>
      <c r="E1153" s="136"/>
      <c r="F1153" s="136"/>
      <c r="G1153" s="136"/>
      <c r="H1153" s="169" t="s">
        <v>3997</v>
      </c>
      <c r="I1153" s="136"/>
    </row>
    <row r="1154" spans="1:87" s="121" customFormat="1" ht="15" hidden="1">
      <c r="A1154" s="136"/>
      <c r="B1154" s="136"/>
      <c r="C1154" s="145"/>
      <c r="E1154" s="165"/>
      <c r="G1154" s="34" t="s">
        <v>3999</v>
      </c>
      <c r="H1154" s="34"/>
      <c r="CC1154" s="146"/>
      <c r="CE1154" s="140"/>
      <c r="CF1154" s="140"/>
      <c r="CG1154" s="140"/>
      <c r="CH1154" s="140"/>
      <c r="CI1154" s="140"/>
    </row>
    <row r="1155" spans="1:87" s="140" customFormat="1" ht="15" hidden="1">
      <c r="A1155" s="136"/>
      <c r="B1155" s="136"/>
      <c r="C1155" s="160"/>
      <c r="D1155" s="136"/>
      <c r="E1155" s="136"/>
      <c r="F1155" s="136"/>
      <c r="G1155" s="136"/>
      <c r="H1155" s="34" t="s">
        <v>3996</v>
      </c>
      <c r="I1155" s="136"/>
    </row>
    <row r="1156" spans="1:87" s="140" customFormat="1" ht="15" hidden="1">
      <c r="A1156" s="136"/>
      <c r="B1156" s="136"/>
      <c r="C1156" s="160"/>
      <c r="D1156" s="136"/>
      <c r="E1156" s="136"/>
      <c r="F1156" s="136"/>
      <c r="G1156" s="136"/>
      <c r="H1156" s="169" t="s">
        <v>3997</v>
      </c>
      <c r="I1156" s="136"/>
    </row>
    <row r="1157" spans="1:87" s="121" customFormat="1" ht="15" hidden="1">
      <c r="A1157" s="136"/>
      <c r="B1157" s="136"/>
      <c r="C1157" s="145"/>
      <c r="E1157" s="165"/>
      <c r="F1157" s="34" t="s">
        <v>3790</v>
      </c>
      <c r="G1157" s="34"/>
      <c r="H1157" s="34"/>
      <c r="CC1157" s="146"/>
      <c r="CE1157" s="140"/>
      <c r="CF1157" s="140"/>
      <c r="CG1157" s="140"/>
      <c r="CH1157" s="140"/>
      <c r="CI1157" s="140"/>
    </row>
    <row r="1158" spans="1:87" s="121" customFormat="1" ht="15" hidden="1">
      <c r="A1158" s="136"/>
      <c r="B1158" s="136"/>
      <c r="C1158" s="145"/>
      <c r="E1158" s="165"/>
      <c r="F1158" s="34"/>
      <c r="G1158" s="34" t="s">
        <v>4000</v>
      </c>
      <c r="H1158" s="34"/>
      <c r="CC1158" s="146"/>
      <c r="CE1158" s="140"/>
      <c r="CF1158" s="140"/>
      <c r="CG1158" s="140"/>
      <c r="CH1158" s="140"/>
      <c r="CI1158" s="140"/>
    </row>
    <row r="1159" spans="1:87" s="140" customFormat="1" ht="15" hidden="1">
      <c r="A1159" s="136"/>
      <c r="B1159" s="136"/>
      <c r="C1159" s="160"/>
      <c r="D1159" s="136"/>
      <c r="E1159" s="136"/>
      <c r="F1159" s="136"/>
      <c r="G1159" s="136"/>
      <c r="H1159" s="34" t="s">
        <v>3996</v>
      </c>
      <c r="I1159" s="136"/>
      <c r="CE1159" s="121"/>
      <c r="CF1159" s="121"/>
      <c r="CG1159" s="121"/>
      <c r="CH1159" s="121"/>
      <c r="CI1159" s="121"/>
    </row>
    <row r="1160" spans="1:87" s="140" customFormat="1" ht="15" hidden="1">
      <c r="A1160" s="136"/>
      <c r="B1160" s="136"/>
      <c r="C1160" s="160"/>
      <c r="D1160" s="136"/>
      <c r="E1160" s="136"/>
      <c r="F1160" s="136"/>
      <c r="G1160" s="136"/>
      <c r="H1160" s="169" t="s">
        <v>3997</v>
      </c>
      <c r="I1160" s="136"/>
      <c r="CE1160" s="121"/>
      <c r="CF1160" s="121"/>
      <c r="CG1160" s="121"/>
      <c r="CH1160" s="121"/>
      <c r="CI1160" s="121"/>
    </row>
    <row r="1161" spans="1:87" s="1" customFormat="1" ht="15" hidden="1">
      <c r="C1161" s="108" t="s">
        <v>3930</v>
      </c>
      <c r="D1161" s="109"/>
      <c r="E1161" s="109"/>
      <c r="F1161" s="109"/>
      <c r="G1161" s="109"/>
      <c r="H1161" s="109"/>
      <c r="I1161" s="109"/>
      <c r="J1161" s="109"/>
      <c r="K1161" s="109"/>
      <c r="L1161" s="109"/>
      <c r="M1161" s="109"/>
      <c r="N1161" s="109"/>
      <c r="O1161" s="109"/>
      <c r="P1161" s="109"/>
      <c r="Q1161" s="109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110"/>
      <c r="BS1161" s="110"/>
      <c r="BT1161" s="110"/>
      <c r="BU1161" s="110"/>
      <c r="BV1161" s="110"/>
      <c r="BW1161" s="110"/>
      <c r="BX1161" s="110"/>
      <c r="BY1161" s="110"/>
      <c r="BZ1161" s="110"/>
      <c r="CA1161" s="110"/>
      <c r="CB1161" s="110"/>
      <c r="CC1161" s="110"/>
      <c r="CD1161" s="111"/>
      <c r="CE1161" s="140"/>
      <c r="CF1161" s="140"/>
      <c r="CG1161" s="140"/>
      <c r="CH1161" s="140"/>
      <c r="CI1161" s="140"/>
    </row>
    <row r="1162" spans="1:87" s="1" customFormat="1" ht="15" hidden="1">
      <c r="C1162" s="127"/>
      <c r="D1162" s="33" t="s">
        <v>3931</v>
      </c>
      <c r="E1162" s="34"/>
      <c r="F1162" s="10"/>
      <c r="G1162" s="10"/>
      <c r="H1162" s="10"/>
      <c r="I1162" s="10"/>
      <c r="K1162" s="10"/>
      <c r="L1162" s="10"/>
      <c r="M1162" s="10"/>
      <c r="N1162" s="10"/>
      <c r="O1162" s="10"/>
      <c r="P1162" s="10"/>
      <c r="Q1162" s="10"/>
      <c r="R1162" s="10"/>
      <c r="S1162" s="10"/>
      <c r="T1162" s="10"/>
      <c r="U1162" s="10"/>
      <c r="V1162" s="10"/>
      <c r="W1162" s="10"/>
      <c r="X1162" s="10"/>
      <c r="Y1162" s="10"/>
      <c r="Z1162" s="10"/>
      <c r="AA1162" s="10"/>
      <c r="AB1162" s="10"/>
      <c r="AC1162" s="10"/>
      <c r="AD1162" s="10"/>
      <c r="AE1162" s="10"/>
      <c r="AF1162" s="10"/>
      <c r="AG1162" s="10"/>
      <c r="AH1162" s="10"/>
      <c r="AI1162" s="10"/>
      <c r="AJ1162" s="10"/>
      <c r="AK1162" s="10"/>
      <c r="AL1162" s="10"/>
      <c r="AM1162" s="10"/>
      <c r="AN1162" s="10"/>
      <c r="AO1162" s="10"/>
      <c r="AP1162" s="10"/>
      <c r="AQ1162" s="10"/>
      <c r="AR1162" s="10"/>
      <c r="AS1162" s="10"/>
      <c r="AT1162" s="10"/>
      <c r="AU1162" s="10"/>
      <c r="AV1162" s="10"/>
      <c r="AW1162" s="10"/>
      <c r="AX1162" s="10"/>
      <c r="AY1162" s="10"/>
      <c r="AZ1162" s="10"/>
      <c r="BA1162" s="10"/>
      <c r="BB1162" s="10"/>
      <c r="BC1162" s="10"/>
      <c r="BD1162" s="10"/>
      <c r="BE1162" s="10"/>
      <c r="BF1162" s="10"/>
      <c r="BG1162" s="10"/>
      <c r="BH1162" s="10"/>
      <c r="BI1162" s="10"/>
      <c r="BJ1162" s="10"/>
      <c r="BK1162" s="10"/>
      <c r="BL1162" s="10"/>
      <c r="BM1162" s="10"/>
      <c r="BN1162" s="10"/>
      <c r="BO1162" s="10"/>
      <c r="BP1162" s="10"/>
      <c r="BQ1162" s="10"/>
      <c r="BR1162" s="10"/>
      <c r="BS1162" s="10"/>
      <c r="BT1162" s="10"/>
      <c r="BU1162" s="10"/>
      <c r="BV1162" s="10"/>
      <c r="BW1162" s="10"/>
      <c r="BX1162" s="10"/>
      <c r="BY1162" s="10"/>
      <c r="BZ1162" s="10"/>
      <c r="CA1162" s="11"/>
      <c r="CE1162" s="140"/>
      <c r="CF1162" s="140"/>
      <c r="CG1162" s="140"/>
      <c r="CH1162" s="140"/>
      <c r="CI1162" s="140"/>
    </row>
    <row r="1163" spans="1:87" s="1" customFormat="1" ht="15" hidden="1" collapsed="1">
      <c r="C1163" s="127"/>
      <c r="D1163" s="27"/>
      <c r="E1163" s="27" t="s">
        <v>3944</v>
      </c>
      <c r="F1163" s="10"/>
      <c r="G1163" s="10"/>
      <c r="H1163" s="10"/>
      <c r="I1163" s="10"/>
      <c r="K1163" s="10"/>
      <c r="L1163" s="10"/>
      <c r="M1163" s="10"/>
      <c r="N1163" s="10"/>
      <c r="O1163" s="10"/>
      <c r="P1163" s="10"/>
      <c r="Q1163" s="10"/>
      <c r="R1163" s="10"/>
      <c r="S1163" s="10"/>
      <c r="T1163" s="10"/>
      <c r="U1163" s="10"/>
      <c r="V1163" s="10"/>
      <c r="W1163" s="10"/>
      <c r="X1163" s="10"/>
      <c r="Y1163" s="10"/>
      <c r="Z1163" s="10"/>
      <c r="AA1163" s="10"/>
      <c r="AB1163" s="10"/>
      <c r="AC1163" s="10"/>
      <c r="AD1163" s="10"/>
      <c r="AE1163" s="10"/>
      <c r="AF1163" s="10"/>
      <c r="AG1163" s="10"/>
      <c r="AH1163" s="10"/>
      <c r="AI1163" s="10"/>
      <c r="AJ1163" s="10"/>
      <c r="AK1163" s="10"/>
      <c r="AL1163" s="10"/>
      <c r="AM1163" s="10"/>
      <c r="AN1163" s="10"/>
      <c r="AO1163" s="10"/>
      <c r="AP1163" s="10"/>
      <c r="AQ1163" s="10"/>
      <c r="AR1163" s="10"/>
      <c r="AS1163" s="10"/>
      <c r="AT1163" s="10"/>
      <c r="AU1163" s="10"/>
      <c r="AV1163" s="10"/>
      <c r="AW1163" s="10"/>
      <c r="AX1163" s="10"/>
      <c r="AY1163" s="10"/>
      <c r="AZ1163" s="10"/>
      <c r="BA1163" s="10"/>
      <c r="BB1163" s="10"/>
      <c r="BC1163" s="10"/>
      <c r="BD1163" s="10"/>
      <c r="BE1163" s="10"/>
      <c r="BF1163" s="10"/>
      <c r="BG1163" s="10"/>
      <c r="BH1163" s="10"/>
      <c r="BI1163" s="10"/>
      <c r="BJ1163" s="10"/>
      <c r="BK1163" s="10"/>
      <c r="BL1163" s="10"/>
      <c r="BM1163" s="10"/>
      <c r="BN1163" s="10"/>
      <c r="BO1163" s="10"/>
      <c r="BP1163" s="10"/>
      <c r="BQ1163" s="10"/>
      <c r="BR1163" s="10"/>
      <c r="BS1163" s="10"/>
      <c r="BT1163" s="10"/>
      <c r="BU1163" s="10"/>
      <c r="BV1163" s="10"/>
      <c r="BW1163" s="10"/>
      <c r="BX1163" s="10"/>
      <c r="BY1163" s="10"/>
      <c r="BZ1163" s="10"/>
      <c r="CA1163" s="11"/>
      <c r="CE1163" s="140"/>
      <c r="CF1163" s="140"/>
      <c r="CG1163" s="140"/>
      <c r="CH1163" s="140"/>
      <c r="CI1163" s="140"/>
    </row>
    <row r="1164" spans="1:87" s="140" customFormat="1" ht="15" hidden="1">
      <c r="A1164" s="136"/>
      <c r="B1164" s="136"/>
      <c r="C1164" s="127"/>
      <c r="D1164" s="136"/>
      <c r="E1164" s="169"/>
      <c r="F1164" s="34" t="s">
        <v>218</v>
      </c>
      <c r="G1164" s="136"/>
      <c r="H1164" s="136"/>
      <c r="I1164" s="136"/>
      <c r="CE1164" s="121"/>
      <c r="CF1164" s="121"/>
      <c r="CG1164" s="121"/>
      <c r="CH1164" s="121"/>
      <c r="CI1164" s="121"/>
    </row>
    <row r="1165" spans="1:87" s="140" customFormat="1" ht="15" hidden="1">
      <c r="A1165" s="136"/>
      <c r="B1165" s="136"/>
      <c r="C1165" s="127"/>
      <c r="D1165" s="136"/>
      <c r="E1165" s="169"/>
      <c r="F1165" s="169" t="s">
        <v>4001</v>
      </c>
      <c r="G1165" s="136"/>
      <c r="H1165" s="136"/>
      <c r="I1165" s="136"/>
      <c r="CE1165" s="121"/>
      <c r="CF1165" s="121"/>
      <c r="CG1165" s="121"/>
      <c r="CH1165" s="121"/>
      <c r="CI1165" s="121"/>
    </row>
    <row r="1166" spans="1:87" s="140" customFormat="1" ht="15" hidden="1">
      <c r="A1166" s="136"/>
      <c r="B1166" s="136"/>
      <c r="C1166" s="127"/>
      <c r="D1166" s="136"/>
      <c r="E1166" s="169"/>
      <c r="F1166" s="169" t="s">
        <v>4002</v>
      </c>
      <c r="G1166" s="136"/>
      <c r="H1166" s="136"/>
      <c r="I1166" s="136"/>
    </row>
    <row r="1167" spans="1:87" s="140" customFormat="1" ht="15" hidden="1">
      <c r="A1167" s="136"/>
      <c r="B1167" s="136"/>
      <c r="C1167" s="127"/>
      <c r="D1167" s="136"/>
      <c r="E1167" s="169"/>
      <c r="F1167" s="169" t="s">
        <v>2</v>
      </c>
      <c r="G1167" s="136"/>
      <c r="H1167" s="136"/>
      <c r="I1167" s="136"/>
    </row>
    <row r="1168" spans="1:87" s="140" customFormat="1" ht="15" hidden="1">
      <c r="A1168" s="136"/>
      <c r="B1168" s="136"/>
      <c r="C1168" s="127"/>
      <c r="E1168" s="169" t="s">
        <v>4003</v>
      </c>
      <c r="F1168" s="169"/>
      <c r="G1168" s="136"/>
      <c r="H1168" s="121"/>
      <c r="I1168" s="136"/>
      <c r="CE1168" s="121"/>
      <c r="CF1168" s="121"/>
      <c r="CG1168" s="121"/>
      <c r="CH1168" s="121"/>
      <c r="CI1168" s="121"/>
    </row>
    <row r="1169" spans="1:87" s="1" customFormat="1" ht="15" hidden="1" collapsed="1">
      <c r="C1169" s="127"/>
      <c r="D1169" s="27"/>
      <c r="E1169" s="34" t="s">
        <v>3945</v>
      </c>
      <c r="F1169" s="156"/>
      <c r="G1169" s="10"/>
      <c r="H1169" s="10"/>
      <c r="I1169" s="10"/>
      <c r="K1169" s="10"/>
      <c r="L1169" s="10"/>
      <c r="M1169" s="10"/>
      <c r="N1169" s="10"/>
      <c r="O1169" s="10"/>
      <c r="P1169" s="10"/>
      <c r="Q1169" s="10"/>
      <c r="R1169" s="10"/>
      <c r="S1169" s="10"/>
      <c r="T1169" s="10"/>
      <c r="U1169" s="10"/>
      <c r="V1169" s="10"/>
      <c r="W1169" s="10"/>
      <c r="X1169" s="10"/>
      <c r="Y1169" s="10"/>
      <c r="Z1169" s="10"/>
      <c r="AA1169" s="10"/>
      <c r="AB1169" s="10"/>
      <c r="AC1169" s="10"/>
      <c r="AD1169" s="10"/>
      <c r="AE1169" s="10"/>
      <c r="AF1169" s="10"/>
      <c r="AG1169" s="10"/>
      <c r="AH1169" s="10"/>
      <c r="AI1169" s="10"/>
      <c r="AJ1169" s="10"/>
      <c r="AK1169" s="10"/>
      <c r="AL1169" s="10"/>
      <c r="AM1169" s="10"/>
      <c r="AN1169" s="10"/>
      <c r="AO1169" s="10"/>
      <c r="AP1169" s="10"/>
      <c r="AQ1169" s="10"/>
      <c r="AR1169" s="10"/>
      <c r="AS1169" s="10"/>
      <c r="AT1169" s="10"/>
      <c r="AU1169" s="10"/>
      <c r="AV1169" s="10"/>
      <c r="AW1169" s="10"/>
      <c r="AX1169" s="10"/>
      <c r="AY1169" s="10"/>
      <c r="AZ1169" s="10"/>
      <c r="BA1169" s="10"/>
      <c r="BB1169" s="10"/>
      <c r="BC1169" s="10"/>
      <c r="BD1169" s="10"/>
      <c r="BE1169" s="10"/>
      <c r="BF1169" s="10"/>
      <c r="BG1169" s="10"/>
      <c r="BH1169" s="10"/>
      <c r="BI1169" s="10"/>
      <c r="BJ1169" s="10"/>
      <c r="BK1169" s="10"/>
      <c r="BL1169" s="10"/>
      <c r="BM1169" s="10"/>
      <c r="BN1169" s="10"/>
      <c r="BO1169" s="10"/>
      <c r="BP1169" s="10"/>
      <c r="BQ1169" s="10"/>
      <c r="BR1169" s="10"/>
      <c r="BS1169" s="10"/>
      <c r="BT1169" s="10"/>
      <c r="BU1169" s="10"/>
      <c r="BV1169" s="10"/>
      <c r="BW1169" s="10"/>
      <c r="BX1169" s="10"/>
      <c r="BY1169" s="10"/>
      <c r="BZ1169" s="10"/>
      <c r="CA1169" s="11"/>
      <c r="CE1169" s="140"/>
      <c r="CF1169" s="140"/>
      <c r="CG1169" s="140"/>
      <c r="CH1169" s="140"/>
      <c r="CI1169" s="140"/>
    </row>
    <row r="1170" spans="1:87" ht="15" hidden="1">
      <c r="C1170" s="127"/>
      <c r="E1170" s="169"/>
      <c r="F1170" s="169" t="s">
        <v>4004</v>
      </c>
      <c r="CE1170" s="140"/>
      <c r="CF1170" s="140"/>
      <c r="CG1170" s="140"/>
      <c r="CH1170" s="140"/>
      <c r="CI1170" s="140"/>
    </row>
    <row r="1171" spans="1:87" s="140" customFormat="1" ht="15" hidden="1">
      <c r="A1171" s="136"/>
      <c r="B1171" s="136"/>
      <c r="C1171" s="127"/>
      <c r="D1171" s="136"/>
      <c r="E1171" s="169"/>
      <c r="F1171" s="169" t="s">
        <v>4005</v>
      </c>
      <c r="G1171" s="136"/>
      <c r="H1171" s="121"/>
      <c r="I1171" s="136"/>
      <c r="CE1171" s="121"/>
      <c r="CF1171" s="121"/>
      <c r="CG1171" s="121"/>
      <c r="CH1171" s="121"/>
      <c r="CI1171" s="121"/>
    </row>
    <row r="1172" spans="1:87" s="140" customFormat="1" ht="15" hidden="1">
      <c r="A1172" s="136"/>
      <c r="B1172" s="136"/>
      <c r="C1172" s="127"/>
      <c r="D1172" s="136"/>
      <c r="E1172" s="169"/>
      <c r="F1172" s="169" t="s">
        <v>4006</v>
      </c>
      <c r="G1172" s="136"/>
      <c r="H1172" s="121"/>
      <c r="I1172" s="136"/>
      <c r="CE1172" s="121"/>
      <c r="CF1172" s="121"/>
      <c r="CG1172" s="121"/>
      <c r="CH1172" s="121"/>
      <c r="CI1172" s="121"/>
    </row>
    <row r="1173" spans="1:87" ht="15" hidden="1">
      <c r="C1173" s="127"/>
      <c r="CE1173" s="140"/>
      <c r="CF1173" s="140"/>
      <c r="CG1173" s="140"/>
      <c r="CH1173" s="140"/>
      <c r="CI1173" s="140"/>
    </row>
    <row r="1174" spans="1:87" ht="15" hidden="1">
      <c r="C1174" s="169"/>
      <c r="D1174" s="169"/>
      <c r="E1174" s="169"/>
      <c r="F1174" s="169"/>
      <c r="G1174" s="169"/>
      <c r="H1174" s="169"/>
      <c r="I1174" s="169"/>
      <c r="J1174" s="170"/>
      <c r="K1174" s="170"/>
      <c r="L1174" s="170"/>
      <c r="M1174" s="170"/>
      <c r="CE1174" s="140"/>
      <c r="CF1174" s="140"/>
      <c r="CG1174" s="140"/>
      <c r="CH1174" s="140"/>
      <c r="CI1174" s="140"/>
    </row>
    <row r="1175" spans="1:87" ht="17.25" hidden="1" customHeight="1">
      <c r="CE1175" s="1"/>
      <c r="CF1175" s="1"/>
      <c r="CG1175" s="1"/>
      <c r="CH1175" s="1"/>
      <c r="CI1175" s="1"/>
    </row>
    <row r="1176" spans="1:87" ht="17.25" hidden="1" customHeight="1">
      <c r="CE1176" s="1"/>
      <c r="CF1176" s="1"/>
      <c r="CG1176" s="1"/>
      <c r="CH1176" s="1"/>
      <c r="CI1176" s="1"/>
    </row>
    <row r="1177" spans="1:87" ht="17.25" hidden="1" customHeight="1">
      <c r="CE1177" s="1"/>
      <c r="CF1177" s="1"/>
      <c r="CG1177" s="1"/>
      <c r="CH1177" s="1"/>
      <c r="CI1177" s="1"/>
    </row>
    <row r="1178" spans="1:87" ht="17.25" hidden="1" customHeight="1">
      <c r="CE1178" s="140"/>
      <c r="CF1178" s="140"/>
      <c r="CG1178" s="140"/>
      <c r="CH1178" s="140"/>
      <c r="CI1178" s="140"/>
    </row>
    <row r="1179" spans="1:87" ht="17.25" hidden="1" customHeight="1">
      <c r="CE1179" s="140"/>
      <c r="CF1179" s="140"/>
      <c r="CG1179" s="140"/>
      <c r="CH1179" s="140"/>
      <c r="CI1179" s="140"/>
    </row>
    <row r="1180" spans="1:87" ht="17.25" hidden="1" customHeight="1">
      <c r="CE1180" s="140"/>
      <c r="CF1180" s="140"/>
      <c r="CG1180" s="140"/>
      <c r="CH1180" s="140"/>
      <c r="CI1180" s="140"/>
    </row>
    <row r="1181" spans="1:87" ht="17.25" hidden="1" customHeight="1">
      <c r="CE1181" s="140"/>
      <c r="CF1181" s="140"/>
      <c r="CG1181" s="140"/>
      <c r="CH1181" s="140"/>
      <c r="CI1181" s="140"/>
    </row>
    <row r="1182" spans="1:87" ht="17.25" hidden="1" customHeight="1">
      <c r="CE1182" s="140"/>
      <c r="CF1182" s="140"/>
      <c r="CG1182" s="140"/>
      <c r="CH1182" s="140"/>
      <c r="CI1182" s="140"/>
    </row>
    <row r="1183" spans="1:87" ht="17.25" hidden="1" customHeight="1">
      <c r="CE1183" s="1"/>
      <c r="CF1183" s="1"/>
      <c r="CG1183" s="1"/>
      <c r="CH1183" s="1"/>
      <c r="CI1183" s="1"/>
    </row>
    <row r="1184" spans="1:87" ht="17.25" hidden="1" customHeight="1"/>
    <row r="1185" spans="22:87" ht="17.25" hidden="1" customHeight="1">
      <c r="CE1185" s="140"/>
      <c r="CF1185" s="140"/>
      <c r="CG1185" s="140"/>
      <c r="CH1185" s="140"/>
      <c r="CI1185" s="140"/>
    </row>
    <row r="1186" spans="22:87" ht="17.25" hidden="1" customHeight="1">
      <c r="CE1186" s="140"/>
      <c r="CF1186" s="140"/>
      <c r="CG1186" s="140"/>
      <c r="CH1186" s="140"/>
      <c r="CI1186" s="140"/>
    </row>
    <row r="1187" spans="22:87" ht="17.25" hidden="1" customHeight="1"/>
    <row r="1188" spans="22:87" ht="17.25" hidden="1" customHeight="1"/>
    <row r="1189" spans="22:87" ht="17.25" hidden="1" customHeight="1"/>
    <row r="1190" spans="22:87" ht="17.25" hidden="1" customHeight="1"/>
    <row r="1191" spans="22:87" ht="17.25" hidden="1" customHeight="1"/>
    <row r="1192" spans="22:87" ht="17.25" hidden="1" customHeight="1"/>
    <row r="1193" spans="22:87" ht="17.25" hidden="1" customHeight="1"/>
    <row r="1194" spans="22:87" ht="17.25" hidden="1" customHeight="1"/>
    <row r="1195" spans="22:87" ht="17.25" hidden="1" customHeight="1"/>
    <row r="1196" spans="22:87" ht="17.25" hidden="1" customHeight="1"/>
    <row r="1197" spans="22:87" ht="17.25" hidden="1" customHeight="1"/>
    <row r="1198" spans="22:87" ht="17.25" hidden="1" customHeight="1"/>
    <row r="1199" spans="22:87" ht="17.25" hidden="1" customHeight="1">
      <c r="V1199" s="22">
        <v>0</v>
      </c>
      <c r="W1199" s="22">
        <v>0</v>
      </c>
      <c r="X1199" s="22">
        <v>0</v>
      </c>
      <c r="Y1199" s="22">
        <v>0</v>
      </c>
      <c r="Z1199" s="22">
        <v>0</v>
      </c>
      <c r="AA1199" s="22">
        <v>0</v>
      </c>
      <c r="AB1199" s="22">
        <v>0</v>
      </c>
      <c r="AC1199" s="22">
        <v>0</v>
      </c>
      <c r="AD1199" s="22">
        <v>0</v>
      </c>
      <c r="AE1199" s="22">
        <v>0</v>
      </c>
      <c r="AF1199" s="22">
        <v>0</v>
      </c>
      <c r="AG1199" s="22">
        <v>0</v>
      </c>
      <c r="AH1199" s="22">
        <v>0</v>
      </c>
      <c r="AI1199" s="22">
        <v>0</v>
      </c>
      <c r="AJ1199" s="22">
        <v>0</v>
      </c>
      <c r="AK1199" s="22">
        <v>0</v>
      </c>
      <c r="AL1199" s="22">
        <v>0</v>
      </c>
      <c r="AM1199" s="22">
        <v>0</v>
      </c>
      <c r="AN1199" s="22">
        <v>0</v>
      </c>
      <c r="AO1199" s="22">
        <v>0</v>
      </c>
      <c r="AP1199" s="22">
        <v>0</v>
      </c>
      <c r="AQ1199" s="22">
        <v>0</v>
      </c>
      <c r="AR1199" s="22">
        <v>0</v>
      </c>
      <c r="AS1199" s="22">
        <v>0</v>
      </c>
      <c r="AT1199" s="22">
        <v>0</v>
      </c>
      <c r="AU1199" s="22">
        <v>0</v>
      </c>
      <c r="AV1199" s="22">
        <v>0</v>
      </c>
      <c r="AW1199" s="22">
        <v>0</v>
      </c>
      <c r="AX1199" s="22">
        <v>0</v>
      </c>
      <c r="AY1199" s="22">
        <v>0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>
        <v>0</v>
      </c>
      <c r="BL1199" s="22">
        <v>0</v>
      </c>
      <c r="BM1199" s="22">
        <v>0</v>
      </c>
      <c r="BN1199" s="22">
        <v>0</v>
      </c>
      <c r="BO1199" s="22">
        <v>0</v>
      </c>
      <c r="BP1199" s="22">
        <v>0</v>
      </c>
      <c r="BQ1199" s="22">
        <v>0</v>
      </c>
      <c r="BR1199" s="22">
        <v>0</v>
      </c>
      <c r="BS1199" s="22">
        <v>0</v>
      </c>
      <c r="BT1199" s="22">
        <v>0</v>
      </c>
      <c r="BU1199" s="22">
        <v>0</v>
      </c>
      <c r="BV1199" s="22">
        <v>0</v>
      </c>
      <c r="BW1199" s="22">
        <v>0</v>
      </c>
      <c r="BX1199" s="22">
        <v>0</v>
      </c>
      <c r="BY1199" s="22">
        <v>0</v>
      </c>
      <c r="BZ1199" s="22">
        <v>0</v>
      </c>
      <c r="CA1199" s="22">
        <v>0</v>
      </c>
      <c r="CB1199" s="22">
        <v>0</v>
      </c>
      <c r="CC1199" s="22">
        <v>0</v>
      </c>
    </row>
    <row r="1200" spans="22:87" ht="17.25" hidden="1" customHeight="1">
      <c r="V1200" s="22">
        <v>0</v>
      </c>
      <c r="W1200" s="22">
        <v>0</v>
      </c>
      <c r="X1200" s="22">
        <v>0</v>
      </c>
      <c r="Y1200" s="22">
        <v>0</v>
      </c>
      <c r="Z1200" s="22">
        <v>0</v>
      </c>
      <c r="AA1200" s="22">
        <v>0</v>
      </c>
      <c r="AB1200" s="22">
        <v>0</v>
      </c>
      <c r="AC1200" s="22">
        <v>0</v>
      </c>
      <c r="AD1200" s="22">
        <v>0</v>
      </c>
      <c r="AE1200" s="22">
        <v>0</v>
      </c>
      <c r="AF1200" s="22">
        <v>0</v>
      </c>
      <c r="AG1200" s="22">
        <v>0</v>
      </c>
      <c r="AH1200" s="22">
        <v>0</v>
      </c>
      <c r="AI1200" s="22">
        <v>0</v>
      </c>
      <c r="AJ1200" s="22">
        <v>0</v>
      </c>
      <c r="AK1200" s="22">
        <v>0</v>
      </c>
      <c r="AL1200" s="22">
        <v>0</v>
      </c>
      <c r="AM1200" s="22">
        <v>0</v>
      </c>
      <c r="AN1200" s="22">
        <v>0</v>
      </c>
      <c r="AO1200" s="22">
        <v>0</v>
      </c>
      <c r="AP1200" s="22">
        <v>0</v>
      </c>
      <c r="AQ1200" s="22">
        <v>0</v>
      </c>
      <c r="AR1200" s="22">
        <v>0</v>
      </c>
      <c r="AS1200" s="22">
        <v>0</v>
      </c>
      <c r="AT1200" s="22">
        <v>0</v>
      </c>
      <c r="AU1200" s="22">
        <v>0</v>
      </c>
      <c r="AV1200" s="22">
        <v>0</v>
      </c>
      <c r="AW1200" s="22">
        <v>0</v>
      </c>
      <c r="AX1200" s="22">
        <v>0</v>
      </c>
      <c r="AY1200" s="22">
        <v>0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>
        <v>0</v>
      </c>
      <c r="BK1200" s="22">
        <v>0</v>
      </c>
      <c r="BL1200" s="22">
        <v>0</v>
      </c>
      <c r="BM1200" s="22">
        <v>0</v>
      </c>
      <c r="BN1200" s="22">
        <v>0</v>
      </c>
      <c r="BO1200" s="22">
        <v>0</v>
      </c>
      <c r="BP1200" s="22">
        <v>0</v>
      </c>
      <c r="BQ1200" s="22">
        <v>0</v>
      </c>
      <c r="BR1200" s="22">
        <v>0</v>
      </c>
      <c r="BS1200" s="22">
        <v>0</v>
      </c>
      <c r="BT1200" s="22">
        <v>0</v>
      </c>
      <c r="BU1200" s="22">
        <v>0</v>
      </c>
      <c r="BV1200" s="22">
        <v>0</v>
      </c>
      <c r="BW1200" s="22">
        <v>0</v>
      </c>
      <c r="BX1200" s="22">
        <v>0</v>
      </c>
      <c r="BY1200" s="22">
        <v>0</v>
      </c>
      <c r="BZ1200" s="22">
        <v>0</v>
      </c>
      <c r="CA1200" s="22">
        <v>0</v>
      </c>
      <c r="CB1200" s="22">
        <v>0</v>
      </c>
      <c r="CC1200" s="22">
        <v>0</v>
      </c>
    </row>
    <row r="1201" spans="22:81" ht="17.25" hidden="1" customHeight="1">
      <c r="V1201" s="22">
        <v>0</v>
      </c>
      <c r="W1201" s="22">
        <v>0</v>
      </c>
      <c r="X1201" s="22">
        <v>0</v>
      </c>
      <c r="Y1201" s="22">
        <v>0</v>
      </c>
      <c r="Z1201" s="22">
        <v>0</v>
      </c>
      <c r="AA1201" s="22">
        <v>0</v>
      </c>
      <c r="AB1201" s="22">
        <v>0</v>
      </c>
      <c r="AC1201" s="22">
        <v>0</v>
      </c>
      <c r="AD1201" s="22">
        <v>0</v>
      </c>
      <c r="AE1201" s="22">
        <v>0</v>
      </c>
      <c r="AF1201" s="22">
        <v>0</v>
      </c>
      <c r="AG1201" s="22">
        <v>0</v>
      </c>
      <c r="AH1201" s="22">
        <v>0</v>
      </c>
      <c r="AI1201" s="22">
        <v>0</v>
      </c>
      <c r="AJ1201" s="22">
        <v>0</v>
      </c>
      <c r="AK1201" s="22">
        <v>0</v>
      </c>
      <c r="AL1201" s="22">
        <v>0</v>
      </c>
      <c r="AM1201" s="22">
        <v>0</v>
      </c>
      <c r="AN1201" s="22">
        <v>0</v>
      </c>
      <c r="AO1201" s="22">
        <v>0</v>
      </c>
      <c r="AP1201" s="22">
        <v>0</v>
      </c>
      <c r="AQ1201" s="22">
        <v>0</v>
      </c>
      <c r="AR1201" s="22">
        <v>0</v>
      </c>
      <c r="AS1201" s="22">
        <v>0</v>
      </c>
      <c r="AT1201" s="22">
        <v>0</v>
      </c>
      <c r="AU1201" s="22">
        <v>0</v>
      </c>
      <c r="AV1201" s="22">
        <v>0</v>
      </c>
      <c r="AW1201" s="22">
        <v>0</v>
      </c>
      <c r="AX1201" s="22">
        <v>0</v>
      </c>
      <c r="AY1201" s="22">
        <v>0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>
        <v>0</v>
      </c>
      <c r="BL1201" s="22">
        <v>0</v>
      </c>
      <c r="BM1201" s="22">
        <v>0</v>
      </c>
      <c r="BN1201" s="22">
        <v>0</v>
      </c>
      <c r="BO1201" s="22">
        <v>0</v>
      </c>
      <c r="BP1201" s="22">
        <v>0</v>
      </c>
      <c r="BQ1201" s="22">
        <v>0</v>
      </c>
      <c r="BR1201" s="22">
        <v>0</v>
      </c>
      <c r="BS1201" s="22">
        <v>0</v>
      </c>
      <c r="BT1201" s="22">
        <v>0</v>
      </c>
      <c r="BU1201" s="22">
        <v>0</v>
      </c>
      <c r="BV1201" s="22">
        <v>0</v>
      </c>
      <c r="BW1201" s="22">
        <v>0</v>
      </c>
      <c r="BX1201" s="22">
        <v>0</v>
      </c>
      <c r="BY1201" s="22">
        <v>0</v>
      </c>
      <c r="BZ1201" s="22">
        <v>0</v>
      </c>
      <c r="CA1201" s="22">
        <v>0</v>
      </c>
      <c r="CB1201" s="22">
        <v>0</v>
      </c>
      <c r="CC1201" s="22">
        <v>0</v>
      </c>
    </row>
    <row r="1202" spans="22:81" ht="17.25" hidden="1" customHeight="1">
      <c r="V1202" s="22">
        <v>0</v>
      </c>
      <c r="W1202" s="22">
        <v>0</v>
      </c>
      <c r="X1202" s="22">
        <v>0</v>
      </c>
      <c r="Y1202" s="22">
        <v>0</v>
      </c>
      <c r="Z1202" s="22">
        <v>0</v>
      </c>
      <c r="AA1202" s="22">
        <v>0</v>
      </c>
      <c r="AB1202" s="22">
        <v>0</v>
      </c>
      <c r="AC1202" s="22">
        <v>0</v>
      </c>
      <c r="AD1202" s="22">
        <v>0</v>
      </c>
      <c r="AE1202" s="22">
        <v>0</v>
      </c>
      <c r="AF1202" s="22">
        <v>0</v>
      </c>
      <c r="AG1202" s="22">
        <v>0</v>
      </c>
      <c r="AH1202" s="22">
        <v>0</v>
      </c>
      <c r="AI1202" s="22">
        <v>0</v>
      </c>
      <c r="AJ1202" s="22">
        <v>0</v>
      </c>
      <c r="AK1202" s="22">
        <v>0</v>
      </c>
      <c r="AL1202" s="22">
        <v>0</v>
      </c>
      <c r="AM1202" s="22">
        <v>0</v>
      </c>
      <c r="AN1202" s="22">
        <v>0</v>
      </c>
      <c r="AO1202" s="22">
        <v>0</v>
      </c>
      <c r="AP1202" s="22">
        <v>0</v>
      </c>
      <c r="AQ1202" s="22">
        <v>0</v>
      </c>
      <c r="AR1202" s="22">
        <v>0</v>
      </c>
      <c r="AS1202" s="22">
        <v>0</v>
      </c>
      <c r="AT1202" s="22">
        <v>0</v>
      </c>
      <c r="AU1202" s="22">
        <v>0</v>
      </c>
      <c r="AV1202" s="22">
        <v>0</v>
      </c>
      <c r="AW1202" s="22">
        <v>0</v>
      </c>
      <c r="AX1202" s="22">
        <v>0</v>
      </c>
      <c r="AY1202" s="22">
        <v>0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>
        <v>0</v>
      </c>
      <c r="BK1202" s="22">
        <v>0</v>
      </c>
      <c r="BL1202" s="22">
        <v>0</v>
      </c>
      <c r="BM1202" s="22">
        <v>0</v>
      </c>
      <c r="BN1202" s="22">
        <v>0</v>
      </c>
      <c r="BO1202" s="22">
        <v>0</v>
      </c>
      <c r="BP1202" s="22">
        <v>0</v>
      </c>
      <c r="BQ1202" s="22">
        <v>0</v>
      </c>
      <c r="BR1202" s="22">
        <v>0</v>
      </c>
      <c r="BS1202" s="22">
        <v>0</v>
      </c>
      <c r="BT1202" s="22">
        <v>0</v>
      </c>
      <c r="BU1202" s="22">
        <v>0</v>
      </c>
      <c r="BV1202" s="22">
        <v>0</v>
      </c>
      <c r="BW1202" s="22">
        <v>0</v>
      </c>
      <c r="BX1202" s="22">
        <v>0</v>
      </c>
      <c r="BY1202" s="22">
        <v>0</v>
      </c>
      <c r="BZ1202" s="22">
        <v>0</v>
      </c>
      <c r="CA1202" s="22">
        <v>0</v>
      </c>
      <c r="CB1202" s="22">
        <v>0</v>
      </c>
      <c r="CC1202" s="22">
        <v>0</v>
      </c>
    </row>
    <row r="1203" spans="22:81" ht="17.25" hidden="1" customHeight="1">
      <c r="V1203" s="22">
        <v>0</v>
      </c>
      <c r="W1203" s="22">
        <v>0</v>
      </c>
      <c r="X1203" s="22">
        <v>0</v>
      </c>
      <c r="Y1203" s="22">
        <v>0</v>
      </c>
      <c r="Z1203" s="22">
        <v>0</v>
      </c>
      <c r="AA1203" s="22">
        <v>0</v>
      </c>
      <c r="AB1203" s="22">
        <v>0</v>
      </c>
      <c r="AC1203" s="22">
        <v>0</v>
      </c>
      <c r="AD1203" s="22">
        <v>0</v>
      </c>
      <c r="AE1203" s="22">
        <v>0</v>
      </c>
      <c r="AF1203" s="22">
        <v>0</v>
      </c>
      <c r="AG1203" s="22">
        <v>0</v>
      </c>
      <c r="AH1203" s="22">
        <v>0</v>
      </c>
      <c r="AI1203" s="22">
        <v>0</v>
      </c>
      <c r="AJ1203" s="22">
        <v>0</v>
      </c>
      <c r="AK1203" s="22">
        <v>0</v>
      </c>
      <c r="AL1203" s="22">
        <v>0</v>
      </c>
      <c r="AM1203" s="22">
        <v>0</v>
      </c>
      <c r="AN1203" s="22">
        <v>0</v>
      </c>
      <c r="AO1203" s="22">
        <v>0</v>
      </c>
      <c r="AP1203" s="22">
        <v>0</v>
      </c>
      <c r="AQ1203" s="22">
        <v>0</v>
      </c>
      <c r="AR1203" s="22">
        <v>0</v>
      </c>
      <c r="AS1203" s="22">
        <v>0</v>
      </c>
      <c r="AT1203" s="22">
        <v>0</v>
      </c>
      <c r="AU1203" s="22">
        <v>0</v>
      </c>
      <c r="AV1203" s="22">
        <v>0</v>
      </c>
      <c r="AW1203" s="22">
        <v>0</v>
      </c>
      <c r="AX1203" s="22">
        <v>0</v>
      </c>
      <c r="AY1203" s="22">
        <v>0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>
        <v>0</v>
      </c>
      <c r="BK1203" s="22">
        <v>0</v>
      </c>
      <c r="BL1203" s="22">
        <v>0</v>
      </c>
      <c r="BM1203" s="22">
        <v>0</v>
      </c>
      <c r="BN1203" s="22">
        <v>0</v>
      </c>
      <c r="BO1203" s="22">
        <v>0</v>
      </c>
      <c r="BP1203" s="22">
        <v>0</v>
      </c>
      <c r="BQ1203" s="22">
        <v>0</v>
      </c>
      <c r="BR1203" s="22">
        <v>0</v>
      </c>
      <c r="BS1203" s="22">
        <v>0</v>
      </c>
      <c r="BT1203" s="22">
        <v>0</v>
      </c>
      <c r="BU1203" s="22">
        <v>0</v>
      </c>
      <c r="BV1203" s="22">
        <v>0</v>
      </c>
      <c r="BW1203" s="22">
        <v>0</v>
      </c>
      <c r="BX1203" s="22">
        <v>0</v>
      </c>
      <c r="BY1203" s="22">
        <v>0</v>
      </c>
      <c r="BZ1203" s="22">
        <v>0</v>
      </c>
      <c r="CA1203" s="22">
        <v>0</v>
      </c>
      <c r="CB1203" s="22">
        <v>0</v>
      </c>
      <c r="CC1203" s="22">
        <v>0</v>
      </c>
    </row>
    <row r="1204" spans="22:81" ht="17.25" hidden="1" customHeight="1">
      <c r="V1204" s="22">
        <v>0</v>
      </c>
      <c r="W1204" s="22">
        <v>0</v>
      </c>
      <c r="X1204" s="22">
        <v>0</v>
      </c>
      <c r="Y1204" s="22">
        <v>0</v>
      </c>
      <c r="Z1204" s="22">
        <v>0</v>
      </c>
      <c r="AA1204" s="22">
        <v>0</v>
      </c>
      <c r="AB1204" s="22">
        <v>0</v>
      </c>
      <c r="AC1204" s="22">
        <v>0</v>
      </c>
      <c r="AD1204" s="22">
        <v>0</v>
      </c>
      <c r="AE1204" s="22">
        <v>0</v>
      </c>
      <c r="AF1204" s="22">
        <v>0</v>
      </c>
      <c r="AG1204" s="22">
        <v>0</v>
      </c>
      <c r="AH1204" s="22">
        <v>0</v>
      </c>
      <c r="AI1204" s="22">
        <v>0</v>
      </c>
      <c r="AJ1204" s="22">
        <v>0</v>
      </c>
      <c r="AK1204" s="22">
        <v>0</v>
      </c>
      <c r="AL1204" s="22">
        <v>0</v>
      </c>
      <c r="AM1204" s="22">
        <v>0</v>
      </c>
      <c r="AN1204" s="22">
        <v>0</v>
      </c>
      <c r="AO1204" s="22">
        <v>0</v>
      </c>
      <c r="AP1204" s="22">
        <v>0</v>
      </c>
      <c r="AQ1204" s="22">
        <v>0</v>
      </c>
      <c r="AR1204" s="22">
        <v>0</v>
      </c>
      <c r="AS1204" s="22">
        <v>0</v>
      </c>
      <c r="AT1204" s="22">
        <v>0</v>
      </c>
      <c r="AU1204" s="22">
        <v>0</v>
      </c>
      <c r="AV1204" s="22">
        <v>0</v>
      </c>
      <c r="AW1204" s="22">
        <v>0</v>
      </c>
      <c r="AX1204" s="22">
        <v>0</v>
      </c>
      <c r="AY1204" s="22">
        <v>0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>
        <v>0</v>
      </c>
      <c r="BK1204" s="22">
        <v>0</v>
      </c>
      <c r="BL1204" s="22">
        <v>0</v>
      </c>
      <c r="BM1204" s="22">
        <v>0</v>
      </c>
      <c r="BN1204" s="22">
        <v>0</v>
      </c>
      <c r="BO1204" s="22">
        <v>0</v>
      </c>
      <c r="BP1204" s="22">
        <v>0</v>
      </c>
      <c r="BQ1204" s="22">
        <v>0</v>
      </c>
      <c r="BR1204" s="22">
        <v>0</v>
      </c>
      <c r="BS1204" s="22">
        <v>0</v>
      </c>
      <c r="BT1204" s="22">
        <v>0</v>
      </c>
      <c r="BU1204" s="22">
        <v>0</v>
      </c>
      <c r="BV1204" s="22">
        <v>0</v>
      </c>
      <c r="BW1204" s="22">
        <v>0</v>
      </c>
      <c r="BX1204" s="22">
        <v>0</v>
      </c>
      <c r="BY1204" s="22">
        <v>0</v>
      </c>
      <c r="BZ1204" s="22">
        <v>0</v>
      </c>
      <c r="CA1204" s="22">
        <v>0</v>
      </c>
      <c r="CB1204" s="22">
        <v>0</v>
      </c>
      <c r="CC1204" s="22">
        <v>0</v>
      </c>
    </row>
    <row r="1205" spans="22:81" ht="17.25" hidden="1" customHeight="1">
      <c r="V1205" s="22">
        <v>0</v>
      </c>
      <c r="W1205" s="22">
        <v>0</v>
      </c>
      <c r="X1205" s="22">
        <v>0</v>
      </c>
      <c r="Y1205" s="22">
        <v>0</v>
      </c>
      <c r="Z1205" s="22">
        <v>0</v>
      </c>
      <c r="AA1205" s="22">
        <v>0</v>
      </c>
      <c r="AB1205" s="22">
        <v>0</v>
      </c>
      <c r="AC1205" s="22">
        <v>0</v>
      </c>
      <c r="AD1205" s="22">
        <v>0</v>
      </c>
      <c r="AE1205" s="22">
        <v>0</v>
      </c>
      <c r="AF1205" s="22">
        <v>0</v>
      </c>
      <c r="AG1205" s="22">
        <v>0</v>
      </c>
      <c r="AH1205" s="22">
        <v>0</v>
      </c>
      <c r="AI1205" s="22">
        <v>0</v>
      </c>
      <c r="AJ1205" s="22">
        <v>0</v>
      </c>
      <c r="AK1205" s="22">
        <v>0</v>
      </c>
      <c r="AL1205" s="22">
        <v>0</v>
      </c>
      <c r="AM1205" s="22">
        <v>0</v>
      </c>
      <c r="AN1205" s="22">
        <v>0</v>
      </c>
      <c r="AO1205" s="22">
        <v>0</v>
      </c>
      <c r="AP1205" s="22">
        <v>0</v>
      </c>
      <c r="AQ1205" s="22">
        <v>0</v>
      </c>
      <c r="AR1205" s="22">
        <v>0</v>
      </c>
      <c r="AS1205" s="22">
        <v>0</v>
      </c>
      <c r="AT1205" s="22">
        <v>0</v>
      </c>
      <c r="AU1205" s="22">
        <v>0</v>
      </c>
      <c r="AV1205" s="22">
        <v>0</v>
      </c>
      <c r="AW1205" s="22">
        <v>0</v>
      </c>
      <c r="AX1205" s="22">
        <v>0</v>
      </c>
      <c r="AY1205" s="22">
        <v>0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>
        <v>0</v>
      </c>
      <c r="BL1205" s="22">
        <v>0</v>
      </c>
      <c r="BM1205" s="22">
        <v>0</v>
      </c>
      <c r="BN1205" s="22">
        <v>0</v>
      </c>
      <c r="BO1205" s="22">
        <v>0</v>
      </c>
      <c r="BP1205" s="22">
        <v>0</v>
      </c>
      <c r="BQ1205" s="22">
        <v>0</v>
      </c>
      <c r="BR1205" s="22">
        <v>0</v>
      </c>
      <c r="BS1205" s="22">
        <v>0</v>
      </c>
      <c r="BT1205" s="22">
        <v>0</v>
      </c>
      <c r="BU1205" s="22">
        <v>0</v>
      </c>
      <c r="BV1205" s="22">
        <v>0</v>
      </c>
      <c r="BW1205" s="22">
        <v>0</v>
      </c>
      <c r="BX1205" s="22">
        <v>0</v>
      </c>
      <c r="BY1205" s="22">
        <v>0</v>
      </c>
      <c r="BZ1205" s="22">
        <v>0</v>
      </c>
      <c r="CA1205" s="22">
        <v>0</v>
      </c>
      <c r="CB1205" s="22">
        <v>0</v>
      </c>
      <c r="CC1205" s="22">
        <v>0</v>
      </c>
    </row>
    <row r="1206" spans="22:81" ht="17.25" hidden="1" customHeight="1">
      <c r="V1206" s="22">
        <v>0</v>
      </c>
      <c r="W1206" s="22">
        <v>0</v>
      </c>
      <c r="X1206" s="22">
        <v>0</v>
      </c>
      <c r="Y1206" s="22">
        <v>0</v>
      </c>
      <c r="Z1206" s="22">
        <v>0</v>
      </c>
      <c r="AA1206" s="22">
        <v>0</v>
      </c>
      <c r="AB1206" s="22">
        <v>0</v>
      </c>
      <c r="AC1206" s="22">
        <v>0</v>
      </c>
      <c r="AD1206" s="22">
        <v>0</v>
      </c>
      <c r="AE1206" s="22">
        <v>0</v>
      </c>
      <c r="AF1206" s="22">
        <v>0</v>
      </c>
      <c r="AG1206" s="22">
        <v>0</v>
      </c>
      <c r="AH1206" s="22">
        <v>0</v>
      </c>
      <c r="AI1206" s="22">
        <v>0</v>
      </c>
      <c r="AJ1206" s="22">
        <v>0</v>
      </c>
      <c r="AK1206" s="22">
        <v>0</v>
      </c>
      <c r="AL1206" s="22">
        <v>0</v>
      </c>
      <c r="AM1206" s="22">
        <v>0</v>
      </c>
      <c r="AN1206" s="22">
        <v>0</v>
      </c>
      <c r="AO1206" s="22">
        <v>0</v>
      </c>
      <c r="AP1206" s="22">
        <v>0</v>
      </c>
      <c r="AQ1206" s="22">
        <v>0</v>
      </c>
      <c r="AR1206" s="22">
        <v>0</v>
      </c>
      <c r="AS1206" s="22">
        <v>0</v>
      </c>
      <c r="AT1206" s="22">
        <v>0</v>
      </c>
      <c r="AU1206" s="22">
        <v>0</v>
      </c>
      <c r="AV1206" s="22">
        <v>0</v>
      </c>
      <c r="AW1206" s="22">
        <v>0</v>
      </c>
      <c r="AX1206" s="22">
        <v>0</v>
      </c>
      <c r="AY1206" s="22">
        <v>0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>
        <v>0</v>
      </c>
      <c r="BK1206" s="22">
        <v>0</v>
      </c>
      <c r="BL1206" s="22">
        <v>0</v>
      </c>
      <c r="BM1206" s="22">
        <v>0</v>
      </c>
      <c r="BN1206" s="22">
        <v>0</v>
      </c>
      <c r="BO1206" s="22">
        <v>0</v>
      </c>
      <c r="BP1206" s="22">
        <v>0</v>
      </c>
      <c r="BQ1206" s="22">
        <v>0</v>
      </c>
      <c r="BR1206" s="22">
        <v>0</v>
      </c>
      <c r="BS1206" s="22">
        <v>0</v>
      </c>
      <c r="BT1206" s="22">
        <v>0</v>
      </c>
      <c r="BU1206" s="22">
        <v>0</v>
      </c>
      <c r="BV1206" s="22">
        <v>0</v>
      </c>
      <c r="BW1206" s="22">
        <v>0</v>
      </c>
      <c r="BX1206" s="22">
        <v>0</v>
      </c>
      <c r="BY1206" s="22">
        <v>0</v>
      </c>
      <c r="BZ1206" s="22">
        <v>0</v>
      </c>
      <c r="CA1206" s="22">
        <v>0</v>
      </c>
      <c r="CB1206" s="22">
        <v>0</v>
      </c>
      <c r="CC1206" s="22">
        <v>0</v>
      </c>
    </row>
    <row r="1207" spans="22:81" ht="17.25" hidden="1" customHeight="1">
      <c r="V1207" s="22">
        <v>0</v>
      </c>
      <c r="W1207" s="22">
        <v>0</v>
      </c>
      <c r="X1207" s="22">
        <v>0</v>
      </c>
      <c r="Y1207" s="22">
        <v>0</v>
      </c>
      <c r="Z1207" s="22">
        <v>0</v>
      </c>
      <c r="AA1207" s="22">
        <v>0</v>
      </c>
      <c r="AB1207" s="22">
        <v>0</v>
      </c>
      <c r="AC1207" s="22">
        <v>0</v>
      </c>
      <c r="AD1207" s="22">
        <v>0</v>
      </c>
      <c r="AE1207" s="22">
        <v>0</v>
      </c>
      <c r="AF1207" s="22">
        <v>0</v>
      </c>
      <c r="AG1207" s="22">
        <v>0</v>
      </c>
      <c r="AH1207" s="22">
        <v>0</v>
      </c>
      <c r="AI1207" s="22">
        <v>0</v>
      </c>
      <c r="AJ1207" s="22">
        <v>0</v>
      </c>
      <c r="AK1207" s="22">
        <v>0</v>
      </c>
      <c r="AL1207" s="22">
        <v>0</v>
      </c>
      <c r="AM1207" s="22">
        <v>0</v>
      </c>
      <c r="AN1207" s="22">
        <v>0</v>
      </c>
      <c r="AO1207" s="22">
        <v>0</v>
      </c>
      <c r="AP1207" s="22">
        <v>0</v>
      </c>
      <c r="AQ1207" s="22">
        <v>0</v>
      </c>
      <c r="AR1207" s="22">
        <v>0</v>
      </c>
      <c r="AS1207" s="22">
        <v>0</v>
      </c>
      <c r="AT1207" s="22">
        <v>0</v>
      </c>
      <c r="AU1207" s="22">
        <v>0</v>
      </c>
      <c r="AV1207" s="22">
        <v>0</v>
      </c>
      <c r="AW1207" s="22">
        <v>0</v>
      </c>
      <c r="AX1207" s="22">
        <v>0</v>
      </c>
      <c r="AY1207" s="22">
        <v>0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>
        <v>0</v>
      </c>
      <c r="BK1207" s="22">
        <v>0</v>
      </c>
      <c r="BL1207" s="22">
        <v>0</v>
      </c>
      <c r="BM1207" s="22">
        <v>0</v>
      </c>
      <c r="BN1207" s="22">
        <v>0</v>
      </c>
      <c r="BO1207" s="22">
        <v>0</v>
      </c>
      <c r="BP1207" s="22">
        <v>0</v>
      </c>
      <c r="BQ1207" s="22">
        <v>0</v>
      </c>
      <c r="BR1207" s="22">
        <v>0</v>
      </c>
      <c r="BS1207" s="22">
        <v>0</v>
      </c>
      <c r="BT1207" s="22">
        <v>0</v>
      </c>
      <c r="BU1207" s="22">
        <v>0</v>
      </c>
      <c r="BV1207" s="22">
        <v>0</v>
      </c>
      <c r="BW1207" s="22">
        <v>0</v>
      </c>
      <c r="BX1207" s="22">
        <v>0</v>
      </c>
      <c r="BY1207" s="22">
        <v>0</v>
      </c>
      <c r="BZ1207" s="22">
        <v>0</v>
      </c>
      <c r="CA1207" s="22">
        <v>0</v>
      </c>
      <c r="CB1207" s="22">
        <v>0</v>
      </c>
      <c r="CC1207" s="22">
        <v>0</v>
      </c>
    </row>
    <row r="1208" spans="22:81" ht="17.25" hidden="1" customHeight="1">
      <c r="V1208" s="22">
        <v>0</v>
      </c>
      <c r="W1208" s="22">
        <v>0</v>
      </c>
      <c r="X1208" s="22">
        <v>0</v>
      </c>
      <c r="Y1208" s="22">
        <v>0</v>
      </c>
      <c r="Z1208" s="22">
        <v>0</v>
      </c>
      <c r="AA1208" s="22">
        <v>0</v>
      </c>
      <c r="AB1208" s="22">
        <v>0</v>
      </c>
      <c r="AC1208" s="22">
        <v>0</v>
      </c>
      <c r="AD1208" s="22">
        <v>0</v>
      </c>
      <c r="AE1208" s="22">
        <v>0</v>
      </c>
      <c r="AF1208" s="22">
        <v>0</v>
      </c>
      <c r="AG1208" s="22">
        <v>0</v>
      </c>
      <c r="AH1208" s="22">
        <v>0</v>
      </c>
      <c r="AI1208" s="22">
        <v>0</v>
      </c>
      <c r="AJ1208" s="22">
        <v>0</v>
      </c>
      <c r="AK1208" s="22">
        <v>0</v>
      </c>
      <c r="AL1208" s="22">
        <v>0</v>
      </c>
      <c r="AM1208" s="22">
        <v>0</v>
      </c>
      <c r="AN1208" s="22">
        <v>0</v>
      </c>
      <c r="AO1208" s="22">
        <v>0</v>
      </c>
      <c r="AP1208" s="22">
        <v>0</v>
      </c>
      <c r="AQ1208" s="22">
        <v>0</v>
      </c>
      <c r="AR1208" s="22">
        <v>0</v>
      </c>
      <c r="AS1208" s="22">
        <v>0</v>
      </c>
      <c r="AT1208" s="22">
        <v>0</v>
      </c>
      <c r="AU1208" s="22">
        <v>0</v>
      </c>
      <c r="AV1208" s="22">
        <v>0</v>
      </c>
      <c r="AW1208" s="22">
        <v>0</v>
      </c>
      <c r="AX1208" s="22">
        <v>0</v>
      </c>
      <c r="AY1208" s="22">
        <v>0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>
        <v>0</v>
      </c>
      <c r="BK1208" s="22">
        <v>0</v>
      </c>
      <c r="BL1208" s="22">
        <v>0</v>
      </c>
      <c r="BM1208" s="22">
        <v>0</v>
      </c>
      <c r="BN1208" s="22">
        <v>0</v>
      </c>
      <c r="BO1208" s="22">
        <v>0</v>
      </c>
      <c r="BP1208" s="22">
        <v>0</v>
      </c>
      <c r="BQ1208" s="22">
        <v>0</v>
      </c>
      <c r="BR1208" s="22">
        <v>0</v>
      </c>
      <c r="BS1208" s="22">
        <v>0</v>
      </c>
      <c r="BT1208" s="22">
        <v>0</v>
      </c>
      <c r="BU1208" s="22">
        <v>0</v>
      </c>
      <c r="BV1208" s="22">
        <v>0</v>
      </c>
      <c r="BW1208" s="22">
        <v>0</v>
      </c>
      <c r="BX1208" s="22">
        <v>0</v>
      </c>
      <c r="BY1208" s="22">
        <v>0</v>
      </c>
      <c r="BZ1208" s="22">
        <v>0</v>
      </c>
      <c r="CA1208" s="22">
        <v>0</v>
      </c>
      <c r="CB1208" s="22">
        <v>0</v>
      </c>
      <c r="CC1208" s="22">
        <v>0</v>
      </c>
    </row>
    <row r="1209" spans="22:81" ht="17.25" hidden="1" customHeight="1">
      <c r="V1209" s="22">
        <v>0</v>
      </c>
      <c r="W1209" s="22">
        <v>0</v>
      </c>
      <c r="X1209" s="22">
        <v>0</v>
      </c>
      <c r="Y1209" s="22">
        <v>0</v>
      </c>
      <c r="Z1209" s="22">
        <v>0</v>
      </c>
      <c r="AA1209" s="22">
        <v>0</v>
      </c>
      <c r="AB1209" s="22">
        <v>0</v>
      </c>
      <c r="AC1209" s="22">
        <v>0</v>
      </c>
      <c r="AD1209" s="22">
        <v>0</v>
      </c>
      <c r="AE1209" s="22">
        <v>0</v>
      </c>
      <c r="AF1209" s="22">
        <v>0</v>
      </c>
      <c r="AG1209" s="22">
        <v>0</v>
      </c>
      <c r="AH1209" s="22">
        <v>0</v>
      </c>
      <c r="AI1209" s="22">
        <v>0</v>
      </c>
      <c r="AJ1209" s="22">
        <v>0</v>
      </c>
      <c r="AK1209" s="22">
        <v>0</v>
      </c>
      <c r="AL1209" s="22">
        <v>0</v>
      </c>
      <c r="AM1209" s="22">
        <v>0</v>
      </c>
      <c r="AN1209" s="22">
        <v>0</v>
      </c>
      <c r="AO1209" s="22">
        <v>0</v>
      </c>
      <c r="AP1209" s="22">
        <v>0</v>
      </c>
      <c r="AQ1209" s="22">
        <v>0</v>
      </c>
      <c r="AR1209" s="22">
        <v>0</v>
      </c>
      <c r="AS1209" s="22">
        <v>0</v>
      </c>
      <c r="AT1209" s="22">
        <v>0</v>
      </c>
      <c r="AU1209" s="22">
        <v>0</v>
      </c>
      <c r="AV1209" s="22">
        <v>0</v>
      </c>
      <c r="AW1209" s="22">
        <v>0</v>
      </c>
      <c r="AX1209" s="22">
        <v>0</v>
      </c>
      <c r="AY1209" s="22">
        <v>0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>
        <v>0</v>
      </c>
      <c r="BK1209" s="22">
        <v>0</v>
      </c>
      <c r="BL1209" s="22">
        <v>0</v>
      </c>
      <c r="BM1209" s="22">
        <v>0</v>
      </c>
      <c r="BN1209" s="22">
        <v>0</v>
      </c>
      <c r="BO1209" s="22">
        <v>0</v>
      </c>
      <c r="BP1209" s="22">
        <v>0</v>
      </c>
      <c r="BQ1209" s="22">
        <v>0</v>
      </c>
      <c r="BR1209" s="22">
        <v>0</v>
      </c>
      <c r="BS1209" s="22">
        <v>0</v>
      </c>
      <c r="BT1209" s="22">
        <v>0</v>
      </c>
      <c r="BU1209" s="22">
        <v>0</v>
      </c>
      <c r="BV1209" s="22">
        <v>0</v>
      </c>
      <c r="BW1209" s="22">
        <v>0</v>
      </c>
      <c r="BX1209" s="22">
        <v>0</v>
      </c>
      <c r="BY1209" s="22">
        <v>0</v>
      </c>
      <c r="BZ1209" s="22">
        <v>0</v>
      </c>
      <c r="CA1209" s="22">
        <v>0</v>
      </c>
      <c r="CB1209" s="22">
        <v>0</v>
      </c>
      <c r="CC1209" s="22">
        <v>0</v>
      </c>
    </row>
    <row r="1210" spans="22:81" ht="17.25" hidden="1" customHeight="1">
      <c r="V1210" s="22">
        <v>0</v>
      </c>
      <c r="W1210" s="22">
        <v>0</v>
      </c>
      <c r="X1210" s="22">
        <v>0</v>
      </c>
      <c r="Y1210" s="22">
        <v>0</v>
      </c>
      <c r="Z1210" s="22">
        <v>0</v>
      </c>
      <c r="AA1210" s="22">
        <v>0</v>
      </c>
      <c r="AB1210" s="22">
        <v>0</v>
      </c>
      <c r="AC1210" s="22">
        <v>0</v>
      </c>
      <c r="AD1210" s="22">
        <v>0</v>
      </c>
      <c r="AE1210" s="22">
        <v>0</v>
      </c>
      <c r="AF1210" s="22">
        <v>0</v>
      </c>
      <c r="AG1210" s="22">
        <v>0</v>
      </c>
      <c r="AH1210" s="22">
        <v>0</v>
      </c>
      <c r="AI1210" s="22">
        <v>0</v>
      </c>
      <c r="AJ1210" s="22">
        <v>0</v>
      </c>
      <c r="AK1210" s="22">
        <v>0</v>
      </c>
      <c r="AL1210" s="22">
        <v>0</v>
      </c>
      <c r="AM1210" s="22">
        <v>0</v>
      </c>
      <c r="AN1210" s="22">
        <v>0</v>
      </c>
      <c r="AO1210" s="22">
        <v>0</v>
      </c>
      <c r="AP1210" s="22">
        <v>0</v>
      </c>
      <c r="AQ1210" s="22">
        <v>0</v>
      </c>
      <c r="AR1210" s="22">
        <v>0</v>
      </c>
      <c r="AS1210" s="22">
        <v>0</v>
      </c>
      <c r="AT1210" s="22">
        <v>0</v>
      </c>
      <c r="AU1210" s="22">
        <v>0</v>
      </c>
      <c r="AV1210" s="22">
        <v>0</v>
      </c>
      <c r="AW1210" s="22">
        <v>0</v>
      </c>
      <c r="AX1210" s="22">
        <v>0</v>
      </c>
      <c r="AY1210" s="22">
        <v>0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>
        <v>0</v>
      </c>
      <c r="BL1210" s="22">
        <v>0</v>
      </c>
      <c r="BM1210" s="22">
        <v>0</v>
      </c>
      <c r="BN1210" s="22">
        <v>0</v>
      </c>
      <c r="BO1210" s="22">
        <v>0</v>
      </c>
      <c r="BP1210" s="22">
        <v>0</v>
      </c>
      <c r="BQ1210" s="22">
        <v>0</v>
      </c>
      <c r="BR1210" s="22">
        <v>0</v>
      </c>
      <c r="BS1210" s="22">
        <v>0</v>
      </c>
      <c r="BT1210" s="22">
        <v>0</v>
      </c>
      <c r="BU1210" s="22">
        <v>0</v>
      </c>
      <c r="BV1210" s="22">
        <v>0</v>
      </c>
      <c r="BW1210" s="22">
        <v>0</v>
      </c>
      <c r="BX1210" s="22">
        <v>0</v>
      </c>
      <c r="BY1210" s="22">
        <v>0</v>
      </c>
      <c r="BZ1210" s="22">
        <v>0</v>
      </c>
      <c r="CA1210" s="22">
        <v>0</v>
      </c>
      <c r="CB1210" s="22">
        <v>0</v>
      </c>
      <c r="CC1210" s="22">
        <v>0</v>
      </c>
    </row>
    <row r="1211" spans="22:81" ht="17.25" hidden="1" customHeight="1">
      <c r="V1211" s="22">
        <v>0</v>
      </c>
      <c r="W1211" s="22">
        <v>0</v>
      </c>
      <c r="X1211" s="22">
        <v>0</v>
      </c>
      <c r="Y1211" s="22">
        <v>0</v>
      </c>
      <c r="Z1211" s="22">
        <v>0</v>
      </c>
      <c r="AA1211" s="22">
        <v>0</v>
      </c>
      <c r="AB1211" s="22">
        <v>0</v>
      </c>
      <c r="AC1211" s="22">
        <v>0</v>
      </c>
      <c r="AD1211" s="22">
        <v>0</v>
      </c>
      <c r="AE1211" s="22">
        <v>0</v>
      </c>
      <c r="AF1211" s="22">
        <v>0</v>
      </c>
      <c r="AG1211" s="22">
        <v>0</v>
      </c>
      <c r="AH1211" s="22">
        <v>0</v>
      </c>
      <c r="AI1211" s="22">
        <v>0</v>
      </c>
      <c r="AJ1211" s="22">
        <v>0</v>
      </c>
      <c r="AK1211" s="22">
        <v>0</v>
      </c>
      <c r="AL1211" s="22">
        <v>0</v>
      </c>
      <c r="AM1211" s="22">
        <v>0</v>
      </c>
      <c r="AN1211" s="22">
        <v>0</v>
      </c>
      <c r="AO1211" s="22">
        <v>0</v>
      </c>
      <c r="AP1211" s="22">
        <v>0</v>
      </c>
      <c r="AQ1211" s="22">
        <v>0</v>
      </c>
      <c r="AR1211" s="22">
        <v>0</v>
      </c>
      <c r="AS1211" s="22">
        <v>0</v>
      </c>
      <c r="AT1211" s="22">
        <v>0</v>
      </c>
      <c r="AU1211" s="22">
        <v>0</v>
      </c>
      <c r="AV1211" s="22">
        <v>0</v>
      </c>
      <c r="AW1211" s="22">
        <v>0</v>
      </c>
      <c r="AX1211" s="22">
        <v>0</v>
      </c>
      <c r="AY1211" s="22">
        <v>0</v>
      </c>
      <c r="AZ1211" s="22">
        <v>0</v>
      </c>
      <c r="BA1211" s="22">
        <v>0</v>
      </c>
      <c r="BB1211" s="22">
        <v>0</v>
      </c>
      <c r="BC1211" s="22">
        <v>0</v>
      </c>
      <c r="BD1211" s="22">
        <v>0</v>
      </c>
      <c r="BE1211" s="22">
        <v>0</v>
      </c>
      <c r="BF1211" s="22">
        <v>0</v>
      </c>
      <c r="BG1211" s="22">
        <v>0</v>
      </c>
      <c r="BH1211" s="22">
        <v>0</v>
      </c>
      <c r="BI1211" s="22">
        <v>0</v>
      </c>
      <c r="BJ1211" s="22">
        <v>0</v>
      </c>
      <c r="BK1211" s="22">
        <v>0</v>
      </c>
      <c r="BL1211" s="22">
        <v>0</v>
      </c>
      <c r="BM1211" s="22">
        <v>0</v>
      </c>
      <c r="BN1211" s="22">
        <v>0</v>
      </c>
      <c r="BO1211" s="22">
        <v>0</v>
      </c>
      <c r="BP1211" s="22">
        <v>0</v>
      </c>
      <c r="BQ1211" s="22">
        <v>0</v>
      </c>
      <c r="BR1211" s="22">
        <v>0</v>
      </c>
      <c r="BS1211" s="22">
        <v>0</v>
      </c>
      <c r="BT1211" s="22">
        <v>0</v>
      </c>
      <c r="BU1211" s="22">
        <v>0</v>
      </c>
      <c r="BV1211" s="22">
        <v>0</v>
      </c>
      <c r="BW1211" s="22">
        <v>0</v>
      </c>
      <c r="BX1211" s="22">
        <v>0</v>
      </c>
      <c r="BY1211" s="22">
        <v>0</v>
      </c>
      <c r="BZ1211" s="22">
        <v>0</v>
      </c>
      <c r="CA1211" s="22">
        <v>0</v>
      </c>
      <c r="CB1211" s="22">
        <v>0</v>
      </c>
      <c r="CC1211" s="22">
        <v>0</v>
      </c>
    </row>
    <row r="1212" spans="22:81" ht="17.25" hidden="1" customHeight="1">
      <c r="V1212" s="22">
        <v>0</v>
      </c>
      <c r="W1212" s="22">
        <v>0</v>
      </c>
      <c r="X1212" s="22">
        <v>0</v>
      </c>
      <c r="Y1212" s="22">
        <v>0</v>
      </c>
      <c r="Z1212" s="22">
        <v>0</v>
      </c>
      <c r="AA1212" s="22">
        <v>0</v>
      </c>
      <c r="AB1212" s="22">
        <v>0</v>
      </c>
      <c r="AC1212" s="22">
        <v>0</v>
      </c>
      <c r="AD1212" s="22">
        <v>0</v>
      </c>
      <c r="AE1212" s="22">
        <v>0</v>
      </c>
      <c r="AF1212" s="22">
        <v>0</v>
      </c>
      <c r="AG1212" s="22">
        <v>0</v>
      </c>
      <c r="AH1212" s="22">
        <v>0</v>
      </c>
      <c r="AI1212" s="22">
        <v>0</v>
      </c>
      <c r="AJ1212" s="22">
        <v>0</v>
      </c>
      <c r="AK1212" s="22">
        <v>0</v>
      </c>
      <c r="AL1212" s="22">
        <v>0</v>
      </c>
      <c r="AM1212" s="22">
        <v>0</v>
      </c>
      <c r="AN1212" s="22">
        <v>0</v>
      </c>
      <c r="AO1212" s="22">
        <v>0</v>
      </c>
      <c r="AP1212" s="22">
        <v>0</v>
      </c>
      <c r="AQ1212" s="22">
        <v>0</v>
      </c>
      <c r="AR1212" s="22">
        <v>0</v>
      </c>
      <c r="AS1212" s="22">
        <v>0</v>
      </c>
      <c r="AT1212" s="22">
        <v>0</v>
      </c>
      <c r="AU1212" s="22">
        <v>0</v>
      </c>
      <c r="AV1212" s="22">
        <v>0</v>
      </c>
      <c r="AW1212" s="22">
        <v>0</v>
      </c>
      <c r="AX1212" s="22">
        <v>0</v>
      </c>
      <c r="AY1212" s="22">
        <v>0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>
        <v>0</v>
      </c>
      <c r="BK1212" s="22">
        <v>0</v>
      </c>
      <c r="BL1212" s="22">
        <v>0</v>
      </c>
      <c r="BM1212" s="22">
        <v>0</v>
      </c>
      <c r="BN1212" s="22">
        <v>0</v>
      </c>
      <c r="BO1212" s="22">
        <v>0</v>
      </c>
      <c r="BP1212" s="22">
        <v>0</v>
      </c>
      <c r="BQ1212" s="22">
        <v>0</v>
      </c>
      <c r="BR1212" s="22">
        <v>0</v>
      </c>
      <c r="BS1212" s="22">
        <v>0</v>
      </c>
      <c r="BT1212" s="22">
        <v>0</v>
      </c>
      <c r="BU1212" s="22">
        <v>0</v>
      </c>
      <c r="BV1212" s="22">
        <v>0</v>
      </c>
      <c r="BW1212" s="22">
        <v>0</v>
      </c>
      <c r="BX1212" s="22">
        <v>0</v>
      </c>
      <c r="BY1212" s="22">
        <v>0</v>
      </c>
      <c r="BZ1212" s="22">
        <v>0</v>
      </c>
      <c r="CA1212" s="22">
        <v>0</v>
      </c>
      <c r="CB1212" s="22">
        <v>0</v>
      </c>
      <c r="CC1212" s="22">
        <v>0</v>
      </c>
    </row>
    <row r="1213" spans="22:81" ht="17.25" hidden="1" customHeight="1">
      <c r="V1213" s="22">
        <v>0</v>
      </c>
      <c r="W1213" s="22">
        <v>0</v>
      </c>
      <c r="X1213" s="22">
        <v>0</v>
      </c>
      <c r="Y1213" s="22">
        <v>0</v>
      </c>
      <c r="Z1213" s="22">
        <v>0</v>
      </c>
      <c r="AA1213" s="22">
        <v>0</v>
      </c>
      <c r="AB1213" s="22">
        <v>0</v>
      </c>
      <c r="AC1213" s="22">
        <v>0</v>
      </c>
      <c r="AD1213" s="22">
        <v>0</v>
      </c>
      <c r="AE1213" s="22">
        <v>0</v>
      </c>
      <c r="AF1213" s="22">
        <v>0</v>
      </c>
      <c r="AG1213" s="22">
        <v>0</v>
      </c>
      <c r="AH1213" s="22">
        <v>0</v>
      </c>
      <c r="AI1213" s="22">
        <v>0</v>
      </c>
      <c r="AJ1213" s="22">
        <v>0</v>
      </c>
      <c r="AK1213" s="22">
        <v>0</v>
      </c>
      <c r="AL1213" s="22">
        <v>0</v>
      </c>
      <c r="AM1213" s="22">
        <v>0</v>
      </c>
      <c r="AN1213" s="22">
        <v>0</v>
      </c>
      <c r="AO1213" s="22">
        <v>0</v>
      </c>
      <c r="AP1213" s="22">
        <v>0</v>
      </c>
      <c r="AQ1213" s="22">
        <v>0</v>
      </c>
      <c r="AR1213" s="22">
        <v>0</v>
      </c>
      <c r="AS1213" s="22">
        <v>0</v>
      </c>
      <c r="AT1213" s="22">
        <v>0</v>
      </c>
      <c r="AU1213" s="22">
        <v>0</v>
      </c>
      <c r="AV1213" s="22">
        <v>0</v>
      </c>
      <c r="AW1213" s="22">
        <v>0</v>
      </c>
      <c r="AX1213" s="22">
        <v>0</v>
      </c>
      <c r="AY1213" s="22">
        <v>0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>
        <v>0</v>
      </c>
      <c r="BL1213" s="22">
        <v>0</v>
      </c>
      <c r="BM1213" s="22">
        <v>0</v>
      </c>
      <c r="BN1213" s="22">
        <v>0</v>
      </c>
      <c r="BO1213" s="22">
        <v>0</v>
      </c>
      <c r="BP1213" s="22">
        <v>0</v>
      </c>
      <c r="BQ1213" s="22">
        <v>0</v>
      </c>
      <c r="BR1213" s="22">
        <v>0</v>
      </c>
      <c r="BS1213" s="22">
        <v>0</v>
      </c>
      <c r="BT1213" s="22">
        <v>0</v>
      </c>
      <c r="BU1213" s="22">
        <v>0</v>
      </c>
      <c r="BV1213" s="22">
        <v>0</v>
      </c>
      <c r="BW1213" s="22">
        <v>0</v>
      </c>
      <c r="BX1213" s="22">
        <v>0</v>
      </c>
      <c r="BY1213" s="22">
        <v>0</v>
      </c>
      <c r="BZ1213" s="22">
        <v>0</v>
      </c>
      <c r="CA1213" s="22">
        <v>0</v>
      </c>
      <c r="CB1213" s="22">
        <v>0</v>
      </c>
      <c r="CC1213" s="22">
        <v>0</v>
      </c>
    </row>
    <row r="1214" spans="22:81" ht="17.25" hidden="1" customHeight="1">
      <c r="V1214" s="22">
        <v>0</v>
      </c>
      <c r="W1214" s="22">
        <v>0</v>
      </c>
      <c r="X1214" s="22">
        <v>0</v>
      </c>
      <c r="Y1214" s="22">
        <v>0</v>
      </c>
      <c r="Z1214" s="22">
        <v>0</v>
      </c>
      <c r="AA1214" s="22">
        <v>0</v>
      </c>
      <c r="AB1214" s="22">
        <v>0</v>
      </c>
      <c r="AC1214" s="22">
        <v>0</v>
      </c>
      <c r="AD1214" s="22">
        <v>0</v>
      </c>
      <c r="AE1214" s="22">
        <v>0</v>
      </c>
      <c r="AF1214" s="22">
        <v>0</v>
      </c>
      <c r="AG1214" s="22">
        <v>0</v>
      </c>
      <c r="AH1214" s="22">
        <v>0</v>
      </c>
      <c r="AI1214" s="22">
        <v>0</v>
      </c>
      <c r="AJ1214" s="22">
        <v>0</v>
      </c>
      <c r="AK1214" s="22">
        <v>0</v>
      </c>
      <c r="AL1214" s="22">
        <v>0</v>
      </c>
      <c r="AM1214" s="22">
        <v>0</v>
      </c>
      <c r="AN1214" s="22">
        <v>0</v>
      </c>
      <c r="AO1214" s="22">
        <v>0</v>
      </c>
      <c r="AP1214" s="22">
        <v>0</v>
      </c>
      <c r="AQ1214" s="22">
        <v>0</v>
      </c>
      <c r="AR1214" s="22">
        <v>0</v>
      </c>
      <c r="AS1214" s="22">
        <v>0</v>
      </c>
      <c r="AT1214" s="22">
        <v>0</v>
      </c>
      <c r="AU1214" s="22">
        <v>0</v>
      </c>
      <c r="AV1214" s="22">
        <v>0</v>
      </c>
      <c r="AW1214" s="22">
        <v>0</v>
      </c>
      <c r="AX1214" s="22">
        <v>0</v>
      </c>
      <c r="AY1214" s="22">
        <v>0</v>
      </c>
      <c r="AZ1214" s="22">
        <v>0</v>
      </c>
      <c r="BA1214" s="22">
        <v>0</v>
      </c>
      <c r="BB1214" s="22">
        <v>0</v>
      </c>
      <c r="BC1214" s="22">
        <v>0</v>
      </c>
      <c r="BD1214" s="22">
        <v>0</v>
      </c>
      <c r="BE1214" s="22">
        <v>0</v>
      </c>
      <c r="BF1214" s="22">
        <v>0</v>
      </c>
      <c r="BG1214" s="22">
        <v>0</v>
      </c>
      <c r="BH1214" s="22">
        <v>0</v>
      </c>
      <c r="BI1214" s="22">
        <v>0</v>
      </c>
      <c r="BJ1214" s="22">
        <v>0</v>
      </c>
      <c r="BK1214" s="22">
        <v>0</v>
      </c>
      <c r="BL1214" s="22">
        <v>0</v>
      </c>
      <c r="BM1214" s="22">
        <v>0</v>
      </c>
      <c r="BN1214" s="22">
        <v>0</v>
      </c>
      <c r="BO1214" s="22">
        <v>0</v>
      </c>
      <c r="BP1214" s="22">
        <v>0</v>
      </c>
      <c r="BQ1214" s="22">
        <v>0</v>
      </c>
      <c r="BR1214" s="22">
        <v>0</v>
      </c>
      <c r="BS1214" s="22">
        <v>0</v>
      </c>
      <c r="BT1214" s="22">
        <v>0</v>
      </c>
      <c r="BU1214" s="22">
        <v>0</v>
      </c>
      <c r="BV1214" s="22">
        <v>0</v>
      </c>
      <c r="BW1214" s="22">
        <v>0</v>
      </c>
      <c r="BX1214" s="22">
        <v>0</v>
      </c>
      <c r="BY1214" s="22">
        <v>0</v>
      </c>
      <c r="BZ1214" s="22">
        <v>0</v>
      </c>
      <c r="CA1214" s="22">
        <v>0</v>
      </c>
      <c r="CB1214" s="22">
        <v>0</v>
      </c>
      <c r="CC1214" s="22">
        <v>0</v>
      </c>
    </row>
    <row r="1215" spans="22:81" ht="17.25" hidden="1" customHeight="1">
      <c r="V1215" s="22">
        <v>0</v>
      </c>
      <c r="W1215" s="22">
        <v>0</v>
      </c>
      <c r="X1215" s="22">
        <v>0</v>
      </c>
      <c r="Y1215" s="22">
        <v>0</v>
      </c>
      <c r="Z1215" s="22">
        <v>0</v>
      </c>
      <c r="AA1215" s="22">
        <v>0</v>
      </c>
      <c r="AB1215" s="22">
        <v>0</v>
      </c>
      <c r="AC1215" s="22">
        <v>0</v>
      </c>
      <c r="AD1215" s="22">
        <v>0</v>
      </c>
      <c r="AE1215" s="22">
        <v>0</v>
      </c>
      <c r="AF1215" s="22">
        <v>0</v>
      </c>
      <c r="AG1215" s="22">
        <v>0</v>
      </c>
      <c r="AH1215" s="22">
        <v>0</v>
      </c>
      <c r="AI1215" s="22">
        <v>0</v>
      </c>
      <c r="AJ1215" s="22">
        <v>0</v>
      </c>
      <c r="AK1215" s="22">
        <v>0</v>
      </c>
      <c r="AL1215" s="22">
        <v>0</v>
      </c>
      <c r="AM1215" s="22">
        <v>0</v>
      </c>
      <c r="AN1215" s="22">
        <v>0</v>
      </c>
      <c r="AO1215" s="22">
        <v>0</v>
      </c>
      <c r="AP1215" s="22">
        <v>0</v>
      </c>
      <c r="AQ1215" s="22">
        <v>0</v>
      </c>
      <c r="AR1215" s="22">
        <v>0</v>
      </c>
      <c r="AS1215" s="22">
        <v>0</v>
      </c>
      <c r="AT1215" s="22">
        <v>0</v>
      </c>
      <c r="AU1215" s="22">
        <v>0</v>
      </c>
      <c r="AV1215" s="22">
        <v>0</v>
      </c>
      <c r="AW1215" s="22">
        <v>0</v>
      </c>
      <c r="AX1215" s="22">
        <v>0</v>
      </c>
      <c r="AY1215" s="22">
        <v>0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>
        <v>0</v>
      </c>
      <c r="BK1215" s="22">
        <v>0</v>
      </c>
      <c r="BL1215" s="22">
        <v>0</v>
      </c>
      <c r="BM1215" s="22">
        <v>0</v>
      </c>
      <c r="BN1215" s="22">
        <v>0</v>
      </c>
      <c r="BO1215" s="22">
        <v>0</v>
      </c>
      <c r="BP1215" s="22">
        <v>0</v>
      </c>
      <c r="BQ1215" s="22">
        <v>0</v>
      </c>
      <c r="BR1215" s="22">
        <v>0</v>
      </c>
      <c r="BS1215" s="22">
        <v>0</v>
      </c>
      <c r="BT1215" s="22">
        <v>0</v>
      </c>
      <c r="BU1215" s="22">
        <v>0</v>
      </c>
      <c r="BV1215" s="22">
        <v>0</v>
      </c>
      <c r="BW1215" s="22">
        <v>0</v>
      </c>
      <c r="BX1215" s="22">
        <v>0</v>
      </c>
      <c r="BY1215" s="22">
        <v>0</v>
      </c>
      <c r="BZ1215" s="22">
        <v>0</v>
      </c>
      <c r="CA1215" s="22">
        <v>0</v>
      </c>
      <c r="CB1215" s="22">
        <v>0</v>
      </c>
      <c r="CC1215" s="22">
        <v>0</v>
      </c>
    </row>
    <row r="1216" spans="22:81" ht="17.25" hidden="1" customHeight="1">
      <c r="V1216" s="22">
        <v>0</v>
      </c>
      <c r="W1216" s="22">
        <v>0</v>
      </c>
      <c r="X1216" s="22">
        <v>0</v>
      </c>
      <c r="Y1216" s="22">
        <v>0</v>
      </c>
      <c r="Z1216" s="22">
        <v>0</v>
      </c>
      <c r="AA1216" s="22">
        <v>0</v>
      </c>
      <c r="AB1216" s="22">
        <v>0</v>
      </c>
      <c r="AC1216" s="22">
        <v>0</v>
      </c>
      <c r="AD1216" s="22">
        <v>0</v>
      </c>
      <c r="AE1216" s="22">
        <v>0</v>
      </c>
      <c r="AF1216" s="22">
        <v>0</v>
      </c>
      <c r="AG1216" s="22">
        <v>0</v>
      </c>
      <c r="AH1216" s="22">
        <v>0</v>
      </c>
      <c r="AI1216" s="22">
        <v>0</v>
      </c>
      <c r="AJ1216" s="22">
        <v>0</v>
      </c>
      <c r="AK1216" s="22">
        <v>0</v>
      </c>
      <c r="AL1216" s="22">
        <v>0</v>
      </c>
      <c r="AM1216" s="22">
        <v>0</v>
      </c>
      <c r="AN1216" s="22">
        <v>0</v>
      </c>
      <c r="AO1216" s="22">
        <v>0</v>
      </c>
      <c r="AP1216" s="22">
        <v>0</v>
      </c>
      <c r="AQ1216" s="22">
        <v>0</v>
      </c>
      <c r="AR1216" s="22">
        <v>0</v>
      </c>
      <c r="AS1216" s="22">
        <v>0</v>
      </c>
      <c r="AT1216" s="22">
        <v>0</v>
      </c>
      <c r="AU1216" s="22">
        <v>0</v>
      </c>
      <c r="AV1216" s="22">
        <v>0</v>
      </c>
      <c r="AW1216" s="22">
        <v>0</v>
      </c>
      <c r="AX1216" s="22">
        <v>0</v>
      </c>
      <c r="AY1216" s="22">
        <v>0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>
        <v>0</v>
      </c>
      <c r="BK1216" s="22">
        <v>0</v>
      </c>
      <c r="BL1216" s="22">
        <v>0</v>
      </c>
      <c r="BM1216" s="22">
        <v>0</v>
      </c>
      <c r="BN1216" s="22">
        <v>0</v>
      </c>
      <c r="BO1216" s="22">
        <v>0</v>
      </c>
      <c r="BP1216" s="22">
        <v>0</v>
      </c>
      <c r="BQ1216" s="22">
        <v>0</v>
      </c>
      <c r="BR1216" s="22">
        <v>0</v>
      </c>
      <c r="BS1216" s="22">
        <v>0</v>
      </c>
      <c r="BT1216" s="22">
        <v>0</v>
      </c>
      <c r="BU1216" s="22">
        <v>0</v>
      </c>
      <c r="BV1216" s="22">
        <v>0</v>
      </c>
      <c r="BW1216" s="22">
        <v>0</v>
      </c>
      <c r="BX1216" s="22">
        <v>0</v>
      </c>
      <c r="BY1216" s="22">
        <v>0</v>
      </c>
      <c r="BZ1216" s="22">
        <v>0</v>
      </c>
      <c r="CA1216" s="22">
        <v>0</v>
      </c>
      <c r="CB1216" s="22">
        <v>0</v>
      </c>
      <c r="CC1216" s="22">
        <v>0</v>
      </c>
    </row>
    <row r="1217" spans="22:87" ht="17.25" hidden="1" customHeight="1">
      <c r="V1217" s="22">
        <v>0</v>
      </c>
      <c r="W1217" s="22">
        <v>0</v>
      </c>
      <c r="X1217" s="22">
        <v>0</v>
      </c>
      <c r="Y1217" s="22">
        <v>0</v>
      </c>
      <c r="Z1217" s="22">
        <v>0</v>
      </c>
      <c r="AA1217" s="22">
        <v>0</v>
      </c>
      <c r="AB1217" s="22">
        <v>0</v>
      </c>
      <c r="AC1217" s="22">
        <v>0</v>
      </c>
      <c r="AD1217" s="22">
        <v>0</v>
      </c>
      <c r="AE1217" s="22">
        <v>0</v>
      </c>
      <c r="AF1217" s="22">
        <v>0</v>
      </c>
      <c r="AG1217" s="22">
        <v>0</v>
      </c>
      <c r="AH1217" s="22">
        <v>0</v>
      </c>
      <c r="AI1217" s="22">
        <v>0</v>
      </c>
      <c r="AJ1217" s="22">
        <v>0</v>
      </c>
      <c r="AK1217" s="22">
        <v>0</v>
      </c>
      <c r="AL1217" s="22">
        <v>0</v>
      </c>
      <c r="AM1217" s="22">
        <v>0</v>
      </c>
      <c r="AN1217" s="22">
        <v>0</v>
      </c>
      <c r="AO1217" s="22">
        <v>0</v>
      </c>
      <c r="AP1217" s="22">
        <v>0</v>
      </c>
      <c r="AQ1217" s="22">
        <v>0</v>
      </c>
      <c r="AR1217" s="22">
        <v>0</v>
      </c>
      <c r="AS1217" s="22">
        <v>0</v>
      </c>
      <c r="AT1217" s="22">
        <v>0</v>
      </c>
      <c r="AU1217" s="22">
        <v>0</v>
      </c>
      <c r="AV1217" s="22">
        <v>0</v>
      </c>
      <c r="AW1217" s="22">
        <v>0</v>
      </c>
      <c r="AX1217" s="22">
        <v>0</v>
      </c>
      <c r="AY1217" s="22">
        <v>0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>
        <v>0</v>
      </c>
      <c r="BK1217" s="22">
        <v>0</v>
      </c>
      <c r="BL1217" s="22">
        <v>0</v>
      </c>
      <c r="BM1217" s="22">
        <v>0</v>
      </c>
      <c r="BN1217" s="22">
        <v>0</v>
      </c>
      <c r="BO1217" s="22">
        <v>0</v>
      </c>
      <c r="BP1217" s="22">
        <v>0</v>
      </c>
      <c r="BQ1217" s="22">
        <v>0</v>
      </c>
      <c r="BR1217" s="22">
        <v>0</v>
      </c>
      <c r="BS1217" s="22">
        <v>0</v>
      </c>
      <c r="BT1217" s="22">
        <v>0</v>
      </c>
      <c r="BU1217" s="22">
        <v>0</v>
      </c>
      <c r="BV1217" s="22">
        <v>0</v>
      </c>
      <c r="BW1217" s="22">
        <v>0</v>
      </c>
      <c r="BX1217" s="22">
        <v>0</v>
      </c>
      <c r="BY1217" s="22">
        <v>0</v>
      </c>
      <c r="BZ1217" s="22">
        <v>0</v>
      </c>
      <c r="CA1217" s="22">
        <v>0</v>
      </c>
      <c r="CB1217" s="22">
        <v>0</v>
      </c>
      <c r="CC1217" s="22">
        <v>0</v>
      </c>
    </row>
    <row r="1218" spans="22:87" ht="17.25" hidden="1" customHeight="1"/>
    <row r="1219" spans="22:87" ht="17.25" customHeight="1">
      <c r="V1219" s="172">
        <f>V80-V108-V124</f>
        <v>1.0021209716796875E-2</v>
      </c>
      <c r="W1219" s="172">
        <f t="shared" ref="W1219:CH1219" si="315">W80-W108-W124</f>
        <v>-9.9849700927734375E-3</v>
      </c>
      <c r="X1219" s="172">
        <f t="shared" si="315"/>
        <v>1.00250244140625E-2</v>
      </c>
      <c r="Y1219" s="172">
        <f t="shared" si="315"/>
        <v>3.0000686645507813E-2</v>
      </c>
      <c r="Z1219" s="172">
        <f t="shared" si="315"/>
        <v>0</v>
      </c>
      <c r="AA1219" s="172">
        <f t="shared" si="315"/>
        <v>-849087.9499874115</v>
      </c>
      <c r="AB1219" s="172">
        <f t="shared" si="315"/>
        <v>-55598.159987449646</v>
      </c>
      <c r="AC1219" s="172">
        <f t="shared" si="315"/>
        <v>-301085.41998100281</v>
      </c>
      <c r="AD1219" s="172">
        <f t="shared" si="315"/>
        <v>0</v>
      </c>
      <c r="AE1219" s="172">
        <f t="shared" si="315"/>
        <v>-30.459981918334961</v>
      </c>
      <c r="AF1219" s="172">
        <f t="shared" si="315"/>
        <v>-0.68998146057128906</v>
      </c>
      <c r="AG1219" s="172">
        <f t="shared" si="315"/>
        <v>-60.13999080657959</v>
      </c>
      <c r="AH1219" s="172">
        <f t="shared" si="315"/>
        <v>-0.76000022888183594</v>
      </c>
      <c r="AI1219" s="172">
        <f t="shared" si="315"/>
        <v>5.0004959106445313E-2</v>
      </c>
      <c r="AJ1219" s="172">
        <f t="shared" si="315"/>
        <v>-1.9994735717773438E-2</v>
      </c>
      <c r="AK1219" s="172">
        <f t="shared" si="315"/>
        <v>-9.9887847900390625E-3</v>
      </c>
      <c r="AL1219" s="172">
        <f t="shared" si="315"/>
        <v>-401.96998119354248</v>
      </c>
      <c r="AM1219" s="172">
        <f t="shared" si="315"/>
        <v>-401.6099967956543</v>
      </c>
      <c r="AN1219" s="172">
        <f t="shared" si="315"/>
        <v>-1.9999504089355469E-2</v>
      </c>
      <c r="AO1219" s="172">
        <f t="shared" si="315"/>
        <v>-2.9989242553710938E-2</v>
      </c>
      <c r="AP1219" s="172">
        <f t="shared" si="315"/>
        <v>-9.98687744140625E-3</v>
      </c>
      <c r="AQ1219" s="172">
        <f t="shared" si="315"/>
        <v>0</v>
      </c>
      <c r="AR1219" s="172">
        <f t="shared" si="315"/>
        <v>0</v>
      </c>
      <c r="AS1219" s="172">
        <f t="shared" si="315"/>
        <v>0</v>
      </c>
      <c r="AT1219" s="172">
        <f t="shared" si="315"/>
        <v>0</v>
      </c>
      <c r="AU1219" s="172">
        <f t="shared" si="315"/>
        <v>0</v>
      </c>
      <c r="AV1219" s="172">
        <f t="shared" si="315"/>
        <v>0</v>
      </c>
      <c r="AW1219" s="172">
        <f t="shared" si="315"/>
        <v>0</v>
      </c>
      <c r="AX1219" s="172">
        <f t="shared" si="315"/>
        <v>0</v>
      </c>
      <c r="AY1219" s="172">
        <f t="shared" si="315"/>
        <v>0</v>
      </c>
      <c r="AZ1219" s="172">
        <f t="shared" si="315"/>
        <v>0</v>
      </c>
      <c r="BA1219" s="172">
        <f t="shared" si="315"/>
        <v>0</v>
      </c>
      <c r="BB1219" s="172">
        <f t="shared" si="315"/>
        <v>0</v>
      </c>
      <c r="BC1219" s="172">
        <f t="shared" si="315"/>
        <v>0</v>
      </c>
      <c r="BD1219" s="172">
        <f t="shared" si="315"/>
        <v>0</v>
      </c>
      <c r="BE1219" s="172">
        <f t="shared" si="315"/>
        <v>0</v>
      </c>
      <c r="BF1219" s="172">
        <f t="shared" si="315"/>
        <v>0</v>
      </c>
      <c r="BG1219" s="172">
        <f t="shared" si="315"/>
        <v>0</v>
      </c>
      <c r="BH1219" s="172">
        <f t="shared" si="315"/>
        <v>0</v>
      </c>
      <c r="BI1219" s="172">
        <f t="shared" si="315"/>
        <v>0</v>
      </c>
      <c r="BJ1219" s="172">
        <f t="shared" si="315"/>
        <v>0</v>
      </c>
      <c r="BK1219" s="172">
        <f t="shared" si="315"/>
        <v>0</v>
      </c>
      <c r="BL1219" s="172">
        <f t="shared" si="315"/>
        <v>0</v>
      </c>
      <c r="BM1219" s="172">
        <f t="shared" si="315"/>
        <v>0</v>
      </c>
      <c r="BN1219" s="172">
        <f t="shared" si="315"/>
        <v>0</v>
      </c>
      <c r="BO1219" s="172">
        <f t="shared" si="315"/>
        <v>0</v>
      </c>
      <c r="BP1219" s="172">
        <f t="shared" si="315"/>
        <v>0</v>
      </c>
      <c r="BQ1219" s="172">
        <f t="shared" si="315"/>
        <v>0</v>
      </c>
      <c r="BR1219" s="172">
        <f t="shared" si="315"/>
        <v>0</v>
      </c>
      <c r="BS1219" s="172">
        <f t="shared" si="315"/>
        <v>0</v>
      </c>
      <c r="BT1219" s="172">
        <f t="shared" si="315"/>
        <v>0</v>
      </c>
      <c r="BU1219" s="172">
        <f t="shared" si="315"/>
        <v>0</v>
      </c>
      <c r="BV1219" s="172">
        <f t="shared" si="315"/>
        <v>0</v>
      </c>
      <c r="BW1219" s="172">
        <f t="shared" si="315"/>
        <v>0</v>
      </c>
      <c r="BX1219" s="172">
        <f t="shared" si="315"/>
        <v>0</v>
      </c>
      <c r="BY1219" s="172">
        <f t="shared" si="315"/>
        <v>0</v>
      </c>
      <c r="BZ1219" s="172">
        <f t="shared" si="315"/>
        <v>0</v>
      </c>
      <c r="CA1219" s="172">
        <f t="shared" si="315"/>
        <v>0</v>
      </c>
      <c r="CB1219" s="172">
        <f t="shared" si="315"/>
        <v>0</v>
      </c>
      <c r="CC1219" s="172">
        <f t="shared" si="315"/>
        <v>0</v>
      </c>
      <c r="CD1219" s="172">
        <f t="shared" si="315"/>
        <v>0</v>
      </c>
      <c r="CE1219" s="172">
        <f t="shared" si="315"/>
        <v>-60.13999080657959</v>
      </c>
      <c r="CF1219" s="172">
        <f t="shared" si="315"/>
        <v>0</v>
      </c>
      <c r="CG1219" s="172">
        <f t="shared" si="315"/>
        <v>0</v>
      </c>
      <c r="CH1219" s="172">
        <f t="shared" si="315"/>
        <v>0</v>
      </c>
      <c r="CI1219" s="172">
        <f t="shared" ref="CI1219" si="316">CI80-CI108-CI124</f>
        <v>0</v>
      </c>
    </row>
  </sheetData>
  <pageMargins left="0.25" right="0.25" top="0.75" bottom="0.75" header="0.3" footer="0.3"/>
  <pageSetup scale="65" fitToHeight="1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U1230"/>
  <sheetViews>
    <sheetView showGridLines="0" zoomScale="85" zoomScaleNormal="85" workbookViewId="0">
      <pane xSplit="9" ySplit="4" topLeftCell="CB65" activePane="bottomRight" state="frozen"/>
      <selection activeCell="V80" sqref="V80:CC80"/>
      <selection pane="topRight" activeCell="V80" sqref="V80:CC80"/>
      <selection pane="bottomLeft" activeCell="V80" sqref="V80:CC80"/>
      <selection pane="bottomRight" activeCell="AS82" sqref="AS82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5.28515625" style="22" customWidth="1"/>
    <col min="22" max="22" width="19" style="22" customWidth="1"/>
    <col min="23" max="81" width="16" style="22" customWidth="1"/>
    <col min="82" max="82" width="9.140625" style="22" customWidth="1"/>
    <col min="83" max="87" width="17" style="22" customWidth="1"/>
    <col min="88" max="88" width="9.140625" style="22" customWidth="1"/>
    <col min="89" max="93" width="17" style="22" hidden="1" customWidth="1"/>
    <col min="94" max="94" width="9.140625" style="22" hidden="1" customWidth="1"/>
    <col min="95" max="99" width="17" style="22" hidden="1" customWidth="1"/>
    <col min="100" max="16384" width="9.140625" style="22"/>
  </cols>
  <sheetData>
    <row r="1" spans="1:99" ht="25.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>
        <v>31</v>
      </c>
      <c r="W1" s="1">
        <v>28</v>
      </c>
      <c r="X1" s="1">
        <v>31</v>
      </c>
      <c r="Y1" s="1">
        <v>30</v>
      </c>
      <c r="Z1" s="1">
        <v>31</v>
      </c>
      <c r="AA1" s="1">
        <v>30</v>
      </c>
      <c r="AB1" s="1">
        <v>31</v>
      </c>
      <c r="AC1" s="1">
        <v>31</v>
      </c>
      <c r="AD1" s="1">
        <v>30</v>
      </c>
      <c r="AE1" s="1">
        <v>31</v>
      </c>
      <c r="AF1" s="1">
        <v>30</v>
      </c>
      <c r="AG1" s="1">
        <v>31</v>
      </c>
      <c r="AH1" s="1">
        <v>31</v>
      </c>
      <c r="AI1" s="1">
        <v>28</v>
      </c>
      <c r="AJ1" s="1">
        <v>31</v>
      </c>
      <c r="AK1" s="1">
        <v>30</v>
      </c>
      <c r="AL1" s="1">
        <v>31</v>
      </c>
      <c r="AM1" s="1">
        <v>30</v>
      </c>
      <c r="AN1" s="1">
        <v>31</v>
      </c>
      <c r="AO1" s="1">
        <v>31</v>
      </c>
      <c r="AP1" s="1">
        <v>30</v>
      </c>
      <c r="AQ1" s="1">
        <v>31</v>
      </c>
      <c r="AR1" s="1">
        <v>30</v>
      </c>
      <c r="AS1" s="1">
        <v>31</v>
      </c>
      <c r="AT1" s="1">
        <v>31</v>
      </c>
      <c r="AU1" s="1">
        <v>29</v>
      </c>
      <c r="AV1" s="1">
        <v>31</v>
      </c>
      <c r="AW1" s="1">
        <v>30</v>
      </c>
      <c r="AX1" s="1">
        <v>31</v>
      </c>
      <c r="AY1" s="1">
        <v>30</v>
      </c>
      <c r="AZ1" s="1">
        <v>31</v>
      </c>
      <c r="BA1" s="1">
        <v>31</v>
      </c>
      <c r="BB1" s="1">
        <v>30</v>
      </c>
      <c r="BC1" s="1">
        <v>31</v>
      </c>
      <c r="BD1" s="1">
        <v>30</v>
      </c>
      <c r="BE1" s="1">
        <v>31</v>
      </c>
      <c r="BF1" s="1">
        <v>31</v>
      </c>
      <c r="BG1" s="1">
        <v>28</v>
      </c>
      <c r="BH1" s="1">
        <v>31</v>
      </c>
      <c r="BI1" s="1">
        <v>30</v>
      </c>
      <c r="BJ1" s="1">
        <v>31</v>
      </c>
      <c r="BK1" s="1">
        <v>30</v>
      </c>
      <c r="BL1" s="1">
        <v>31</v>
      </c>
      <c r="BM1" s="1">
        <v>31</v>
      </c>
      <c r="BN1" s="1">
        <v>30</v>
      </c>
      <c r="BO1" s="1">
        <v>31</v>
      </c>
      <c r="BP1" s="1">
        <v>30</v>
      </c>
      <c r="BQ1" s="1">
        <v>31</v>
      </c>
      <c r="BR1" s="1">
        <v>31</v>
      </c>
      <c r="BS1" s="1">
        <v>28</v>
      </c>
      <c r="BT1" s="1">
        <v>31</v>
      </c>
      <c r="BU1" s="1">
        <v>30</v>
      </c>
      <c r="BV1" s="1">
        <v>31</v>
      </c>
      <c r="BW1" s="1">
        <v>30</v>
      </c>
      <c r="BX1" s="1">
        <v>31</v>
      </c>
      <c r="BY1" s="1">
        <v>31</v>
      </c>
      <c r="BZ1" s="1">
        <v>30</v>
      </c>
      <c r="CA1" s="1">
        <v>31</v>
      </c>
      <c r="CB1" s="1">
        <v>30</v>
      </c>
      <c r="CC1" s="1">
        <v>31</v>
      </c>
      <c r="CE1" s="172"/>
      <c r="CF1" s="172"/>
      <c r="CG1" s="172"/>
      <c r="CH1" s="172"/>
      <c r="CI1" s="172"/>
    </row>
    <row r="2" spans="1:99" ht="23.25" customHeight="1">
      <c r="C2" s="225" t="s">
        <v>4035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v>2015</v>
      </c>
      <c r="CG3" s="171">
        <v>2016</v>
      </c>
      <c r="CH3" s="171">
        <v>2017</v>
      </c>
      <c r="CI3" s="171"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274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/>
      <c r="CR4" s="7"/>
      <c r="CS4" s="7"/>
      <c r="CT4" s="7"/>
      <c r="CU4" s="233"/>
    </row>
    <row r="5" spans="1:99" ht="17.25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269">
        <f>SUM(V6:V10)</f>
        <v>370363851.77599996</v>
      </c>
      <c r="W5" s="269">
        <f t="shared" ref="W5:CC5" si="0">SUM(W6:W10)</f>
        <v>367590525.39999998</v>
      </c>
      <c r="X5" s="269">
        <f t="shared" si="0"/>
        <v>402374756.85299993</v>
      </c>
      <c r="Y5" s="269">
        <f t="shared" si="0"/>
        <v>384287902.47100008</v>
      </c>
      <c r="Z5" s="269">
        <f t="shared" si="0"/>
        <v>394951794.17199999</v>
      </c>
      <c r="AA5" s="269">
        <f t="shared" si="0"/>
        <v>384207986.02400011</v>
      </c>
      <c r="AB5" s="269">
        <f t="shared" si="0"/>
        <v>395923088.95400006</v>
      </c>
      <c r="AC5" s="269">
        <f t="shared" si="0"/>
        <v>399586033.85900003</v>
      </c>
      <c r="AD5" s="269">
        <f t="shared" si="0"/>
        <v>382318988.31399995</v>
      </c>
      <c r="AE5" s="269">
        <f t="shared" si="0"/>
        <v>384128279.25700003</v>
      </c>
      <c r="AF5" s="269">
        <f t="shared" si="0"/>
        <v>376069266.90099996</v>
      </c>
      <c r="AG5" s="269">
        <f t="shared" si="0"/>
        <v>390044748.18299997</v>
      </c>
      <c r="AH5" s="269">
        <f t="shared" si="0"/>
        <v>406028119.51199985</v>
      </c>
      <c r="AI5" s="269">
        <f t="shared" si="0"/>
        <v>386611231.22100002</v>
      </c>
      <c r="AJ5" s="269">
        <f t="shared" si="0"/>
        <v>437362331.87499988</v>
      </c>
      <c r="AK5" s="269">
        <f t="shared" si="0"/>
        <v>433707120.90000004</v>
      </c>
      <c r="AL5" s="269">
        <f t="shared" si="0"/>
        <v>444743576.18599993</v>
      </c>
      <c r="AM5" s="269">
        <f t="shared" si="0"/>
        <v>442794640.29699993</v>
      </c>
      <c r="AN5" s="269">
        <f t="shared" si="0"/>
        <v>446029642.16599995</v>
      </c>
      <c r="AO5" s="269">
        <f t="shared" si="0"/>
        <v>454759998.31014043</v>
      </c>
      <c r="AP5" s="269">
        <f t="shared" si="0"/>
        <v>426576591.44223809</v>
      </c>
      <c r="AQ5" s="269">
        <f t="shared" si="0"/>
        <v>447946585.59504163</v>
      </c>
      <c r="AR5" s="269">
        <f t="shared" si="0"/>
        <v>432565355.41904509</v>
      </c>
      <c r="AS5" s="269">
        <f t="shared" si="0"/>
        <v>447771620.67835969</v>
      </c>
      <c r="AT5" s="269">
        <f t="shared" si="0"/>
        <v>450118024.90483892</v>
      </c>
      <c r="AU5" s="269">
        <f t="shared" si="0"/>
        <v>426932609.27148414</v>
      </c>
      <c r="AV5" s="269">
        <f t="shared" si="0"/>
        <v>456650592.21659213</v>
      </c>
      <c r="AW5" s="269">
        <f t="shared" si="0"/>
        <v>453636604.40984255</v>
      </c>
      <c r="AX5" s="269">
        <f t="shared" si="0"/>
        <v>465214531.78267074</v>
      </c>
      <c r="AY5" s="269">
        <f t="shared" si="0"/>
        <v>456062518.114645</v>
      </c>
      <c r="AZ5" s="269">
        <f t="shared" si="0"/>
        <v>444525817.44950634</v>
      </c>
      <c r="BA5" s="269">
        <f t="shared" si="0"/>
        <v>446854991.42189825</v>
      </c>
      <c r="BB5" s="269">
        <f t="shared" si="0"/>
        <v>433692693.7227475</v>
      </c>
      <c r="BC5" s="269">
        <f t="shared" si="0"/>
        <v>447962939.19278091</v>
      </c>
      <c r="BD5" s="269">
        <f t="shared" si="0"/>
        <v>433183996.72902948</v>
      </c>
      <c r="BE5" s="269">
        <f t="shared" si="0"/>
        <v>444491848.06280476</v>
      </c>
      <c r="BF5" s="269">
        <f t="shared" si="0"/>
        <v>444243243.4877674</v>
      </c>
      <c r="BG5" s="269">
        <f t="shared" si="0"/>
        <v>406758340.19871914</v>
      </c>
      <c r="BH5" s="269">
        <f t="shared" si="0"/>
        <v>452585461.27285701</v>
      </c>
      <c r="BI5" s="269">
        <f t="shared" si="0"/>
        <v>444371899.23674029</v>
      </c>
      <c r="BJ5" s="269">
        <f t="shared" si="0"/>
        <v>463370705.17790389</v>
      </c>
      <c r="BK5" s="269">
        <f t="shared" si="0"/>
        <v>454422155.42176437</v>
      </c>
      <c r="BL5" s="269">
        <f t="shared" si="0"/>
        <v>473334707.09780955</v>
      </c>
      <c r="BM5" s="269">
        <f t="shared" si="0"/>
        <v>476023324.65788728</v>
      </c>
      <c r="BN5" s="269">
        <f t="shared" si="0"/>
        <v>462041093.88856769</v>
      </c>
      <c r="BO5" s="269">
        <f t="shared" si="0"/>
        <v>476651164.84052074</v>
      </c>
      <c r="BP5" s="269">
        <f t="shared" si="0"/>
        <v>461324279.03140211</v>
      </c>
      <c r="BQ5" s="269">
        <f t="shared" si="0"/>
        <v>473396831.99867857</v>
      </c>
      <c r="BR5" s="269">
        <f t="shared" si="0"/>
        <v>471968637.34215701</v>
      </c>
      <c r="BS5" s="269">
        <f t="shared" si="0"/>
        <v>431773808.0148862</v>
      </c>
      <c r="BT5" s="269">
        <f t="shared" si="0"/>
        <v>480076522.18428999</v>
      </c>
      <c r="BU5" s="269">
        <f t="shared" si="0"/>
        <v>470937159.31978077</v>
      </c>
      <c r="BV5" s="269">
        <f t="shared" si="0"/>
        <v>490854648.49563122</v>
      </c>
      <c r="BW5" s="269">
        <f t="shared" si="0"/>
        <v>481016847.37161124</v>
      </c>
      <c r="BX5" s="269">
        <f t="shared" si="0"/>
        <v>500534975.76764184</v>
      </c>
      <c r="BY5" s="269">
        <f t="shared" si="0"/>
        <v>503057501.35773164</v>
      </c>
      <c r="BZ5" s="269">
        <f t="shared" si="0"/>
        <v>487985969.20823848</v>
      </c>
      <c r="CA5" s="269">
        <f t="shared" si="0"/>
        <v>503145159.66638696</v>
      </c>
      <c r="CB5" s="269">
        <f t="shared" si="0"/>
        <v>486717841.70961505</v>
      </c>
      <c r="CC5" s="269">
        <f t="shared" si="0"/>
        <v>499164179.45148891</v>
      </c>
      <c r="CD5" s="20"/>
      <c r="CE5" s="269">
        <f t="shared" ref="CE5:CI5" si="1">SUM(CE6:CE10)</f>
        <v>4631847222.1640005</v>
      </c>
      <c r="CF5" s="269">
        <f t="shared" si="1"/>
        <v>5206896813.6018248</v>
      </c>
      <c r="CG5" s="269">
        <f t="shared" si="1"/>
        <v>5359327167.278841</v>
      </c>
      <c r="CH5" s="269">
        <f t="shared" si="1"/>
        <v>5488523206.3106174</v>
      </c>
      <c r="CI5" s="269">
        <f t="shared" si="1"/>
        <v>5807233249.8894587</v>
      </c>
      <c r="CJ5" s="20"/>
      <c r="CK5" s="235">
        <f>SUM(V5:X5)</f>
        <v>1140329134.0289998</v>
      </c>
      <c r="CL5" s="235">
        <f>SUM(Y5:AA5)</f>
        <v>1163447682.6670003</v>
      </c>
      <c r="CM5" s="235">
        <f>SUM(AB5:AD5)</f>
        <v>1177828111.1270001</v>
      </c>
      <c r="CN5" s="235">
        <f>SUM(AE5:AG5)</f>
        <v>1150242294.3410001</v>
      </c>
      <c r="CO5" s="235">
        <f>SUM(AH5:AJ5)</f>
        <v>1230001682.6079998</v>
      </c>
      <c r="CP5" s="20"/>
      <c r="CQ5" s="236">
        <f>CK5/1000000</f>
        <v>1140.3291340289998</v>
      </c>
      <c r="CR5" s="236">
        <f t="shared" ref="CR5:CU18" si="2">CL5/1000000</f>
        <v>1163.4476826670002</v>
      </c>
      <c r="CS5" s="236">
        <f t="shared" si="2"/>
        <v>1177.8281111270001</v>
      </c>
      <c r="CT5" s="236">
        <f t="shared" si="2"/>
        <v>1150.2422943410002</v>
      </c>
      <c r="CU5" s="237">
        <f t="shared" si="2"/>
        <v>1230.0016826079998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69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  <c r="BM6" s="69"/>
      <c r="BN6" s="69"/>
      <c r="BO6" s="69"/>
      <c r="BP6" s="69"/>
      <c r="BQ6" s="69"/>
      <c r="BR6" s="69"/>
      <c r="BS6" s="69"/>
      <c r="BT6" s="69"/>
      <c r="BU6" s="69"/>
      <c r="BV6" s="69"/>
      <c r="BW6" s="69"/>
      <c r="BX6" s="69"/>
      <c r="BY6" s="69"/>
      <c r="BZ6" s="69"/>
      <c r="CA6" s="69"/>
      <c r="CB6" s="69"/>
      <c r="CC6" s="69"/>
      <c r="CD6" s="20"/>
      <c r="CE6" s="235">
        <f t="shared" ref="CE6:CE68" si="3">SUM(V6:AG6)</f>
        <v>0</v>
      </c>
      <c r="CF6" s="235">
        <f t="shared" ref="CF6:CF68" si="4">SUM(AH6:AS6)</f>
        <v>0</v>
      </c>
      <c r="CG6" s="235">
        <f t="shared" ref="CG6:CG68" si="5">SUM(AT6:BE6)</f>
        <v>0</v>
      </c>
      <c r="CH6" s="235">
        <f t="shared" ref="CH6:CH68" si="6">SUM(BF6:BQ6)</f>
        <v>0</v>
      </c>
      <c r="CI6" s="235">
        <f t="shared" ref="CI6:CI68" si="7">SUM(BR6:CC6)</f>
        <v>0</v>
      </c>
      <c r="CJ6" s="20"/>
      <c r="CK6" s="235">
        <f t="shared" ref="CK6:CK10" si="8">SUM(V6:X6)</f>
        <v>0</v>
      </c>
      <c r="CL6" s="235">
        <f t="shared" ref="CL6:CL10" si="9">SUM(Y6:AA6)</f>
        <v>0</v>
      </c>
      <c r="CM6" s="235">
        <f t="shared" ref="CM6:CM10" si="10">SUM(AB6:AD6)</f>
        <v>0</v>
      </c>
      <c r="CN6" s="235">
        <f t="shared" ref="CN6:CN10" si="11">SUM(AE6:AG6)</f>
        <v>0</v>
      </c>
      <c r="CO6" s="235">
        <f t="shared" ref="CO6:CO10" si="12">SUM(AH6:AJ6)</f>
        <v>0</v>
      </c>
      <c r="CP6" s="20"/>
      <c r="CQ6" s="236">
        <f t="shared" ref="CQ6:CQ18" si="13">CK6/1000000</f>
        <v>0</v>
      </c>
      <c r="CR6" s="236">
        <f t="shared" si="2"/>
        <v>0</v>
      </c>
      <c r="CS6" s="236">
        <f t="shared" si="2"/>
        <v>0</v>
      </c>
      <c r="CT6" s="236">
        <f t="shared" si="2"/>
        <v>0</v>
      </c>
      <c r="CU6" s="237">
        <f t="shared" si="2"/>
        <v>0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69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9"/>
      <c r="BT7" s="69"/>
      <c r="BU7" s="69"/>
      <c r="BV7" s="69"/>
      <c r="BW7" s="69"/>
      <c r="BX7" s="69"/>
      <c r="BY7" s="69"/>
      <c r="BZ7" s="69"/>
      <c r="CA7" s="69"/>
      <c r="CB7" s="69"/>
      <c r="CC7" s="69"/>
      <c r="CD7" s="20"/>
      <c r="CE7" s="235">
        <f t="shared" si="3"/>
        <v>0</v>
      </c>
      <c r="CF7" s="235">
        <f t="shared" si="4"/>
        <v>0</v>
      </c>
      <c r="CG7" s="235">
        <f t="shared" si="5"/>
        <v>0</v>
      </c>
      <c r="CH7" s="235">
        <f t="shared" si="6"/>
        <v>0</v>
      </c>
      <c r="CI7" s="235">
        <f t="shared" si="7"/>
        <v>0</v>
      </c>
      <c r="CJ7" s="20"/>
      <c r="CK7" s="235">
        <f t="shared" si="8"/>
        <v>0</v>
      </c>
      <c r="CL7" s="235">
        <f t="shared" si="9"/>
        <v>0</v>
      </c>
      <c r="CM7" s="235">
        <f t="shared" si="10"/>
        <v>0</v>
      </c>
      <c r="CN7" s="235">
        <f t="shared" si="11"/>
        <v>0</v>
      </c>
      <c r="CO7" s="235">
        <f t="shared" si="12"/>
        <v>0</v>
      </c>
      <c r="CP7" s="20"/>
      <c r="CQ7" s="236">
        <f t="shared" si="13"/>
        <v>0</v>
      </c>
      <c r="CR7" s="236">
        <f t="shared" si="2"/>
        <v>0</v>
      </c>
      <c r="CS7" s="236">
        <f t="shared" si="2"/>
        <v>0</v>
      </c>
      <c r="CT7" s="236">
        <f t="shared" si="2"/>
        <v>0</v>
      </c>
      <c r="CU7" s="237">
        <f t="shared" si="2"/>
        <v>0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  <c r="CC8" s="69"/>
      <c r="CD8" s="20"/>
      <c r="CE8" s="235">
        <f t="shared" si="3"/>
        <v>0</v>
      </c>
      <c r="CF8" s="235">
        <f t="shared" si="4"/>
        <v>0</v>
      </c>
      <c r="CG8" s="235">
        <f t="shared" si="5"/>
        <v>0</v>
      </c>
      <c r="CH8" s="235">
        <f t="shared" si="6"/>
        <v>0</v>
      </c>
      <c r="CI8" s="235">
        <f t="shared" si="7"/>
        <v>0</v>
      </c>
      <c r="CJ8" s="20"/>
      <c r="CK8" s="235">
        <f t="shared" si="8"/>
        <v>0</v>
      </c>
      <c r="CL8" s="235">
        <f t="shared" si="9"/>
        <v>0</v>
      </c>
      <c r="CM8" s="235">
        <f t="shared" si="10"/>
        <v>0</v>
      </c>
      <c r="CN8" s="235">
        <f t="shared" si="11"/>
        <v>0</v>
      </c>
      <c r="CO8" s="235">
        <f t="shared" si="12"/>
        <v>0</v>
      </c>
      <c r="CP8" s="20"/>
      <c r="CQ8" s="236">
        <f t="shared" si="13"/>
        <v>0</v>
      </c>
      <c r="CR8" s="236">
        <f t="shared" si="2"/>
        <v>0</v>
      </c>
      <c r="CS8" s="236">
        <f t="shared" si="2"/>
        <v>0</v>
      </c>
      <c r="CT8" s="236">
        <f t="shared" si="2"/>
        <v>0</v>
      </c>
      <c r="CU8" s="237">
        <f t="shared" si="2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  <c r="AY9" s="69"/>
      <c r="AZ9" s="69"/>
      <c r="BA9" s="69"/>
      <c r="BB9" s="69"/>
      <c r="BC9" s="69"/>
      <c r="BD9" s="69"/>
      <c r="BE9" s="69"/>
      <c r="BF9" s="69"/>
      <c r="BG9" s="69"/>
      <c r="BH9" s="69"/>
      <c r="BI9" s="69"/>
      <c r="BJ9" s="69"/>
      <c r="BK9" s="69"/>
      <c r="BL9" s="69"/>
      <c r="BM9" s="69"/>
      <c r="BN9" s="69"/>
      <c r="BO9" s="69"/>
      <c r="BP9" s="69"/>
      <c r="BQ9" s="69"/>
      <c r="BR9" s="69"/>
      <c r="BS9" s="69"/>
      <c r="BT9" s="69"/>
      <c r="BU9" s="69"/>
      <c r="BV9" s="69"/>
      <c r="BW9" s="69"/>
      <c r="BX9" s="69"/>
      <c r="BY9" s="69"/>
      <c r="BZ9" s="69"/>
      <c r="CA9" s="69"/>
      <c r="CB9" s="69"/>
      <c r="CC9" s="69"/>
      <c r="CD9" s="20"/>
      <c r="CE9" s="235">
        <f t="shared" si="3"/>
        <v>0</v>
      </c>
      <c r="CF9" s="235">
        <f t="shared" si="4"/>
        <v>0</v>
      </c>
      <c r="CG9" s="235">
        <f t="shared" si="5"/>
        <v>0</v>
      </c>
      <c r="CH9" s="235">
        <f t="shared" si="6"/>
        <v>0</v>
      </c>
      <c r="CI9" s="235">
        <f t="shared" si="7"/>
        <v>0</v>
      </c>
      <c r="CJ9" s="20"/>
      <c r="CK9" s="235">
        <f t="shared" si="8"/>
        <v>0</v>
      </c>
      <c r="CL9" s="235">
        <f t="shared" si="9"/>
        <v>0</v>
      </c>
      <c r="CM9" s="235">
        <f t="shared" si="10"/>
        <v>0</v>
      </c>
      <c r="CN9" s="235">
        <f t="shared" si="11"/>
        <v>0</v>
      </c>
      <c r="CO9" s="235">
        <f t="shared" si="12"/>
        <v>0</v>
      </c>
      <c r="CP9" s="20"/>
      <c r="CQ9" s="236">
        <f t="shared" si="13"/>
        <v>0</v>
      </c>
      <c r="CR9" s="236">
        <f t="shared" si="2"/>
        <v>0</v>
      </c>
      <c r="CS9" s="236">
        <f t="shared" si="2"/>
        <v>0</v>
      </c>
      <c r="CT9" s="236">
        <f t="shared" si="2"/>
        <v>0</v>
      </c>
      <c r="CU9" s="237">
        <f t="shared" si="2"/>
        <v>0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270">
        <f>'SCUSA Details Financials'!U5</f>
        <v>370363851.77599996</v>
      </c>
      <c r="W10" s="270">
        <f>'SCUSA Details Financials'!V5</f>
        <v>367590525.39999998</v>
      </c>
      <c r="X10" s="270">
        <f>'SCUSA Details Financials'!W5</f>
        <v>402374756.85299993</v>
      </c>
      <c r="Y10" s="270">
        <f>'SCUSA Details Financials'!X5</f>
        <v>384287902.47100008</v>
      </c>
      <c r="Z10" s="270">
        <f>'SCUSA Details Financials'!Y5</f>
        <v>394951794.17199999</v>
      </c>
      <c r="AA10" s="270">
        <f>'SCUSA Details Financials'!Z5</f>
        <v>384207986.02400011</v>
      </c>
      <c r="AB10" s="270">
        <f>'SCUSA Details Financials'!AA5</f>
        <v>395923088.95400006</v>
      </c>
      <c r="AC10" s="270">
        <f>'SCUSA Details Financials'!AB5</f>
        <v>399586033.85900003</v>
      </c>
      <c r="AD10" s="270">
        <f>'SCUSA Details Financials'!AC5</f>
        <v>382318988.31399995</v>
      </c>
      <c r="AE10" s="270">
        <f>'SCUSA Details Financials'!AD5</f>
        <v>384128279.25700003</v>
      </c>
      <c r="AF10" s="270">
        <f>'SCUSA Details Financials'!AE5</f>
        <v>376069266.90099996</v>
      </c>
      <c r="AG10" s="270">
        <f>'SCUSA Details Financials'!AF5</f>
        <v>390044748.18299997</v>
      </c>
      <c r="AH10" s="270">
        <f>'SCUSA Details Financials'!AG5</f>
        <v>406028119.51199985</v>
      </c>
      <c r="AI10" s="270">
        <f>'SCUSA Details Financials'!AH5</f>
        <v>386611231.22100002</v>
      </c>
      <c r="AJ10" s="270">
        <f>'SCUSA Details Financials'!AI5</f>
        <v>437362331.87499988</v>
      </c>
      <c r="AK10" s="270">
        <f>'SCUSA Details Financials'!AJ5</f>
        <v>433707120.90000004</v>
      </c>
      <c r="AL10" s="270">
        <f>'SCUSA Details Financials'!AK5</f>
        <v>444743576.18599993</v>
      </c>
      <c r="AM10" s="270">
        <f>'SCUSA Details Financials'!AL5</f>
        <v>442794640.29699993</v>
      </c>
      <c r="AN10" s="270">
        <f>'SCUSA Details Financials'!AM5</f>
        <v>446029642.16599995</v>
      </c>
      <c r="AO10" s="270">
        <f>'SCUSA Details Financials'!AN5</f>
        <v>454759998.31014043</v>
      </c>
      <c r="AP10" s="270">
        <f>'SCUSA Details Financials'!AO5</f>
        <v>426576591.44223809</v>
      </c>
      <c r="AQ10" s="270">
        <f>'SCUSA Details Financials'!AP5</f>
        <v>447946585.59504163</v>
      </c>
      <c r="AR10" s="270">
        <f>'SCUSA Details Financials'!AQ5</f>
        <v>432565355.41904509</v>
      </c>
      <c r="AS10" s="270">
        <f>'SCUSA Details Financials'!AR5</f>
        <v>447771620.67835969</v>
      </c>
      <c r="AT10" s="270">
        <f>'SCUSA Details Financials'!AS5</f>
        <v>450118024.90483892</v>
      </c>
      <c r="AU10" s="270">
        <f>'SCUSA Details Financials'!AT5</f>
        <v>426932609.27148414</v>
      </c>
      <c r="AV10" s="270">
        <f>'SCUSA Details Financials'!AU5</f>
        <v>456650592.21659213</v>
      </c>
      <c r="AW10" s="270">
        <f>'SCUSA Details Financials'!AV5</f>
        <v>453636604.40984255</v>
      </c>
      <c r="AX10" s="270">
        <f>'SCUSA Details Financials'!AW5</f>
        <v>465214531.78267074</v>
      </c>
      <c r="AY10" s="270">
        <f>'SCUSA Details Financials'!AX5</f>
        <v>456062518.114645</v>
      </c>
      <c r="AZ10" s="270">
        <f>'SCUSA Details Financials'!AY5</f>
        <v>444525817.44950634</v>
      </c>
      <c r="BA10" s="270">
        <f>'SCUSA Details Financials'!AZ5</f>
        <v>446854991.42189825</v>
      </c>
      <c r="BB10" s="270">
        <f>'SCUSA Details Financials'!BA5</f>
        <v>433692693.7227475</v>
      </c>
      <c r="BC10" s="270">
        <f>'SCUSA Details Financials'!BB5</f>
        <v>447962939.19278091</v>
      </c>
      <c r="BD10" s="270">
        <f>'SCUSA Details Financials'!BC5</f>
        <v>433183996.72902948</v>
      </c>
      <c r="BE10" s="270">
        <f>'SCUSA Details Financials'!BD5</f>
        <v>444491848.06280476</v>
      </c>
      <c r="BF10" s="270">
        <f>'SCUSA Details Financials'!BE5</f>
        <v>444243243.4877674</v>
      </c>
      <c r="BG10" s="270">
        <f>'SCUSA Details Financials'!BF5</f>
        <v>406758340.19871914</v>
      </c>
      <c r="BH10" s="270">
        <f>'SCUSA Details Financials'!BG5</f>
        <v>452585461.27285701</v>
      </c>
      <c r="BI10" s="270">
        <f>'SCUSA Details Financials'!BH5</f>
        <v>444371899.23674029</v>
      </c>
      <c r="BJ10" s="270">
        <f>'SCUSA Details Financials'!BI5</f>
        <v>463370705.17790389</v>
      </c>
      <c r="BK10" s="270">
        <f>'SCUSA Details Financials'!BJ5</f>
        <v>454422155.42176437</v>
      </c>
      <c r="BL10" s="270">
        <f>'SCUSA Details Financials'!BK5</f>
        <v>473334707.09780955</v>
      </c>
      <c r="BM10" s="270">
        <f>'SCUSA Details Financials'!BL5</f>
        <v>476023324.65788728</v>
      </c>
      <c r="BN10" s="270">
        <f>'SCUSA Details Financials'!BM5</f>
        <v>462041093.88856769</v>
      </c>
      <c r="BO10" s="270">
        <f>'SCUSA Details Financials'!BN5</f>
        <v>476651164.84052074</v>
      </c>
      <c r="BP10" s="270">
        <f>'SCUSA Details Financials'!BO5</f>
        <v>461324279.03140211</v>
      </c>
      <c r="BQ10" s="270">
        <f>'SCUSA Details Financials'!BP5</f>
        <v>473396831.99867857</v>
      </c>
      <c r="BR10" s="270">
        <f>'SCUSA Details Financials'!BQ5</f>
        <v>471968637.34215701</v>
      </c>
      <c r="BS10" s="270">
        <f>'SCUSA Details Financials'!BR5</f>
        <v>431773808.0148862</v>
      </c>
      <c r="BT10" s="270">
        <f>'SCUSA Details Financials'!BS5</f>
        <v>480076522.18428999</v>
      </c>
      <c r="BU10" s="270">
        <f>'SCUSA Details Financials'!BT5</f>
        <v>470937159.31978077</v>
      </c>
      <c r="BV10" s="270">
        <f>'SCUSA Details Financials'!BU5</f>
        <v>490854648.49563122</v>
      </c>
      <c r="BW10" s="270">
        <f>'SCUSA Details Financials'!BV5</f>
        <v>481016847.37161124</v>
      </c>
      <c r="BX10" s="270">
        <f>'SCUSA Details Financials'!BW5</f>
        <v>500534975.76764184</v>
      </c>
      <c r="BY10" s="270">
        <f>'SCUSA Details Financials'!BX5</f>
        <v>503057501.35773164</v>
      </c>
      <c r="BZ10" s="270">
        <f>'SCUSA Details Financials'!BY5</f>
        <v>487985969.20823848</v>
      </c>
      <c r="CA10" s="270">
        <f>'SCUSA Details Financials'!BZ5</f>
        <v>503145159.66638696</v>
      </c>
      <c r="CB10" s="270">
        <f>'SCUSA Details Financials'!CA5</f>
        <v>486717841.70961505</v>
      </c>
      <c r="CC10" s="270">
        <f>'SCUSA Details Financials'!CB5</f>
        <v>499164179.45148891</v>
      </c>
      <c r="CD10" s="20"/>
      <c r="CE10" s="235">
        <f t="shared" si="3"/>
        <v>4631847222.1640005</v>
      </c>
      <c r="CF10" s="235">
        <f t="shared" si="4"/>
        <v>5206896813.6018248</v>
      </c>
      <c r="CG10" s="235">
        <f t="shared" si="5"/>
        <v>5359327167.278841</v>
      </c>
      <c r="CH10" s="235">
        <f t="shared" si="6"/>
        <v>5488523206.3106174</v>
      </c>
      <c r="CI10" s="235">
        <f t="shared" si="7"/>
        <v>5807233249.8894587</v>
      </c>
      <c r="CJ10" s="20"/>
      <c r="CK10" s="235">
        <f t="shared" si="8"/>
        <v>1140329134.0289998</v>
      </c>
      <c r="CL10" s="235">
        <f t="shared" si="9"/>
        <v>1163447682.6670003</v>
      </c>
      <c r="CM10" s="235">
        <f t="shared" si="10"/>
        <v>1177828111.1270001</v>
      </c>
      <c r="CN10" s="235">
        <f t="shared" si="11"/>
        <v>1150242294.3410001</v>
      </c>
      <c r="CO10" s="235">
        <f t="shared" si="12"/>
        <v>1230001682.6079998</v>
      </c>
      <c r="CP10" s="20"/>
      <c r="CQ10" s="236">
        <f t="shared" si="13"/>
        <v>1140.3291340289998</v>
      </c>
      <c r="CR10" s="236">
        <f t="shared" si="2"/>
        <v>1163.4476826670002</v>
      </c>
      <c r="CS10" s="236">
        <f t="shared" si="2"/>
        <v>1177.8281111270001</v>
      </c>
      <c r="CT10" s="236">
        <f t="shared" si="2"/>
        <v>1150.2422943410002</v>
      </c>
      <c r="CU10" s="237">
        <f t="shared" si="2"/>
        <v>1230.0016826079998</v>
      </c>
    </row>
    <row r="11" spans="1:99" ht="17.25" customHeight="1" outlineLevel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  <c r="CD11" s="20"/>
      <c r="CE11" s="235">
        <f t="shared" si="3"/>
        <v>0</v>
      </c>
      <c r="CF11" s="235">
        <f t="shared" si="4"/>
        <v>0</v>
      </c>
      <c r="CG11" s="235">
        <f t="shared" si="5"/>
        <v>0</v>
      </c>
      <c r="CH11" s="235">
        <f t="shared" si="6"/>
        <v>0</v>
      </c>
      <c r="CI11" s="235">
        <f t="shared" si="7"/>
        <v>0</v>
      </c>
      <c r="CJ11" s="20"/>
      <c r="CK11" s="20"/>
      <c r="CL11" s="20"/>
      <c r="CM11" s="20"/>
      <c r="CN11" s="20"/>
      <c r="CO11" s="20"/>
      <c r="CP11" s="20"/>
      <c r="CQ11" s="236">
        <f t="shared" si="13"/>
        <v>0</v>
      </c>
      <c r="CR11" s="236">
        <f t="shared" si="2"/>
        <v>0</v>
      </c>
      <c r="CS11" s="236">
        <f t="shared" si="2"/>
        <v>0</v>
      </c>
      <c r="CT11" s="236">
        <f t="shared" si="2"/>
        <v>0</v>
      </c>
      <c r="CU11" s="237">
        <f t="shared" si="2"/>
        <v>0</v>
      </c>
    </row>
    <row r="12" spans="1:99" ht="17.25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269">
        <f>SUM(V13:V16)</f>
        <v>-44143741.938000001</v>
      </c>
      <c r="W12" s="269">
        <f t="shared" ref="W12:CC12" si="14">SUM(W13:W16)</f>
        <v>-42276115.993000001</v>
      </c>
      <c r="X12" s="269">
        <f t="shared" si="14"/>
        <v>-38026458.198999994</v>
      </c>
      <c r="Y12" s="269">
        <f t="shared" si="14"/>
        <v>-45345351.260999992</v>
      </c>
      <c r="Z12" s="269">
        <f t="shared" si="14"/>
        <v>-42694370.659000009</v>
      </c>
      <c r="AA12" s="269">
        <f t="shared" si="14"/>
        <v>-40273579.293000005</v>
      </c>
      <c r="AB12" s="269">
        <f t="shared" si="14"/>
        <v>-38397513.201000005</v>
      </c>
      <c r="AC12" s="269">
        <f t="shared" si="14"/>
        <v>-48340452.665000007</v>
      </c>
      <c r="AD12" s="269">
        <f t="shared" si="14"/>
        <v>-42397557.972999997</v>
      </c>
      <c r="AE12" s="269">
        <f t="shared" si="14"/>
        <v>-50181652.877000004</v>
      </c>
      <c r="AF12" s="269">
        <f t="shared" si="14"/>
        <v>-46588972.941999987</v>
      </c>
      <c r="AG12" s="269">
        <f t="shared" si="14"/>
        <v>-44537401.522999987</v>
      </c>
      <c r="AH12" s="269">
        <f t="shared" si="14"/>
        <v>-56730052.60899999</v>
      </c>
      <c r="AI12" s="269">
        <f t="shared" si="14"/>
        <v>-40021370.213000007</v>
      </c>
      <c r="AJ12" s="269">
        <f t="shared" si="14"/>
        <v>-52104215.941999994</v>
      </c>
      <c r="AK12" s="269">
        <f t="shared" si="14"/>
        <v>-52396106.099000007</v>
      </c>
      <c r="AL12" s="269">
        <f t="shared" si="14"/>
        <v>-49662833.236999996</v>
      </c>
      <c r="AM12" s="269">
        <f t="shared" si="14"/>
        <v>-48563545.276000001</v>
      </c>
      <c r="AN12" s="269">
        <f t="shared" si="14"/>
        <v>-54770475.532999992</v>
      </c>
      <c r="AO12" s="269">
        <f t="shared" si="14"/>
        <v>-58584248.334470101</v>
      </c>
      <c r="AP12" s="269">
        <f t="shared" si="14"/>
        <v>-57823704.116269633</v>
      </c>
      <c r="AQ12" s="269">
        <f t="shared" si="14"/>
        <v>-63047415.716630533</v>
      </c>
      <c r="AR12" s="269">
        <f t="shared" si="14"/>
        <v>-66800328.292868018</v>
      </c>
      <c r="AS12" s="269">
        <f t="shared" si="14"/>
        <v>-72530809.789420262</v>
      </c>
      <c r="AT12" s="269">
        <f t="shared" si="14"/>
        <v>-67192253.396071985</v>
      </c>
      <c r="AU12" s="269">
        <f t="shared" si="14"/>
        <v>-68819425.653874293</v>
      </c>
      <c r="AV12" s="269">
        <f t="shared" si="14"/>
        <v>-72061223.782985494</v>
      </c>
      <c r="AW12" s="269">
        <f t="shared" si="14"/>
        <v>-68968022.054374933</v>
      </c>
      <c r="AX12" s="269">
        <f t="shared" si="14"/>
        <v>-71600650.013137147</v>
      </c>
      <c r="AY12" s="269">
        <f t="shared" si="14"/>
        <v>-70173979.264855728</v>
      </c>
      <c r="AZ12" s="269">
        <f t="shared" si="14"/>
        <v>-68915904.849124104</v>
      </c>
      <c r="BA12" s="269">
        <f t="shared" si="14"/>
        <v>-69490464.625585169</v>
      </c>
      <c r="BB12" s="269">
        <f t="shared" si="14"/>
        <v>-69671087.420972198</v>
      </c>
      <c r="BC12" s="269">
        <f t="shared" si="14"/>
        <v>-72495670.228689566</v>
      </c>
      <c r="BD12" s="269">
        <f t="shared" si="14"/>
        <v>-69375192.785109475</v>
      </c>
      <c r="BE12" s="269">
        <f t="shared" si="14"/>
        <v>-71849976.417795539</v>
      </c>
      <c r="BF12" s="269">
        <f t="shared" si="14"/>
        <v>-83961460.340296134</v>
      </c>
      <c r="BG12" s="269">
        <f t="shared" si="14"/>
        <v>-78723418.210717276</v>
      </c>
      <c r="BH12" s="269">
        <f t="shared" si="14"/>
        <v>-86455884.243368864</v>
      </c>
      <c r="BI12" s="269">
        <f t="shared" si="14"/>
        <v>-85231618.187167853</v>
      </c>
      <c r="BJ12" s="269">
        <f t="shared" si="14"/>
        <v>-88710856.679919511</v>
      </c>
      <c r="BK12" s="269">
        <f t="shared" si="14"/>
        <v>-88897341.264144823</v>
      </c>
      <c r="BL12" s="269">
        <f t="shared" si="14"/>
        <v>-93235813.401007488</v>
      </c>
      <c r="BM12" s="269">
        <f t="shared" si="14"/>
        <v>-93420213.308547869</v>
      </c>
      <c r="BN12" s="269">
        <f t="shared" si="14"/>
        <v>-94810483.300952464</v>
      </c>
      <c r="BO12" s="269">
        <f t="shared" si="14"/>
        <v>-97289807.514476031</v>
      </c>
      <c r="BP12" s="269">
        <f t="shared" si="14"/>
        <v>-96728830.31692484</v>
      </c>
      <c r="BQ12" s="269">
        <f t="shared" si="14"/>
        <v>-100442687.4327736</v>
      </c>
      <c r="BR12" s="269">
        <f t="shared" si="14"/>
        <v>-97918053.485417247</v>
      </c>
      <c r="BS12" s="269">
        <f t="shared" si="14"/>
        <v>-94710764.221575141</v>
      </c>
      <c r="BT12" s="269">
        <f t="shared" si="14"/>
        <v>-103774615.50812572</v>
      </c>
      <c r="BU12" s="269">
        <f t="shared" si="14"/>
        <v>-102947180.67037632</v>
      </c>
      <c r="BV12" s="269">
        <f t="shared" si="14"/>
        <v>-106883329.61997487</v>
      </c>
      <c r="BW12" s="269">
        <f t="shared" si="14"/>
        <v>-106416549.10210446</v>
      </c>
      <c r="BX12" s="269">
        <f t="shared" si="14"/>
        <v>-111294720.31991588</v>
      </c>
      <c r="BY12" s="269">
        <f t="shared" si="14"/>
        <v>-109951848.19536155</v>
      </c>
      <c r="BZ12" s="269">
        <f t="shared" si="14"/>
        <v>-111562393.56983335</v>
      </c>
      <c r="CA12" s="269">
        <f t="shared" si="14"/>
        <v>-112211980.57557945</v>
      </c>
      <c r="CB12" s="269">
        <f t="shared" si="14"/>
        <v>-111937183.01163514</v>
      </c>
      <c r="CC12" s="269">
        <f t="shared" si="14"/>
        <v>-114718403.88051376</v>
      </c>
      <c r="CD12" s="20"/>
      <c r="CE12" s="269">
        <f t="shared" ref="CE12:CI12" si="15">SUM(CE13:CE16)</f>
        <v>-523203168.52399999</v>
      </c>
      <c r="CF12" s="269">
        <f t="shared" si="15"/>
        <v>-673035105.1586585</v>
      </c>
      <c r="CG12" s="269">
        <f t="shared" si="15"/>
        <v>-840613850.49257576</v>
      </c>
      <c r="CH12" s="269">
        <f t="shared" si="15"/>
        <v>-1087908414.2002966</v>
      </c>
      <c r="CI12" s="269">
        <f t="shared" si="15"/>
        <v>-1284327022.1604128</v>
      </c>
      <c r="CJ12" s="20"/>
      <c r="CK12" s="235">
        <f t="shared" ref="CK12:CK16" si="16">SUM(V12:X12)</f>
        <v>-124446316.13</v>
      </c>
      <c r="CL12" s="235">
        <f t="shared" ref="CL12:CL16" si="17">SUM(Y12:AA12)</f>
        <v>-128313301.213</v>
      </c>
      <c r="CM12" s="235">
        <f t="shared" ref="CM12:CM16" si="18">SUM(AB12:AD12)</f>
        <v>-129135523.83900002</v>
      </c>
      <c r="CN12" s="235">
        <f t="shared" ref="CN12:CN16" si="19">SUM(AE12:AG12)</f>
        <v>-141308027.34199998</v>
      </c>
      <c r="CO12" s="235">
        <f t="shared" ref="CO12:CO16" si="20">SUM(AH12:AJ12)</f>
        <v>-148855638.764</v>
      </c>
      <c r="CP12" s="20"/>
      <c r="CQ12" s="236">
        <f t="shared" si="13"/>
        <v>-124.44631613</v>
      </c>
      <c r="CR12" s="236">
        <f t="shared" si="2"/>
        <v>-128.31330121299999</v>
      </c>
      <c r="CS12" s="236">
        <f t="shared" si="2"/>
        <v>-129.13552383900003</v>
      </c>
      <c r="CT12" s="236">
        <f t="shared" si="2"/>
        <v>-141.30802734199997</v>
      </c>
      <c r="CU12" s="237">
        <f t="shared" si="2"/>
        <v>-148.85563876399999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  <c r="CC13" s="69"/>
      <c r="CD13" s="20"/>
      <c r="CE13" s="235">
        <f t="shared" si="3"/>
        <v>0</v>
      </c>
      <c r="CF13" s="235">
        <f t="shared" si="4"/>
        <v>0</v>
      </c>
      <c r="CG13" s="235">
        <f t="shared" si="5"/>
        <v>0</v>
      </c>
      <c r="CH13" s="235">
        <f t="shared" si="6"/>
        <v>0</v>
      </c>
      <c r="CI13" s="235">
        <f t="shared" si="7"/>
        <v>0</v>
      </c>
      <c r="CJ13" s="20"/>
      <c r="CK13" s="235">
        <f t="shared" si="16"/>
        <v>0</v>
      </c>
      <c r="CL13" s="235">
        <f t="shared" si="17"/>
        <v>0</v>
      </c>
      <c r="CM13" s="235">
        <f t="shared" si="18"/>
        <v>0</v>
      </c>
      <c r="CN13" s="235">
        <f t="shared" si="19"/>
        <v>0</v>
      </c>
      <c r="CO13" s="235">
        <f t="shared" si="20"/>
        <v>0</v>
      </c>
      <c r="CP13" s="20"/>
      <c r="CQ13" s="236">
        <f t="shared" si="13"/>
        <v>0</v>
      </c>
      <c r="CR13" s="236">
        <f t="shared" si="2"/>
        <v>0</v>
      </c>
      <c r="CS13" s="236">
        <f t="shared" si="2"/>
        <v>0</v>
      </c>
      <c r="CT13" s="236">
        <f t="shared" si="2"/>
        <v>0</v>
      </c>
      <c r="CU13" s="237">
        <f t="shared" si="2"/>
        <v>0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270">
        <f>'SCUSA Details Financials'!U17</f>
        <v>-44143741.938000001</v>
      </c>
      <c r="W14" s="270">
        <f>'SCUSA Details Financials'!V17</f>
        <v>-42276115.993000001</v>
      </c>
      <c r="X14" s="270">
        <f>'SCUSA Details Financials'!W17</f>
        <v>-38026458.198999994</v>
      </c>
      <c r="Y14" s="270">
        <f>'SCUSA Details Financials'!X17</f>
        <v>-45345351.260999992</v>
      </c>
      <c r="Z14" s="270">
        <f>'SCUSA Details Financials'!Y17</f>
        <v>-42694370.659000009</v>
      </c>
      <c r="AA14" s="270">
        <f>'SCUSA Details Financials'!Z17</f>
        <v>-40273579.293000005</v>
      </c>
      <c r="AB14" s="270">
        <f>'SCUSA Details Financials'!AA17</f>
        <v>-38397513.201000005</v>
      </c>
      <c r="AC14" s="270">
        <f>'SCUSA Details Financials'!AB17</f>
        <v>-48340452.665000007</v>
      </c>
      <c r="AD14" s="270">
        <f>'SCUSA Details Financials'!AC17</f>
        <v>-42397557.972999997</v>
      </c>
      <c r="AE14" s="270">
        <f>'SCUSA Details Financials'!AD17</f>
        <v>-50181652.877000004</v>
      </c>
      <c r="AF14" s="270">
        <f>'SCUSA Details Financials'!AE17</f>
        <v>-46588972.941999987</v>
      </c>
      <c r="AG14" s="270">
        <f>'SCUSA Details Financials'!AF17</f>
        <v>-44537401.522999987</v>
      </c>
      <c r="AH14" s="270">
        <f>'SCUSA Details Financials'!AG17</f>
        <v>-56730052.60899999</v>
      </c>
      <c r="AI14" s="270">
        <f>'SCUSA Details Financials'!AH17</f>
        <v>-40021370.213000007</v>
      </c>
      <c r="AJ14" s="270">
        <f>'SCUSA Details Financials'!AI17</f>
        <v>-52104215.941999994</v>
      </c>
      <c r="AK14" s="270">
        <f>'SCUSA Details Financials'!AJ17</f>
        <v>-52396106.099000007</v>
      </c>
      <c r="AL14" s="270">
        <f>'SCUSA Details Financials'!AK17</f>
        <v>-49662833.236999996</v>
      </c>
      <c r="AM14" s="270">
        <f>'SCUSA Details Financials'!AL17</f>
        <v>-48563545.276000001</v>
      </c>
      <c r="AN14" s="270">
        <f>'SCUSA Details Financials'!AM17</f>
        <v>-54770475.532999992</v>
      </c>
      <c r="AO14" s="270">
        <f>'SCUSA Details Financials'!AN17</f>
        <v>-58584248.334470101</v>
      </c>
      <c r="AP14" s="270">
        <f>'SCUSA Details Financials'!AO17</f>
        <v>-57823704.116269633</v>
      </c>
      <c r="AQ14" s="270">
        <f>'SCUSA Details Financials'!AP17</f>
        <v>-63047415.716630533</v>
      </c>
      <c r="AR14" s="270">
        <f>'SCUSA Details Financials'!AQ17</f>
        <v>-66800328.292868018</v>
      </c>
      <c r="AS14" s="270">
        <f>'SCUSA Details Financials'!AR17</f>
        <v>-72530809.789420262</v>
      </c>
      <c r="AT14" s="270">
        <f>'SCUSA Details Financials'!AS17</f>
        <v>-67192253.396071985</v>
      </c>
      <c r="AU14" s="270">
        <f>'SCUSA Details Financials'!AT17</f>
        <v>-68819425.653874293</v>
      </c>
      <c r="AV14" s="270">
        <f>'SCUSA Details Financials'!AU17</f>
        <v>-72061223.782985494</v>
      </c>
      <c r="AW14" s="270">
        <f>'SCUSA Details Financials'!AV17</f>
        <v>-68968022.054374933</v>
      </c>
      <c r="AX14" s="270">
        <f>'SCUSA Details Financials'!AW17</f>
        <v>-71600650.013137147</v>
      </c>
      <c r="AY14" s="270">
        <f>'SCUSA Details Financials'!AX17</f>
        <v>-70173979.264855728</v>
      </c>
      <c r="AZ14" s="270">
        <f>'SCUSA Details Financials'!AY17</f>
        <v>-68915904.849124104</v>
      </c>
      <c r="BA14" s="270">
        <f>'SCUSA Details Financials'!AZ17</f>
        <v>-69490464.625585169</v>
      </c>
      <c r="BB14" s="270">
        <f>'SCUSA Details Financials'!BA17</f>
        <v>-69671087.420972198</v>
      </c>
      <c r="BC14" s="270">
        <f>'SCUSA Details Financials'!BB17</f>
        <v>-72495670.228689566</v>
      </c>
      <c r="BD14" s="270">
        <f>'SCUSA Details Financials'!BC17</f>
        <v>-69375192.785109475</v>
      </c>
      <c r="BE14" s="270">
        <f>'SCUSA Details Financials'!BD17</f>
        <v>-71849976.417795539</v>
      </c>
      <c r="BF14" s="270">
        <f>'SCUSA Details Financials'!BE17</f>
        <v>-83961460.340296134</v>
      </c>
      <c r="BG14" s="270">
        <f>'SCUSA Details Financials'!BF17</f>
        <v>-78723418.210717276</v>
      </c>
      <c r="BH14" s="270">
        <f>'SCUSA Details Financials'!BG17</f>
        <v>-86455884.243368864</v>
      </c>
      <c r="BI14" s="270">
        <f>'SCUSA Details Financials'!BH17</f>
        <v>-85231618.187167853</v>
      </c>
      <c r="BJ14" s="270">
        <f>'SCUSA Details Financials'!BI17</f>
        <v>-88710856.679919511</v>
      </c>
      <c r="BK14" s="270">
        <f>'SCUSA Details Financials'!BJ17</f>
        <v>-88897341.264144823</v>
      </c>
      <c r="BL14" s="270">
        <f>'SCUSA Details Financials'!BK17</f>
        <v>-93235813.401007488</v>
      </c>
      <c r="BM14" s="270">
        <f>'SCUSA Details Financials'!BL17</f>
        <v>-93420213.308547869</v>
      </c>
      <c r="BN14" s="270">
        <f>'SCUSA Details Financials'!BM17</f>
        <v>-94810483.300952464</v>
      </c>
      <c r="BO14" s="270">
        <f>'SCUSA Details Financials'!BN17</f>
        <v>-97289807.514476031</v>
      </c>
      <c r="BP14" s="270">
        <f>'SCUSA Details Financials'!BO17</f>
        <v>-96728830.31692484</v>
      </c>
      <c r="BQ14" s="270">
        <f>'SCUSA Details Financials'!BP17</f>
        <v>-100442687.4327736</v>
      </c>
      <c r="BR14" s="270">
        <f>'SCUSA Details Financials'!BQ17</f>
        <v>-97918053.485417247</v>
      </c>
      <c r="BS14" s="270">
        <f>'SCUSA Details Financials'!BR17</f>
        <v>-94710764.221575141</v>
      </c>
      <c r="BT14" s="270">
        <f>'SCUSA Details Financials'!BS17</f>
        <v>-103774615.50812572</v>
      </c>
      <c r="BU14" s="270">
        <f>'SCUSA Details Financials'!BT17</f>
        <v>-102947180.67037632</v>
      </c>
      <c r="BV14" s="270">
        <f>'SCUSA Details Financials'!BU17</f>
        <v>-106883329.61997487</v>
      </c>
      <c r="BW14" s="270">
        <f>'SCUSA Details Financials'!BV17</f>
        <v>-106416549.10210446</v>
      </c>
      <c r="BX14" s="270">
        <f>'SCUSA Details Financials'!BW17</f>
        <v>-111294720.31991588</v>
      </c>
      <c r="BY14" s="270">
        <f>'SCUSA Details Financials'!BX17</f>
        <v>-109951848.19536155</v>
      </c>
      <c r="BZ14" s="270">
        <f>'SCUSA Details Financials'!BY17</f>
        <v>-111562393.56983335</v>
      </c>
      <c r="CA14" s="270">
        <f>'SCUSA Details Financials'!BZ17</f>
        <v>-112211980.57557945</v>
      </c>
      <c r="CB14" s="270">
        <f>'SCUSA Details Financials'!CA17</f>
        <v>-111937183.01163514</v>
      </c>
      <c r="CC14" s="270">
        <f>'SCUSA Details Financials'!CB17</f>
        <v>-114718403.88051376</v>
      </c>
      <c r="CD14" s="20"/>
      <c r="CE14" s="235">
        <f t="shared" si="3"/>
        <v>-523203168.52399999</v>
      </c>
      <c r="CF14" s="235">
        <f t="shared" si="4"/>
        <v>-673035105.1586585</v>
      </c>
      <c r="CG14" s="235">
        <f t="shared" si="5"/>
        <v>-840613850.49257576</v>
      </c>
      <c r="CH14" s="235">
        <f t="shared" si="6"/>
        <v>-1087908414.2002966</v>
      </c>
      <c r="CI14" s="235">
        <f t="shared" si="7"/>
        <v>-1284327022.1604128</v>
      </c>
      <c r="CJ14" s="20"/>
      <c r="CK14" s="235">
        <f t="shared" si="16"/>
        <v>-124446316.13</v>
      </c>
      <c r="CL14" s="235">
        <f t="shared" si="17"/>
        <v>-128313301.213</v>
      </c>
      <c r="CM14" s="235">
        <f t="shared" si="18"/>
        <v>-129135523.83900002</v>
      </c>
      <c r="CN14" s="235">
        <f t="shared" si="19"/>
        <v>-141308027.34199998</v>
      </c>
      <c r="CO14" s="235">
        <f t="shared" si="20"/>
        <v>-148855638.764</v>
      </c>
      <c r="CP14" s="20"/>
      <c r="CQ14" s="236">
        <f t="shared" si="13"/>
        <v>-124.44631613</v>
      </c>
      <c r="CR14" s="236">
        <f t="shared" si="2"/>
        <v>-128.31330121299999</v>
      </c>
      <c r="CS14" s="236">
        <f t="shared" si="2"/>
        <v>-129.13552383900003</v>
      </c>
      <c r="CT14" s="236">
        <f t="shared" si="2"/>
        <v>-141.30802734199997</v>
      </c>
      <c r="CU14" s="237">
        <f t="shared" si="2"/>
        <v>-148.85563876399999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  <c r="CC15" s="69"/>
      <c r="CD15" s="20"/>
      <c r="CE15" s="235">
        <f t="shared" si="3"/>
        <v>0</v>
      </c>
      <c r="CF15" s="235">
        <f t="shared" si="4"/>
        <v>0</v>
      </c>
      <c r="CG15" s="235">
        <f t="shared" si="5"/>
        <v>0</v>
      </c>
      <c r="CH15" s="235">
        <f t="shared" si="6"/>
        <v>0</v>
      </c>
      <c r="CI15" s="235">
        <f t="shared" si="7"/>
        <v>0</v>
      </c>
      <c r="CJ15" s="20"/>
      <c r="CK15" s="235">
        <f t="shared" si="16"/>
        <v>0</v>
      </c>
      <c r="CL15" s="235">
        <f t="shared" si="17"/>
        <v>0</v>
      </c>
      <c r="CM15" s="235">
        <f t="shared" si="18"/>
        <v>0</v>
      </c>
      <c r="CN15" s="235">
        <f t="shared" si="19"/>
        <v>0</v>
      </c>
      <c r="CO15" s="235">
        <f t="shared" si="20"/>
        <v>0</v>
      </c>
      <c r="CP15" s="20"/>
      <c r="CQ15" s="236">
        <f t="shared" si="13"/>
        <v>0</v>
      </c>
      <c r="CR15" s="236">
        <f t="shared" si="2"/>
        <v>0</v>
      </c>
      <c r="CS15" s="236">
        <f t="shared" si="2"/>
        <v>0</v>
      </c>
      <c r="CT15" s="236">
        <f t="shared" si="2"/>
        <v>0</v>
      </c>
      <c r="CU15" s="237">
        <f t="shared" si="2"/>
        <v>0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0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69">
        <v>0</v>
      </c>
      <c r="AR16" s="69">
        <v>0</v>
      </c>
      <c r="AS16" s="69">
        <v>0</v>
      </c>
      <c r="AT16" s="69">
        <v>0</v>
      </c>
      <c r="AU16" s="69">
        <v>0</v>
      </c>
      <c r="AV16" s="69">
        <v>0</v>
      </c>
      <c r="AW16" s="69">
        <v>0</v>
      </c>
      <c r="AX16" s="69">
        <v>0</v>
      </c>
      <c r="AY16" s="69">
        <v>0</v>
      </c>
      <c r="AZ16" s="69">
        <v>0</v>
      </c>
      <c r="BA16" s="69">
        <v>0</v>
      </c>
      <c r="BB16" s="69">
        <v>0</v>
      </c>
      <c r="BC16" s="69">
        <v>0</v>
      </c>
      <c r="BD16" s="69">
        <v>0</v>
      </c>
      <c r="BE16" s="69">
        <v>0</v>
      </c>
      <c r="BF16" s="69">
        <v>0</v>
      </c>
      <c r="BG16" s="69">
        <v>0</v>
      </c>
      <c r="BH16" s="69">
        <v>0</v>
      </c>
      <c r="BI16" s="69">
        <v>0</v>
      </c>
      <c r="BJ16" s="69">
        <v>0</v>
      </c>
      <c r="BK16" s="69">
        <v>0</v>
      </c>
      <c r="BL16" s="69">
        <v>0</v>
      </c>
      <c r="BM16" s="69">
        <v>0</v>
      </c>
      <c r="BN16" s="69">
        <v>0</v>
      </c>
      <c r="BO16" s="69">
        <v>0</v>
      </c>
      <c r="BP16" s="69">
        <v>0</v>
      </c>
      <c r="BQ16" s="69">
        <v>0</v>
      </c>
      <c r="BR16" s="69">
        <v>0</v>
      </c>
      <c r="BS16" s="69">
        <v>0</v>
      </c>
      <c r="BT16" s="69">
        <v>0</v>
      </c>
      <c r="BU16" s="69">
        <v>0</v>
      </c>
      <c r="BV16" s="69">
        <v>0</v>
      </c>
      <c r="BW16" s="69">
        <v>0</v>
      </c>
      <c r="BX16" s="69">
        <v>0</v>
      </c>
      <c r="BY16" s="69">
        <v>0</v>
      </c>
      <c r="BZ16" s="69">
        <v>0</v>
      </c>
      <c r="CA16" s="69">
        <v>0</v>
      </c>
      <c r="CB16" s="69">
        <v>0</v>
      </c>
      <c r="CC16" s="69">
        <v>0</v>
      </c>
      <c r="CD16" s="20"/>
      <c r="CE16" s="235">
        <f t="shared" si="3"/>
        <v>0</v>
      </c>
      <c r="CF16" s="235">
        <f t="shared" si="4"/>
        <v>0</v>
      </c>
      <c r="CG16" s="235">
        <f t="shared" si="5"/>
        <v>0</v>
      </c>
      <c r="CH16" s="235">
        <f t="shared" si="6"/>
        <v>0</v>
      </c>
      <c r="CI16" s="235">
        <f t="shared" si="7"/>
        <v>0</v>
      </c>
      <c r="CJ16" s="20"/>
      <c r="CK16" s="235">
        <f t="shared" si="16"/>
        <v>0</v>
      </c>
      <c r="CL16" s="235">
        <f t="shared" si="17"/>
        <v>0</v>
      </c>
      <c r="CM16" s="235">
        <f t="shared" si="18"/>
        <v>0</v>
      </c>
      <c r="CN16" s="235">
        <f t="shared" si="19"/>
        <v>0</v>
      </c>
      <c r="CO16" s="235">
        <f t="shared" si="20"/>
        <v>0</v>
      </c>
      <c r="CP16" s="20"/>
      <c r="CQ16" s="236">
        <f t="shared" si="13"/>
        <v>0</v>
      </c>
      <c r="CR16" s="236">
        <f t="shared" si="2"/>
        <v>0</v>
      </c>
      <c r="CS16" s="236">
        <f t="shared" si="2"/>
        <v>0</v>
      </c>
      <c r="CT16" s="236">
        <f t="shared" si="2"/>
        <v>0</v>
      </c>
      <c r="CU16" s="237">
        <f t="shared" si="2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  <c r="CD17" s="20"/>
      <c r="CE17" s="235">
        <f t="shared" si="3"/>
        <v>0</v>
      </c>
      <c r="CF17" s="235">
        <f t="shared" si="4"/>
        <v>0</v>
      </c>
      <c r="CG17" s="235">
        <f t="shared" si="5"/>
        <v>0</v>
      </c>
      <c r="CH17" s="235">
        <f t="shared" si="6"/>
        <v>0</v>
      </c>
      <c r="CI17" s="235">
        <f t="shared" si="7"/>
        <v>0</v>
      </c>
      <c r="CJ17" s="20"/>
      <c r="CK17" s="20"/>
      <c r="CL17" s="20"/>
      <c r="CM17" s="20"/>
      <c r="CN17" s="20"/>
      <c r="CO17" s="20"/>
      <c r="CP17" s="20"/>
      <c r="CQ17" s="236">
        <f t="shared" si="13"/>
        <v>0</v>
      </c>
      <c r="CR17" s="236">
        <f t="shared" si="2"/>
        <v>0</v>
      </c>
      <c r="CS17" s="236">
        <f t="shared" si="2"/>
        <v>0</v>
      </c>
      <c r="CT17" s="236">
        <f t="shared" si="2"/>
        <v>0</v>
      </c>
      <c r="CU17" s="237">
        <f t="shared" si="2"/>
        <v>0</v>
      </c>
    </row>
    <row r="18" spans="1:99" ht="17.25" customHeight="1">
      <c r="A18" s="12"/>
      <c r="B18" s="18"/>
      <c r="C18" s="258" t="s">
        <v>26</v>
      </c>
      <c r="D18" s="10"/>
      <c r="E18" s="10"/>
      <c r="F18" s="10"/>
      <c r="G18" s="10"/>
      <c r="H18" s="10"/>
      <c r="I18" s="10"/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269">
        <f>V5+V12</f>
        <v>326220109.83799994</v>
      </c>
      <c r="W18" s="269">
        <f t="shared" ref="W18:CH18" si="21">W5+W12</f>
        <v>325314409.40699995</v>
      </c>
      <c r="X18" s="269">
        <f t="shared" si="21"/>
        <v>364348298.65399992</v>
      </c>
      <c r="Y18" s="269">
        <f t="shared" si="21"/>
        <v>338942551.2100001</v>
      </c>
      <c r="Z18" s="269">
        <f t="shared" si="21"/>
        <v>352257423.51300001</v>
      </c>
      <c r="AA18" s="269">
        <f t="shared" si="21"/>
        <v>343934406.73100013</v>
      </c>
      <c r="AB18" s="269">
        <f t="shared" si="21"/>
        <v>357525575.75300002</v>
      </c>
      <c r="AC18" s="269">
        <f t="shared" si="21"/>
        <v>351245581.19400001</v>
      </c>
      <c r="AD18" s="269">
        <f t="shared" si="21"/>
        <v>339921430.34099996</v>
      </c>
      <c r="AE18" s="269">
        <f t="shared" si="21"/>
        <v>333946626.38</v>
      </c>
      <c r="AF18" s="269">
        <f t="shared" si="21"/>
        <v>329480293.95899999</v>
      </c>
      <c r="AG18" s="269">
        <f t="shared" si="21"/>
        <v>345507346.65999997</v>
      </c>
      <c r="AH18" s="269">
        <f t="shared" si="21"/>
        <v>349298066.90299988</v>
      </c>
      <c r="AI18" s="269">
        <f t="shared" si="21"/>
        <v>346589861.00800002</v>
      </c>
      <c r="AJ18" s="269">
        <f t="shared" si="21"/>
        <v>385258115.93299991</v>
      </c>
      <c r="AK18" s="269">
        <f t="shared" si="21"/>
        <v>381311014.801</v>
      </c>
      <c r="AL18" s="269">
        <f t="shared" si="21"/>
        <v>395080742.94899994</v>
      </c>
      <c r="AM18" s="269">
        <f t="shared" si="21"/>
        <v>394231095.02099991</v>
      </c>
      <c r="AN18" s="269">
        <f t="shared" si="21"/>
        <v>391259166.63299996</v>
      </c>
      <c r="AO18" s="269">
        <f t="shared" si="21"/>
        <v>396175749.97567034</v>
      </c>
      <c r="AP18" s="269">
        <f t="shared" si="21"/>
        <v>368752887.32596844</v>
      </c>
      <c r="AQ18" s="269">
        <f t="shared" si="21"/>
        <v>384899169.87841111</v>
      </c>
      <c r="AR18" s="269">
        <f t="shared" si="21"/>
        <v>365765027.12617707</v>
      </c>
      <c r="AS18" s="269">
        <f t="shared" si="21"/>
        <v>375240810.88893944</v>
      </c>
      <c r="AT18" s="269">
        <f t="shared" si="21"/>
        <v>382925771.50876695</v>
      </c>
      <c r="AU18" s="269">
        <f t="shared" si="21"/>
        <v>358113183.61760986</v>
      </c>
      <c r="AV18" s="269">
        <f t="shared" si="21"/>
        <v>384589368.43360662</v>
      </c>
      <c r="AW18" s="269">
        <f t="shared" si="21"/>
        <v>384668582.35546762</v>
      </c>
      <c r="AX18" s="269">
        <f t="shared" si="21"/>
        <v>393613881.76953357</v>
      </c>
      <c r="AY18" s="269">
        <f t="shared" si="21"/>
        <v>385888538.84978926</v>
      </c>
      <c r="AZ18" s="269">
        <f t="shared" si="21"/>
        <v>375609912.60038221</v>
      </c>
      <c r="BA18" s="269">
        <f t="shared" si="21"/>
        <v>377364526.79631305</v>
      </c>
      <c r="BB18" s="269">
        <f t="shared" si="21"/>
        <v>364021606.30177534</v>
      </c>
      <c r="BC18" s="269">
        <f t="shared" si="21"/>
        <v>375467268.96409136</v>
      </c>
      <c r="BD18" s="269">
        <f t="shared" si="21"/>
        <v>363808803.94392002</v>
      </c>
      <c r="BE18" s="269">
        <f t="shared" si="21"/>
        <v>372641871.64500922</v>
      </c>
      <c r="BF18" s="269">
        <f t="shared" si="21"/>
        <v>360281783.14747125</v>
      </c>
      <c r="BG18" s="269">
        <f t="shared" si="21"/>
        <v>328034921.98800188</v>
      </c>
      <c r="BH18" s="269">
        <f t="shared" si="21"/>
        <v>366129577.02948815</v>
      </c>
      <c r="BI18" s="269">
        <f t="shared" si="21"/>
        <v>359140281.04957247</v>
      </c>
      <c r="BJ18" s="269">
        <f t="shared" si="21"/>
        <v>374659848.49798441</v>
      </c>
      <c r="BK18" s="269">
        <f t="shared" si="21"/>
        <v>365524814.15761954</v>
      </c>
      <c r="BL18" s="269">
        <f t="shared" si="21"/>
        <v>380098893.69680208</v>
      </c>
      <c r="BM18" s="269">
        <f t="shared" si="21"/>
        <v>382603111.34933943</v>
      </c>
      <c r="BN18" s="269">
        <f t="shared" si="21"/>
        <v>367230610.58761525</v>
      </c>
      <c r="BO18" s="269">
        <f t="shared" si="21"/>
        <v>379361357.32604468</v>
      </c>
      <c r="BP18" s="269">
        <f t="shared" si="21"/>
        <v>364595448.7144773</v>
      </c>
      <c r="BQ18" s="269">
        <f t="shared" si="21"/>
        <v>372954144.56590497</v>
      </c>
      <c r="BR18" s="269">
        <f t="shared" si="21"/>
        <v>374050583.85673976</v>
      </c>
      <c r="BS18" s="269">
        <f t="shared" si="21"/>
        <v>337063043.79331106</v>
      </c>
      <c r="BT18" s="269">
        <f t="shared" si="21"/>
        <v>376301906.67616427</v>
      </c>
      <c r="BU18" s="269">
        <f t="shared" si="21"/>
        <v>367989978.64940447</v>
      </c>
      <c r="BV18" s="269">
        <f t="shared" si="21"/>
        <v>383971318.87565637</v>
      </c>
      <c r="BW18" s="269">
        <f t="shared" si="21"/>
        <v>374600298.26950681</v>
      </c>
      <c r="BX18" s="269">
        <f t="shared" si="21"/>
        <v>389240255.44772595</v>
      </c>
      <c r="BY18" s="269">
        <f t="shared" si="21"/>
        <v>393105653.16237009</v>
      </c>
      <c r="BZ18" s="269">
        <f t="shared" si="21"/>
        <v>376423575.63840514</v>
      </c>
      <c r="CA18" s="269">
        <f t="shared" si="21"/>
        <v>390933179.0908075</v>
      </c>
      <c r="CB18" s="269">
        <f t="shared" si="21"/>
        <v>374780658.69797993</v>
      </c>
      <c r="CC18" s="269">
        <f t="shared" si="21"/>
        <v>384445775.57097518</v>
      </c>
      <c r="CD18" s="20"/>
      <c r="CE18" s="269">
        <f t="shared" si="21"/>
        <v>4108644053.6400003</v>
      </c>
      <c r="CF18" s="269">
        <f t="shared" si="21"/>
        <v>4533861708.4431667</v>
      </c>
      <c r="CG18" s="269">
        <f t="shared" si="21"/>
        <v>4518713316.7862654</v>
      </c>
      <c r="CH18" s="269">
        <f t="shared" si="21"/>
        <v>4400614792.110321</v>
      </c>
      <c r="CI18" s="269">
        <f t="shared" ref="CI18" si="22">CI5+CI12</f>
        <v>4522906227.7290459</v>
      </c>
      <c r="CJ18" s="20"/>
      <c r="CK18" s="235">
        <f>SUM(V18:X18)</f>
        <v>1015882817.8989998</v>
      </c>
      <c r="CL18" s="235">
        <f>SUM(Y18:AA18)</f>
        <v>1035134381.4540002</v>
      </c>
      <c r="CM18" s="235">
        <f>SUM(AB18:AD18)</f>
        <v>1048692587.288</v>
      </c>
      <c r="CN18" s="235">
        <f>SUM(AE18:AG18)</f>
        <v>1008934266.999</v>
      </c>
      <c r="CO18" s="235">
        <f>SUM(AH18:AJ18)</f>
        <v>1081146043.8439999</v>
      </c>
      <c r="CP18" s="20"/>
      <c r="CQ18" s="239">
        <f t="shared" si="13"/>
        <v>1015.8828178989999</v>
      </c>
      <c r="CR18" s="239">
        <f t="shared" si="2"/>
        <v>1035.1343814540003</v>
      </c>
      <c r="CS18" s="239">
        <f t="shared" si="2"/>
        <v>1048.6925872879999</v>
      </c>
      <c r="CT18" s="239">
        <f t="shared" si="2"/>
        <v>1008.934266999</v>
      </c>
      <c r="CU18" s="240">
        <f t="shared" si="2"/>
        <v>1081.1460438439999</v>
      </c>
    </row>
    <row r="19" spans="1:99" ht="17.25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20"/>
      <c r="CE19" s="235">
        <f t="shared" si="3"/>
        <v>0</v>
      </c>
      <c r="CF19" s="235">
        <f t="shared" si="4"/>
        <v>0</v>
      </c>
      <c r="CG19" s="235">
        <f t="shared" si="5"/>
        <v>0</v>
      </c>
      <c r="CH19" s="235">
        <f t="shared" si="6"/>
        <v>0</v>
      </c>
      <c r="CI19" s="235">
        <f t="shared" si="7"/>
        <v>0</v>
      </c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customHeight="1">
      <c r="A20" s="18"/>
      <c r="C20" s="258" t="s">
        <v>30</v>
      </c>
      <c r="D20" s="10"/>
      <c r="E20" s="10"/>
      <c r="F20" s="10"/>
      <c r="G20" s="10"/>
      <c r="H20" s="10"/>
      <c r="I20" s="10"/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269">
        <f>SUM(V21:V34)+V35+V39</f>
        <v>37856293.80399999</v>
      </c>
      <c r="W20" s="269">
        <f t="shared" ref="W20:CC20" si="23">SUM(W21:W34)+W35+W39</f>
        <v>41636236.89000003</v>
      </c>
      <c r="X20" s="269">
        <f t="shared" si="23"/>
        <v>83333420.135000005</v>
      </c>
      <c r="Y20" s="269">
        <f t="shared" si="23"/>
        <v>66761884.221000001</v>
      </c>
      <c r="Z20" s="269">
        <f t="shared" si="23"/>
        <v>54728491.739999987</v>
      </c>
      <c r="AA20" s="269">
        <f t="shared" si="23"/>
        <v>57919681.834000021</v>
      </c>
      <c r="AB20" s="269">
        <f t="shared" si="23"/>
        <v>53833846.892999977</v>
      </c>
      <c r="AC20" s="269">
        <f t="shared" si="23"/>
        <v>60465120.701000012</v>
      </c>
      <c r="AD20" s="269">
        <f t="shared" si="23"/>
        <v>100923624.67499997</v>
      </c>
      <c r="AE20" s="269">
        <f t="shared" si="23"/>
        <v>61964299.730999961</v>
      </c>
      <c r="AF20" s="269">
        <f t="shared" si="23"/>
        <v>66980166.515000015</v>
      </c>
      <c r="AG20" s="269">
        <f t="shared" si="23"/>
        <v>68853513.991999954</v>
      </c>
      <c r="AH20" s="269">
        <f t="shared" si="23"/>
        <v>64233619.138000011</v>
      </c>
      <c r="AI20" s="269">
        <f t="shared" si="23"/>
        <v>67853398.255999997</v>
      </c>
      <c r="AJ20" s="269">
        <f t="shared" si="23"/>
        <v>82317889.572999984</v>
      </c>
      <c r="AK20" s="269">
        <f t="shared" si="23"/>
        <v>114448105.69400001</v>
      </c>
      <c r="AL20" s="269">
        <f t="shared" si="23"/>
        <v>74846061.622999966</v>
      </c>
      <c r="AM20" s="269">
        <f t="shared" si="23"/>
        <v>100443447.58500001</v>
      </c>
      <c r="AN20" s="269">
        <f t="shared" si="23"/>
        <v>73193009.996999994</v>
      </c>
      <c r="AO20" s="269">
        <f t="shared" si="23"/>
        <v>76294959.837845042</v>
      </c>
      <c r="AP20" s="269">
        <f t="shared" si="23"/>
        <v>78144608.23100771</v>
      </c>
      <c r="AQ20" s="269">
        <f t="shared" si="23"/>
        <v>90224197.702842474</v>
      </c>
      <c r="AR20" s="269">
        <f t="shared" si="23"/>
        <v>80191892.615908474</v>
      </c>
      <c r="AS20" s="269">
        <f t="shared" si="23"/>
        <v>78506527.278972521</v>
      </c>
      <c r="AT20" s="269">
        <f t="shared" si="23"/>
        <v>83797208.518528268</v>
      </c>
      <c r="AU20" s="269">
        <f t="shared" si="23"/>
        <v>85156542.364844859</v>
      </c>
      <c r="AV20" s="269">
        <f t="shared" si="23"/>
        <v>86133211.148224875</v>
      </c>
      <c r="AW20" s="269">
        <f t="shared" si="23"/>
        <v>93130360.712687969</v>
      </c>
      <c r="AX20" s="269">
        <f t="shared" si="23"/>
        <v>96283508.534952387</v>
      </c>
      <c r="AY20" s="269">
        <f t="shared" si="23"/>
        <v>97710856.670766473</v>
      </c>
      <c r="AZ20" s="269">
        <f t="shared" si="23"/>
        <v>84648441.805290505</v>
      </c>
      <c r="BA20" s="269">
        <f t="shared" si="23"/>
        <v>85619586.053074419</v>
      </c>
      <c r="BB20" s="269">
        <f t="shared" si="23"/>
        <v>86388822.025879502</v>
      </c>
      <c r="BC20" s="269">
        <f t="shared" si="23"/>
        <v>81597888.234726444</v>
      </c>
      <c r="BD20" s="269">
        <f t="shared" si="23"/>
        <v>82090606.221597001</v>
      </c>
      <c r="BE20" s="269">
        <f t="shared" si="23"/>
        <v>84169779.745871246</v>
      </c>
      <c r="BF20" s="269">
        <f t="shared" si="23"/>
        <v>81467800.231519341</v>
      </c>
      <c r="BG20" s="269">
        <f t="shared" si="23"/>
        <v>87182118.940788358</v>
      </c>
      <c r="BH20" s="269">
        <f t="shared" si="23"/>
        <v>91582955.656626865</v>
      </c>
      <c r="BI20" s="269">
        <f t="shared" si="23"/>
        <v>94780110.389642283</v>
      </c>
      <c r="BJ20" s="269">
        <f t="shared" si="23"/>
        <v>96342194.365009129</v>
      </c>
      <c r="BK20" s="269">
        <f t="shared" si="23"/>
        <v>97088000.166317597</v>
      </c>
      <c r="BL20" s="269">
        <f t="shared" si="23"/>
        <v>101184083.16998212</v>
      </c>
      <c r="BM20" s="269">
        <f t="shared" si="23"/>
        <v>103450117.43337059</v>
      </c>
      <c r="BN20" s="269">
        <f t="shared" si="23"/>
        <v>103431101.76975951</v>
      </c>
      <c r="BO20" s="269">
        <f t="shared" si="23"/>
        <v>102742577.95477505</v>
      </c>
      <c r="BP20" s="269">
        <f t="shared" si="23"/>
        <v>102769434.51641104</v>
      </c>
      <c r="BQ20" s="269">
        <f t="shared" si="23"/>
        <v>107696768.52880692</v>
      </c>
      <c r="BR20" s="269">
        <f t="shared" si="23"/>
        <v>101387796.02804019</v>
      </c>
      <c r="BS20" s="269">
        <f t="shared" si="23"/>
        <v>103569761.62139624</v>
      </c>
      <c r="BT20" s="269">
        <f t="shared" si="23"/>
        <v>108480203.95354699</v>
      </c>
      <c r="BU20" s="269">
        <f t="shared" si="23"/>
        <v>109648473.09141615</v>
      </c>
      <c r="BV20" s="269">
        <f t="shared" si="23"/>
        <v>110986259.15368766</v>
      </c>
      <c r="BW20" s="269">
        <f t="shared" si="23"/>
        <v>109856358.49964432</v>
      </c>
      <c r="BX20" s="269">
        <f t="shared" si="23"/>
        <v>111093800.78475639</v>
      </c>
      <c r="BY20" s="269">
        <f t="shared" si="23"/>
        <v>113316578.21347134</v>
      </c>
      <c r="BZ20" s="269">
        <f t="shared" si="23"/>
        <v>112583870.00327487</v>
      </c>
      <c r="CA20" s="269">
        <f t="shared" si="23"/>
        <v>113117339.50136776</v>
      </c>
      <c r="CB20" s="269">
        <f t="shared" si="23"/>
        <v>112745546.29655975</v>
      </c>
      <c r="CC20" s="269">
        <f t="shared" si="23"/>
        <v>115320650.91506289</v>
      </c>
      <c r="CD20" s="20"/>
      <c r="CE20" s="269">
        <f t="shared" ref="CE20:CI20" si="24">SUM(CE21:CE34)+CE35+CE39</f>
        <v>755256581.1309998</v>
      </c>
      <c r="CF20" s="269">
        <f t="shared" si="24"/>
        <v>980697717.53257644</v>
      </c>
      <c r="CG20" s="269">
        <f t="shared" si="24"/>
        <v>1046726812.0364439</v>
      </c>
      <c r="CH20" s="269">
        <f t="shared" si="24"/>
        <v>1169717263.1230085</v>
      </c>
      <c r="CI20" s="269">
        <f t="shared" si="24"/>
        <v>1322106638.0622244</v>
      </c>
      <c r="CJ20" s="20"/>
      <c r="CK20" s="235">
        <f t="shared" ref="CK20:CK42" si="25">SUM(V20:X20)</f>
        <v>162825950.82900003</v>
      </c>
      <c r="CL20" s="235">
        <f t="shared" ref="CL20:CL42" si="26">SUM(Y20:AA20)</f>
        <v>179410057.79500002</v>
      </c>
      <c r="CM20" s="235">
        <f t="shared" ref="CM20:CM42" si="27">SUM(AB20:AD20)</f>
        <v>215222592.26899993</v>
      </c>
      <c r="CN20" s="235">
        <f t="shared" ref="CN20:CN42" si="28">SUM(AE20:AG20)</f>
        <v>197797980.23799992</v>
      </c>
      <c r="CO20" s="235">
        <f t="shared" ref="CO20:CO42" si="29">SUM(AH20:AJ20)</f>
        <v>214404906.96700001</v>
      </c>
      <c r="CP20" s="20"/>
      <c r="CQ20" s="239">
        <f t="shared" ref="CQ20:CU37" si="30">CK20/1000000</f>
        <v>162.82595082900002</v>
      </c>
      <c r="CR20" s="239">
        <f t="shared" si="30"/>
        <v>179.41005779500003</v>
      </c>
      <c r="CS20" s="239">
        <f t="shared" si="30"/>
        <v>215.22259226899993</v>
      </c>
      <c r="CT20" s="239">
        <f t="shared" si="30"/>
        <v>197.79798023799992</v>
      </c>
      <c r="CU20" s="240">
        <f t="shared" si="30"/>
        <v>214.40490696700002</v>
      </c>
    </row>
    <row r="21" spans="1:99" ht="17.25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80"/>
      <c r="W21" s="80"/>
      <c r="X21" s="80"/>
      <c r="Y21" s="80"/>
      <c r="Z21" s="80"/>
      <c r="AA21" s="80"/>
      <c r="AB21" s="80"/>
      <c r="AC21" s="80"/>
      <c r="AD21" s="80"/>
      <c r="AE21" s="80"/>
      <c r="AF21" s="80"/>
      <c r="AG21" s="80"/>
      <c r="AH21" s="80"/>
      <c r="AI21" s="80"/>
      <c r="AJ21" s="80"/>
      <c r="AK21" s="80"/>
      <c r="AL21" s="80"/>
      <c r="AM21" s="80"/>
      <c r="AN21" s="80"/>
      <c r="AO21" s="80"/>
      <c r="AP21" s="80"/>
      <c r="AQ21" s="80"/>
      <c r="AR21" s="80"/>
      <c r="AS21" s="80"/>
      <c r="AT21" s="80"/>
      <c r="AU21" s="80"/>
      <c r="AV21" s="80"/>
      <c r="AW21" s="80"/>
      <c r="AX21" s="80"/>
      <c r="AY21" s="80"/>
      <c r="AZ21" s="80"/>
      <c r="BA21" s="80"/>
      <c r="BB21" s="80"/>
      <c r="BC21" s="80"/>
      <c r="BD21" s="80"/>
      <c r="BE21" s="80"/>
      <c r="BF21" s="80"/>
      <c r="BG21" s="80"/>
      <c r="BH21" s="80"/>
      <c r="BI21" s="80"/>
      <c r="BJ21" s="80"/>
      <c r="BK21" s="80"/>
      <c r="BL21" s="80"/>
      <c r="BM21" s="80"/>
      <c r="BN21" s="80"/>
      <c r="BO21" s="80"/>
      <c r="BP21" s="80"/>
      <c r="BQ21" s="80"/>
      <c r="BR21" s="80"/>
      <c r="BS21" s="80"/>
      <c r="BT21" s="80"/>
      <c r="BU21" s="80"/>
      <c r="BV21" s="80"/>
      <c r="BW21" s="80"/>
      <c r="BX21" s="80"/>
      <c r="BY21" s="80"/>
      <c r="BZ21" s="80"/>
      <c r="CA21" s="80"/>
      <c r="CB21" s="80"/>
      <c r="CC21" s="80"/>
      <c r="CD21" s="20"/>
      <c r="CE21" s="235">
        <f t="shared" si="3"/>
        <v>0</v>
      </c>
      <c r="CF21" s="235">
        <f t="shared" si="4"/>
        <v>0</v>
      </c>
      <c r="CG21" s="235">
        <f t="shared" si="5"/>
        <v>0</v>
      </c>
      <c r="CH21" s="235">
        <f t="shared" si="6"/>
        <v>0</v>
      </c>
      <c r="CI21" s="235">
        <f t="shared" si="7"/>
        <v>0</v>
      </c>
      <c r="CJ21" s="20"/>
      <c r="CK21" s="235">
        <f t="shared" si="25"/>
        <v>0</v>
      </c>
      <c r="CL21" s="235">
        <f t="shared" si="26"/>
        <v>0</v>
      </c>
      <c r="CM21" s="235">
        <f t="shared" si="27"/>
        <v>0</v>
      </c>
      <c r="CN21" s="235">
        <f t="shared" si="28"/>
        <v>0</v>
      </c>
      <c r="CO21" s="235">
        <f t="shared" si="29"/>
        <v>0</v>
      </c>
      <c r="CP21" s="20"/>
      <c r="CQ21" s="236">
        <f t="shared" si="30"/>
        <v>0</v>
      </c>
      <c r="CR21" s="236">
        <f t="shared" si="30"/>
        <v>0</v>
      </c>
      <c r="CS21" s="236">
        <f t="shared" si="30"/>
        <v>0</v>
      </c>
      <c r="CT21" s="236">
        <f t="shared" si="30"/>
        <v>0</v>
      </c>
      <c r="CU21" s="237">
        <f t="shared" si="30"/>
        <v>0</v>
      </c>
    </row>
    <row r="22" spans="1:99" ht="17.25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  <c r="AP22" s="80"/>
      <c r="AQ22" s="80"/>
      <c r="AR22" s="80"/>
      <c r="AS22" s="80"/>
      <c r="AT22" s="80"/>
      <c r="AU22" s="80"/>
      <c r="AV22" s="80"/>
      <c r="AW22" s="80"/>
      <c r="AX22" s="80"/>
      <c r="AY22" s="80"/>
      <c r="AZ22" s="80"/>
      <c r="BA22" s="80"/>
      <c r="BB22" s="80"/>
      <c r="BC22" s="80"/>
      <c r="BD22" s="80"/>
      <c r="BE22" s="80"/>
      <c r="BF22" s="80"/>
      <c r="BG22" s="80"/>
      <c r="BH22" s="80"/>
      <c r="BI22" s="80"/>
      <c r="BJ22" s="80"/>
      <c r="BK22" s="80"/>
      <c r="BL22" s="80"/>
      <c r="BM22" s="80"/>
      <c r="BN22" s="80"/>
      <c r="BO22" s="80"/>
      <c r="BP22" s="80"/>
      <c r="BQ22" s="80"/>
      <c r="BR22" s="80"/>
      <c r="BS22" s="80"/>
      <c r="BT22" s="80"/>
      <c r="BU22" s="80"/>
      <c r="BV22" s="80"/>
      <c r="BW22" s="80"/>
      <c r="BX22" s="80"/>
      <c r="BY22" s="80"/>
      <c r="BZ22" s="80"/>
      <c r="CA22" s="80"/>
      <c r="CB22" s="80"/>
      <c r="CC22" s="80"/>
      <c r="CD22" s="20"/>
      <c r="CE22" s="235">
        <f t="shared" si="3"/>
        <v>0</v>
      </c>
      <c r="CF22" s="235">
        <f t="shared" si="4"/>
        <v>0</v>
      </c>
      <c r="CG22" s="235">
        <f t="shared" si="5"/>
        <v>0</v>
      </c>
      <c r="CH22" s="235">
        <f t="shared" si="6"/>
        <v>0</v>
      </c>
      <c r="CI22" s="235">
        <f t="shared" si="7"/>
        <v>0</v>
      </c>
      <c r="CJ22" s="20"/>
      <c r="CK22" s="235">
        <f t="shared" si="25"/>
        <v>0</v>
      </c>
      <c r="CL22" s="235">
        <f t="shared" si="26"/>
        <v>0</v>
      </c>
      <c r="CM22" s="235">
        <f t="shared" si="27"/>
        <v>0</v>
      </c>
      <c r="CN22" s="235">
        <f t="shared" si="28"/>
        <v>0</v>
      </c>
      <c r="CO22" s="235">
        <f t="shared" si="29"/>
        <v>0</v>
      </c>
      <c r="CP22" s="20"/>
      <c r="CQ22" s="236">
        <f t="shared" si="30"/>
        <v>0</v>
      </c>
      <c r="CR22" s="236">
        <f t="shared" si="30"/>
        <v>0</v>
      </c>
      <c r="CS22" s="236">
        <f t="shared" si="30"/>
        <v>0</v>
      </c>
      <c r="CT22" s="236">
        <f t="shared" si="30"/>
        <v>0</v>
      </c>
      <c r="CU22" s="237">
        <f t="shared" si="30"/>
        <v>0</v>
      </c>
    </row>
    <row r="23" spans="1:99" ht="17.25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80"/>
      <c r="W23" s="80"/>
      <c r="X23" s="80"/>
      <c r="Y23" s="80"/>
      <c r="Z23" s="80"/>
      <c r="AA23" s="80"/>
      <c r="AB23" s="80"/>
      <c r="AC23" s="80"/>
      <c r="AD23" s="80"/>
      <c r="AE23" s="80"/>
      <c r="AF23" s="80"/>
      <c r="AG23" s="80"/>
      <c r="AH23" s="80"/>
      <c r="AI23" s="80"/>
      <c r="AJ23" s="80"/>
      <c r="AK23" s="80"/>
      <c r="AL23" s="80"/>
      <c r="AM23" s="80"/>
      <c r="AN23" s="80"/>
      <c r="AO23" s="80"/>
      <c r="AP23" s="80"/>
      <c r="AQ23" s="80"/>
      <c r="AR23" s="80"/>
      <c r="AS23" s="80"/>
      <c r="AT23" s="80"/>
      <c r="AU23" s="80"/>
      <c r="AV23" s="80"/>
      <c r="AW23" s="80"/>
      <c r="AX23" s="80"/>
      <c r="AY23" s="80"/>
      <c r="AZ23" s="80"/>
      <c r="BA23" s="80"/>
      <c r="BB23" s="80"/>
      <c r="BC23" s="80"/>
      <c r="BD23" s="80"/>
      <c r="BE23" s="80"/>
      <c r="BF23" s="80"/>
      <c r="BG23" s="80"/>
      <c r="BH23" s="80"/>
      <c r="BI23" s="80"/>
      <c r="BJ23" s="80"/>
      <c r="BK23" s="80"/>
      <c r="BL23" s="80"/>
      <c r="BM23" s="80"/>
      <c r="BN23" s="80"/>
      <c r="BO23" s="80"/>
      <c r="BP23" s="80"/>
      <c r="BQ23" s="80"/>
      <c r="BR23" s="80"/>
      <c r="BS23" s="80"/>
      <c r="BT23" s="80"/>
      <c r="BU23" s="80"/>
      <c r="BV23" s="80"/>
      <c r="BW23" s="80"/>
      <c r="BX23" s="80"/>
      <c r="BY23" s="80"/>
      <c r="BZ23" s="80"/>
      <c r="CA23" s="80"/>
      <c r="CB23" s="80"/>
      <c r="CC23" s="80"/>
      <c r="CD23" s="20"/>
      <c r="CE23" s="235">
        <f t="shared" si="3"/>
        <v>0</v>
      </c>
      <c r="CF23" s="235">
        <f t="shared" si="4"/>
        <v>0</v>
      </c>
      <c r="CG23" s="235">
        <f t="shared" si="5"/>
        <v>0</v>
      </c>
      <c r="CH23" s="235">
        <f t="shared" si="6"/>
        <v>0</v>
      </c>
      <c r="CI23" s="235">
        <f t="shared" si="7"/>
        <v>0</v>
      </c>
      <c r="CJ23" s="20"/>
      <c r="CK23" s="235">
        <f t="shared" si="25"/>
        <v>0</v>
      </c>
      <c r="CL23" s="235">
        <f t="shared" si="26"/>
        <v>0</v>
      </c>
      <c r="CM23" s="235">
        <f t="shared" si="27"/>
        <v>0</v>
      </c>
      <c r="CN23" s="235">
        <f t="shared" si="28"/>
        <v>0</v>
      </c>
      <c r="CO23" s="235">
        <f t="shared" si="29"/>
        <v>0</v>
      </c>
      <c r="CP23" s="20"/>
      <c r="CQ23" s="236">
        <f t="shared" si="30"/>
        <v>0</v>
      </c>
      <c r="CR23" s="236">
        <f t="shared" si="30"/>
        <v>0</v>
      </c>
      <c r="CS23" s="236">
        <f t="shared" si="30"/>
        <v>0</v>
      </c>
      <c r="CT23" s="236">
        <f t="shared" si="30"/>
        <v>0</v>
      </c>
      <c r="CU23" s="237">
        <f t="shared" si="30"/>
        <v>0</v>
      </c>
    </row>
    <row r="24" spans="1:99" ht="17.25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267">
        <f>'SCUSA Details Financials'!U44+'SCUSA Details Financials'!U49</f>
        <v>28120493.741000004</v>
      </c>
      <c r="W24" s="267">
        <f>'SCUSA Details Financials'!V44+'SCUSA Details Financials'!V49</f>
        <v>31754273.094999999</v>
      </c>
      <c r="X24" s="267">
        <f>'SCUSA Details Financials'!W44+'SCUSA Details Financials'!W49</f>
        <v>29429524.664999999</v>
      </c>
      <c r="Y24" s="267">
        <f>'SCUSA Details Financials'!X44+'SCUSA Details Financials'!X49</f>
        <v>39982859.386</v>
      </c>
      <c r="Z24" s="267">
        <f>'SCUSA Details Financials'!Y44+'SCUSA Details Financials'!Y49</f>
        <v>30238022.272000004</v>
      </c>
      <c r="AA24" s="267">
        <f>'SCUSA Details Financials'!Z44+'SCUSA Details Financials'!Z49</f>
        <v>24809235.652000003</v>
      </c>
      <c r="AB24" s="267">
        <f>'SCUSA Details Financials'!AA44+'SCUSA Details Financials'!AA49</f>
        <v>31966903.693</v>
      </c>
      <c r="AC24" s="267">
        <f>'SCUSA Details Financials'!AB44+'SCUSA Details Financials'!AB49</f>
        <v>27477051.973999999</v>
      </c>
      <c r="AD24" s="267">
        <f>'SCUSA Details Financials'!AC44+'SCUSA Details Financials'!AC49</f>
        <v>31954859.633999996</v>
      </c>
      <c r="AE24" s="267">
        <f>'SCUSA Details Financials'!AD44+'SCUSA Details Financials'!AD49</f>
        <v>28657665.915999997</v>
      </c>
      <c r="AF24" s="267">
        <f>'SCUSA Details Financials'!AE44+'SCUSA Details Financials'!AE49</f>
        <v>30307048.061000001</v>
      </c>
      <c r="AG24" s="267">
        <f>'SCUSA Details Financials'!AF44+'SCUSA Details Financials'!AF49</f>
        <v>33589611.542999998</v>
      </c>
      <c r="AH24" s="267">
        <f>'SCUSA Details Financials'!AG44+'SCUSA Details Financials'!AG49</f>
        <v>32713485.980999999</v>
      </c>
      <c r="AI24" s="267">
        <f>'SCUSA Details Financials'!AH44+'SCUSA Details Financials'!AH49</f>
        <v>34764910.703999989</v>
      </c>
      <c r="AJ24" s="267">
        <f>'SCUSA Details Financials'!AI44+'SCUSA Details Financials'!AI49</f>
        <v>33653708.737999998</v>
      </c>
      <c r="AK24" s="267">
        <f>'SCUSA Details Financials'!AJ44+'SCUSA Details Financials'!AJ49</f>
        <v>32943397.048733328</v>
      </c>
      <c r="AL24" s="267">
        <f>'SCUSA Details Financials'!AK44+'SCUSA Details Financials'!AK49</f>
        <v>33537704.314023536</v>
      </c>
      <c r="AM24" s="267">
        <f>'SCUSA Details Financials'!AL44+'SCUSA Details Financials'!AL49</f>
        <v>31987801.015043184</v>
      </c>
      <c r="AN24" s="267">
        <f>'SCUSA Details Financials'!AM44+'SCUSA Details Financials'!AM49</f>
        <v>31040284.474248391</v>
      </c>
      <c r="AO24" s="267">
        <f>'SCUSA Details Financials'!AN44+'SCUSA Details Financials'!AN49</f>
        <v>35404145.083081119</v>
      </c>
      <c r="AP24" s="267">
        <f>'SCUSA Details Financials'!AO44+'SCUSA Details Financials'!AO49</f>
        <v>35105890.146749035</v>
      </c>
      <c r="AQ24" s="267">
        <f>'SCUSA Details Financials'!AP44+'SCUSA Details Financials'!AP49</f>
        <v>34583134.958286546</v>
      </c>
      <c r="AR24" s="267">
        <f>'SCUSA Details Financials'!AQ44+'SCUSA Details Financials'!AQ49</f>
        <v>34038157.151929662</v>
      </c>
      <c r="AS24" s="267">
        <f>'SCUSA Details Financials'!AR44+'SCUSA Details Financials'!AR49</f>
        <v>33715133.778415918</v>
      </c>
      <c r="AT24" s="267">
        <f>'SCUSA Details Financials'!AS44+'SCUSA Details Financials'!AS49</f>
        <v>31509766.95673712</v>
      </c>
      <c r="AU24" s="267">
        <f>'SCUSA Details Financials'!AT44+'SCUSA Details Financials'!AT49</f>
        <v>31614312.651006598</v>
      </c>
      <c r="AV24" s="267">
        <f>'SCUSA Details Financials'!AU44+'SCUSA Details Financials'!AU49</f>
        <v>30969692.742424533</v>
      </c>
      <c r="AW24" s="267">
        <f>'SCUSA Details Financials'!AV44+'SCUSA Details Financials'!AV49</f>
        <v>31176395.518715605</v>
      </c>
      <c r="AX24" s="267">
        <f>'SCUSA Details Financials'!AW44+'SCUSA Details Financials'!AW49</f>
        <v>32135529.312615193</v>
      </c>
      <c r="AY24" s="267">
        <f>'SCUSA Details Financials'!AX44+'SCUSA Details Financials'!AX49</f>
        <v>32230184.323721331</v>
      </c>
      <c r="AZ24" s="267">
        <f>'SCUSA Details Financials'!AY44+'SCUSA Details Financials'!AY49</f>
        <v>15552609.362394864</v>
      </c>
      <c r="BA24" s="267">
        <f>'SCUSA Details Financials'!AZ44+'SCUSA Details Financials'!AZ49</f>
        <v>16104672.162729478</v>
      </c>
      <c r="BB24" s="267">
        <f>'SCUSA Details Financials'!BA44+'SCUSA Details Financials'!BA49</f>
        <v>16406700.449795011</v>
      </c>
      <c r="BC24" s="267">
        <f>'SCUSA Details Financials'!BB44+'SCUSA Details Financials'!BB49</f>
        <v>14923153.550250985</v>
      </c>
      <c r="BD24" s="267">
        <f>'SCUSA Details Financials'!BC44+'SCUSA Details Financials'!BC49</f>
        <v>14828155.814727508</v>
      </c>
      <c r="BE24" s="267">
        <f>'SCUSA Details Financials'!BD44+'SCUSA Details Financials'!BD49</f>
        <v>15369291.434352389</v>
      </c>
      <c r="BF24" s="267">
        <f>'SCUSA Details Financials'!BE44+'SCUSA Details Financials'!BE49</f>
        <v>12437592.926741417</v>
      </c>
      <c r="BG24" s="267">
        <f>'SCUSA Details Financials'!BF44+'SCUSA Details Financials'!BF49</f>
        <v>14810435.130233005</v>
      </c>
      <c r="BH24" s="267">
        <f>'SCUSA Details Financials'!BG44+'SCUSA Details Financials'!BG49</f>
        <v>14543219.247695759</v>
      </c>
      <c r="BI24" s="267">
        <f>'SCUSA Details Financials'!BH44+'SCUSA Details Financials'!BH49</f>
        <v>15251106.160485184</v>
      </c>
      <c r="BJ24" s="267">
        <f>'SCUSA Details Financials'!BI44+'SCUSA Details Financials'!BI49</f>
        <v>16168553.880838033</v>
      </c>
      <c r="BK24" s="267">
        <f>'SCUSA Details Financials'!BJ44+'SCUSA Details Financials'!BJ49</f>
        <v>16297064.122935148</v>
      </c>
      <c r="BL24" s="267">
        <f>'SCUSA Details Financials'!BK44+'SCUSA Details Financials'!BK49</f>
        <v>16935035.09310279</v>
      </c>
      <c r="BM24" s="267">
        <f>'SCUSA Details Financials'!BL44+'SCUSA Details Financials'!BL49</f>
        <v>17024599.86156803</v>
      </c>
      <c r="BN24" s="267">
        <f>'SCUSA Details Financials'!BM44+'SCUSA Details Financials'!BM49</f>
        <v>16602554.066593448</v>
      </c>
      <c r="BO24" s="267">
        <f>'SCUSA Details Financials'!BN44+'SCUSA Details Financials'!BN49</f>
        <v>16065116.525873659</v>
      </c>
      <c r="BP24" s="267">
        <f>'SCUSA Details Financials'!BO44+'SCUSA Details Financials'!BO49</f>
        <v>15751473.693042545</v>
      </c>
      <c r="BQ24" s="267">
        <f>'SCUSA Details Financials'!BP44+'SCUSA Details Financials'!BP49</f>
        <v>16410407.572396394</v>
      </c>
      <c r="BR24" s="267">
        <f>'SCUSA Details Financials'!BQ44+'SCUSA Details Financials'!BQ49</f>
        <v>14490462.802879108</v>
      </c>
      <c r="BS24" s="267">
        <f>'SCUSA Details Financials'!BR44+'SCUSA Details Financials'!BR49</f>
        <v>14428859.215307556</v>
      </c>
      <c r="BT24" s="267">
        <f>'SCUSA Details Financials'!BS44+'SCUSA Details Financials'!BS49</f>
        <v>14889214.974598967</v>
      </c>
      <c r="BU24" s="267">
        <f>'SCUSA Details Financials'!BT44+'SCUSA Details Financials'!BT49</f>
        <v>15114768.097315574</v>
      </c>
      <c r="BV24" s="267">
        <f>'SCUSA Details Financials'!BU44+'SCUSA Details Financials'!BU49</f>
        <v>16892176.352284964</v>
      </c>
      <c r="BW24" s="267">
        <f>'SCUSA Details Financials'!BV44+'SCUSA Details Financials'!BV49</f>
        <v>17695854.1408136</v>
      </c>
      <c r="BX24" s="267">
        <f>'SCUSA Details Financials'!BW44+'SCUSA Details Financials'!BW49</f>
        <v>17985720.291945875</v>
      </c>
      <c r="BY24" s="267">
        <f>'SCUSA Details Financials'!BX44+'SCUSA Details Financials'!BX49</f>
        <v>18174460.494006369</v>
      </c>
      <c r="BZ24" s="267">
        <f>'SCUSA Details Financials'!BY44+'SCUSA Details Financials'!BY49</f>
        <v>17913024.383684874</v>
      </c>
      <c r="CA24" s="267">
        <f>'SCUSA Details Financials'!BZ44+'SCUSA Details Financials'!BZ49</f>
        <v>17811475.309627693</v>
      </c>
      <c r="CB24" s="267">
        <f>'SCUSA Details Financials'!CA44+'SCUSA Details Financials'!CA49</f>
        <v>17705988.460917309</v>
      </c>
      <c r="CC24" s="267">
        <f>'SCUSA Details Financials'!CB44+'SCUSA Details Financials'!CB49</f>
        <v>18122672.91996723</v>
      </c>
      <c r="CD24" s="20"/>
      <c r="CE24" s="235">
        <f t="shared" si="3"/>
        <v>368287549.63199997</v>
      </c>
      <c r="CF24" s="235">
        <f t="shared" si="4"/>
        <v>403487753.3935107</v>
      </c>
      <c r="CG24" s="235">
        <f t="shared" si="5"/>
        <v>282820464.27947062</v>
      </c>
      <c r="CH24" s="235">
        <f t="shared" si="6"/>
        <v>188297158.28150541</v>
      </c>
      <c r="CI24" s="235">
        <f t="shared" si="7"/>
        <v>201224677.44334912</v>
      </c>
      <c r="CJ24" s="20"/>
      <c r="CK24" s="235">
        <f t="shared" si="25"/>
        <v>89304291.501000002</v>
      </c>
      <c r="CL24" s="235">
        <f t="shared" si="26"/>
        <v>95030117.310000002</v>
      </c>
      <c r="CM24" s="235">
        <f t="shared" si="27"/>
        <v>91398815.300999999</v>
      </c>
      <c r="CN24" s="235">
        <f t="shared" si="28"/>
        <v>92554325.519999996</v>
      </c>
      <c r="CO24" s="235">
        <f t="shared" si="29"/>
        <v>101132105.42299998</v>
      </c>
      <c r="CP24" s="20"/>
      <c r="CQ24" s="236">
        <f t="shared" si="30"/>
        <v>89.304291501000009</v>
      </c>
      <c r="CR24" s="236">
        <f t="shared" si="30"/>
        <v>95.030117310000009</v>
      </c>
      <c r="CS24" s="236">
        <f t="shared" si="30"/>
        <v>91.398815300999999</v>
      </c>
      <c r="CT24" s="236">
        <f t="shared" si="30"/>
        <v>92.554325519999992</v>
      </c>
      <c r="CU24" s="237">
        <f t="shared" si="30"/>
        <v>101.13210542299998</v>
      </c>
    </row>
    <row r="25" spans="1:99" ht="17.25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  <c r="BC25" s="80"/>
      <c r="BD25" s="80"/>
      <c r="BE25" s="80"/>
      <c r="BF25" s="80"/>
      <c r="BG25" s="80"/>
      <c r="BH25" s="80"/>
      <c r="BI25" s="80"/>
      <c r="BJ25" s="80"/>
      <c r="BK25" s="80"/>
      <c r="BL25" s="80"/>
      <c r="BM25" s="80"/>
      <c r="BN25" s="80"/>
      <c r="BO25" s="80"/>
      <c r="BP25" s="80"/>
      <c r="BQ25" s="80"/>
      <c r="BR25" s="80"/>
      <c r="BS25" s="80"/>
      <c r="BT25" s="80"/>
      <c r="BU25" s="80"/>
      <c r="BV25" s="80"/>
      <c r="BW25" s="80"/>
      <c r="BX25" s="80"/>
      <c r="BY25" s="80"/>
      <c r="BZ25" s="80"/>
      <c r="CA25" s="80"/>
      <c r="CB25" s="80"/>
      <c r="CC25" s="80"/>
      <c r="CD25" s="20"/>
      <c r="CE25" s="235">
        <f t="shared" si="3"/>
        <v>0</v>
      </c>
      <c r="CF25" s="235">
        <f t="shared" si="4"/>
        <v>0</v>
      </c>
      <c r="CG25" s="235">
        <f t="shared" si="5"/>
        <v>0</v>
      </c>
      <c r="CH25" s="235">
        <f t="shared" si="6"/>
        <v>0</v>
      </c>
      <c r="CI25" s="235">
        <f t="shared" si="7"/>
        <v>0</v>
      </c>
      <c r="CJ25" s="20"/>
      <c r="CK25" s="235">
        <f t="shared" si="25"/>
        <v>0</v>
      </c>
      <c r="CL25" s="235">
        <f t="shared" si="26"/>
        <v>0</v>
      </c>
      <c r="CM25" s="235">
        <f t="shared" si="27"/>
        <v>0</v>
      </c>
      <c r="CN25" s="235">
        <f t="shared" si="28"/>
        <v>0</v>
      </c>
      <c r="CO25" s="235">
        <f t="shared" si="29"/>
        <v>0</v>
      </c>
      <c r="CP25" s="20"/>
      <c r="CQ25" s="236">
        <f t="shared" si="30"/>
        <v>0</v>
      </c>
      <c r="CR25" s="236">
        <f t="shared" si="30"/>
        <v>0</v>
      </c>
      <c r="CS25" s="236">
        <f t="shared" si="30"/>
        <v>0</v>
      </c>
      <c r="CT25" s="236">
        <f t="shared" si="30"/>
        <v>0</v>
      </c>
      <c r="CU25" s="237">
        <f t="shared" si="30"/>
        <v>0</v>
      </c>
    </row>
    <row r="26" spans="1:99" ht="17.25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80"/>
      <c r="W26" s="80"/>
      <c r="X26" s="80"/>
      <c r="Y26" s="80"/>
      <c r="Z26" s="80"/>
      <c r="AA26" s="80"/>
      <c r="AB26" s="80"/>
      <c r="AC26" s="80"/>
      <c r="AD26" s="80"/>
      <c r="AE26" s="80"/>
      <c r="AF26" s="80"/>
      <c r="AG26" s="80"/>
      <c r="AH26" s="80"/>
      <c r="AI26" s="80"/>
      <c r="AJ26" s="80"/>
      <c r="AK26" s="80"/>
      <c r="AL26" s="80"/>
      <c r="AM26" s="80"/>
      <c r="AN26" s="80"/>
      <c r="AO26" s="80"/>
      <c r="AP26" s="80"/>
      <c r="AQ26" s="80"/>
      <c r="AR26" s="80"/>
      <c r="AS26" s="80"/>
      <c r="AT26" s="80"/>
      <c r="AU26" s="80"/>
      <c r="AV26" s="80"/>
      <c r="AW26" s="80"/>
      <c r="AX26" s="80"/>
      <c r="AY26" s="80"/>
      <c r="AZ26" s="80"/>
      <c r="BA26" s="80"/>
      <c r="BB26" s="80"/>
      <c r="BC26" s="80"/>
      <c r="BD26" s="80"/>
      <c r="BE26" s="80"/>
      <c r="BF26" s="80"/>
      <c r="BG26" s="80"/>
      <c r="BH26" s="80"/>
      <c r="BI26" s="80"/>
      <c r="BJ26" s="80"/>
      <c r="BK26" s="80"/>
      <c r="BL26" s="80"/>
      <c r="BM26" s="80"/>
      <c r="BN26" s="80"/>
      <c r="BO26" s="80"/>
      <c r="BP26" s="80"/>
      <c r="BQ26" s="80"/>
      <c r="BR26" s="80"/>
      <c r="BS26" s="80"/>
      <c r="BT26" s="80"/>
      <c r="BU26" s="80"/>
      <c r="BV26" s="80"/>
      <c r="BW26" s="80"/>
      <c r="BX26" s="80"/>
      <c r="BY26" s="80"/>
      <c r="BZ26" s="80"/>
      <c r="CA26" s="80"/>
      <c r="CB26" s="80"/>
      <c r="CC26" s="80"/>
      <c r="CD26" s="20"/>
      <c r="CE26" s="235">
        <f t="shared" si="3"/>
        <v>0</v>
      </c>
      <c r="CF26" s="235">
        <f t="shared" si="4"/>
        <v>0</v>
      </c>
      <c r="CG26" s="235">
        <f t="shared" si="5"/>
        <v>0</v>
      </c>
      <c r="CH26" s="235">
        <f t="shared" si="6"/>
        <v>0</v>
      </c>
      <c r="CI26" s="235">
        <f t="shared" si="7"/>
        <v>0</v>
      </c>
      <c r="CJ26" s="20"/>
      <c r="CK26" s="235">
        <f t="shared" si="25"/>
        <v>0</v>
      </c>
      <c r="CL26" s="235">
        <f t="shared" si="26"/>
        <v>0</v>
      </c>
      <c r="CM26" s="235">
        <f t="shared" si="27"/>
        <v>0</v>
      </c>
      <c r="CN26" s="235">
        <f t="shared" si="28"/>
        <v>0</v>
      </c>
      <c r="CO26" s="235">
        <f t="shared" si="29"/>
        <v>0</v>
      </c>
      <c r="CP26" s="20"/>
      <c r="CQ26" s="236">
        <f t="shared" si="30"/>
        <v>0</v>
      </c>
      <c r="CR26" s="236">
        <f t="shared" si="30"/>
        <v>0</v>
      </c>
      <c r="CS26" s="236">
        <f t="shared" si="30"/>
        <v>0</v>
      </c>
      <c r="CT26" s="236">
        <f t="shared" si="30"/>
        <v>0</v>
      </c>
      <c r="CU26" s="237">
        <f t="shared" si="30"/>
        <v>0</v>
      </c>
    </row>
    <row r="27" spans="1:99" ht="17.25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80"/>
      <c r="W27" s="80"/>
      <c r="X27" s="80"/>
      <c r="Y27" s="80"/>
      <c r="Z27" s="80"/>
      <c r="AA27" s="80"/>
      <c r="AB27" s="80"/>
      <c r="AC27" s="80"/>
      <c r="AD27" s="80"/>
      <c r="AE27" s="80"/>
      <c r="AF27" s="80"/>
      <c r="AG27" s="80"/>
      <c r="AH27" s="80"/>
      <c r="AI27" s="80"/>
      <c r="AJ27" s="80"/>
      <c r="AK27" s="80"/>
      <c r="AL27" s="80"/>
      <c r="AM27" s="80"/>
      <c r="AN27" s="80"/>
      <c r="AO27" s="80"/>
      <c r="AP27" s="80"/>
      <c r="AQ27" s="80"/>
      <c r="AR27" s="80"/>
      <c r="AS27" s="80"/>
      <c r="AT27" s="80"/>
      <c r="AU27" s="80"/>
      <c r="AV27" s="80"/>
      <c r="AW27" s="80"/>
      <c r="AX27" s="80"/>
      <c r="AY27" s="80"/>
      <c r="AZ27" s="80"/>
      <c r="BA27" s="80"/>
      <c r="BB27" s="80"/>
      <c r="BC27" s="80"/>
      <c r="BD27" s="80"/>
      <c r="BE27" s="80"/>
      <c r="BF27" s="80"/>
      <c r="BG27" s="80"/>
      <c r="BH27" s="80"/>
      <c r="BI27" s="80"/>
      <c r="BJ27" s="80"/>
      <c r="BK27" s="80"/>
      <c r="BL27" s="80"/>
      <c r="BM27" s="80"/>
      <c r="BN27" s="80"/>
      <c r="BO27" s="80"/>
      <c r="BP27" s="80"/>
      <c r="BQ27" s="80"/>
      <c r="BR27" s="80"/>
      <c r="BS27" s="80"/>
      <c r="BT27" s="80"/>
      <c r="BU27" s="80"/>
      <c r="BV27" s="80"/>
      <c r="BW27" s="80"/>
      <c r="BX27" s="80"/>
      <c r="BY27" s="80"/>
      <c r="BZ27" s="80"/>
      <c r="CA27" s="80"/>
      <c r="CB27" s="80"/>
      <c r="CC27" s="80"/>
      <c r="CD27" s="20"/>
      <c r="CE27" s="235">
        <f t="shared" si="3"/>
        <v>0</v>
      </c>
      <c r="CF27" s="235">
        <f t="shared" si="4"/>
        <v>0</v>
      </c>
      <c r="CG27" s="235">
        <f t="shared" si="5"/>
        <v>0</v>
      </c>
      <c r="CH27" s="235">
        <f t="shared" si="6"/>
        <v>0</v>
      </c>
      <c r="CI27" s="235">
        <f t="shared" si="7"/>
        <v>0</v>
      </c>
      <c r="CJ27" s="20"/>
      <c r="CK27" s="235">
        <f t="shared" si="25"/>
        <v>0</v>
      </c>
      <c r="CL27" s="235">
        <f t="shared" si="26"/>
        <v>0</v>
      </c>
      <c r="CM27" s="235">
        <f t="shared" si="27"/>
        <v>0</v>
      </c>
      <c r="CN27" s="235">
        <f t="shared" si="28"/>
        <v>0</v>
      </c>
      <c r="CO27" s="235">
        <f t="shared" si="29"/>
        <v>0</v>
      </c>
      <c r="CP27" s="20"/>
      <c r="CQ27" s="236">
        <f t="shared" si="30"/>
        <v>0</v>
      </c>
      <c r="CR27" s="236">
        <f t="shared" si="30"/>
        <v>0</v>
      </c>
      <c r="CS27" s="236">
        <f t="shared" si="30"/>
        <v>0</v>
      </c>
      <c r="CT27" s="236">
        <f t="shared" si="30"/>
        <v>0</v>
      </c>
      <c r="CU27" s="237">
        <f t="shared" si="30"/>
        <v>0</v>
      </c>
    </row>
    <row r="28" spans="1:99" ht="17.25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20"/>
      <c r="CE28" s="235">
        <f t="shared" si="3"/>
        <v>0</v>
      </c>
      <c r="CF28" s="235">
        <f t="shared" si="4"/>
        <v>0</v>
      </c>
      <c r="CG28" s="235">
        <f t="shared" si="5"/>
        <v>0</v>
      </c>
      <c r="CH28" s="235">
        <f t="shared" si="6"/>
        <v>0</v>
      </c>
      <c r="CI28" s="235">
        <f t="shared" si="7"/>
        <v>0</v>
      </c>
      <c r="CJ28" s="20"/>
      <c r="CK28" s="235">
        <f t="shared" si="25"/>
        <v>0</v>
      </c>
      <c r="CL28" s="235">
        <f t="shared" si="26"/>
        <v>0</v>
      </c>
      <c r="CM28" s="235">
        <f t="shared" si="27"/>
        <v>0</v>
      </c>
      <c r="CN28" s="235">
        <f t="shared" si="28"/>
        <v>0</v>
      </c>
      <c r="CO28" s="235">
        <f t="shared" si="29"/>
        <v>0</v>
      </c>
      <c r="CP28" s="20"/>
      <c r="CQ28" s="236">
        <f t="shared" si="30"/>
        <v>0</v>
      </c>
      <c r="CR28" s="236">
        <f t="shared" si="30"/>
        <v>0</v>
      </c>
      <c r="CS28" s="236">
        <f t="shared" si="30"/>
        <v>0</v>
      </c>
      <c r="CT28" s="236">
        <f t="shared" si="30"/>
        <v>0</v>
      </c>
      <c r="CU28" s="237">
        <f t="shared" si="30"/>
        <v>0</v>
      </c>
    </row>
    <row r="29" spans="1:99" ht="17.25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20"/>
      <c r="CE29" s="235">
        <f t="shared" si="3"/>
        <v>0</v>
      </c>
      <c r="CF29" s="235">
        <f t="shared" si="4"/>
        <v>0</v>
      </c>
      <c r="CG29" s="235">
        <f t="shared" si="5"/>
        <v>0</v>
      </c>
      <c r="CH29" s="235">
        <f t="shared" si="6"/>
        <v>0</v>
      </c>
      <c r="CI29" s="235">
        <f t="shared" si="7"/>
        <v>0</v>
      </c>
      <c r="CJ29" s="20"/>
      <c r="CK29" s="235">
        <f t="shared" si="25"/>
        <v>0</v>
      </c>
      <c r="CL29" s="235">
        <f t="shared" si="26"/>
        <v>0</v>
      </c>
      <c r="CM29" s="235">
        <f t="shared" si="27"/>
        <v>0</v>
      </c>
      <c r="CN29" s="235">
        <f t="shared" si="28"/>
        <v>0</v>
      </c>
      <c r="CO29" s="235">
        <f t="shared" si="29"/>
        <v>0</v>
      </c>
      <c r="CP29" s="20"/>
      <c r="CQ29" s="236">
        <f t="shared" si="30"/>
        <v>0</v>
      </c>
      <c r="CR29" s="236">
        <f t="shared" si="30"/>
        <v>0</v>
      </c>
      <c r="CS29" s="236">
        <f t="shared" si="30"/>
        <v>0</v>
      </c>
      <c r="CT29" s="236">
        <f t="shared" si="30"/>
        <v>0</v>
      </c>
      <c r="CU29" s="237">
        <f t="shared" si="30"/>
        <v>0</v>
      </c>
    </row>
    <row r="30" spans="1:99" ht="17.25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270">
        <f>'SCUSA Details Financials'!U56</f>
        <v>1833812.3659999743</v>
      </c>
      <c r="W30" s="270">
        <f>'SCUSA Details Financials'!V56</f>
        <v>407457.37500002235</v>
      </c>
      <c r="X30" s="270">
        <f>'SCUSA Details Financials'!W56</f>
        <v>8163647.7049999908</v>
      </c>
      <c r="Y30" s="270">
        <f>'SCUSA Details Financials'!X56</f>
        <v>8626663.0549999997</v>
      </c>
      <c r="Z30" s="270">
        <f>'SCUSA Details Financials'!Y56</f>
        <v>5995679.1350000054</v>
      </c>
      <c r="AA30" s="270">
        <f>'SCUSA Details Financials'!Z56</f>
        <v>7477166.3619999886</v>
      </c>
      <c r="AB30" s="270">
        <f>'SCUSA Details Financials'!AA56</f>
        <v>6542662.8909999952</v>
      </c>
      <c r="AC30" s="270">
        <f>'SCUSA Details Financials'!AB56</f>
        <v>6733529.6500000134</v>
      </c>
      <c r="AD30" s="270">
        <f>'SCUSA Details Financials'!AC56</f>
        <v>7270112.6500000209</v>
      </c>
      <c r="AE30" s="270">
        <f>'SCUSA Details Financials'!AD56</f>
        <v>5759294.4349999726</v>
      </c>
      <c r="AF30" s="270">
        <f>'SCUSA Details Financials'!AE56</f>
        <v>7599786.7529999912</v>
      </c>
      <c r="AG30" s="270">
        <f>'SCUSA Details Financials'!AF56</f>
        <v>6216774.5509999841</v>
      </c>
      <c r="AH30" s="270">
        <f>'SCUSA Details Financials'!AG56</f>
        <v>7833742.2690000236</v>
      </c>
      <c r="AI30" s="270">
        <f>'SCUSA Details Financials'!AH56</f>
        <v>8017818.5789999887</v>
      </c>
      <c r="AJ30" s="270">
        <f>'SCUSA Details Financials'!AI56</f>
        <v>8951218.9660000056</v>
      </c>
      <c r="AK30" s="270">
        <f>'SCUSA Details Financials'!AJ56</f>
        <v>5929017.5822666883</v>
      </c>
      <c r="AL30" s="270">
        <f>'SCUSA Details Financials'!AK56</f>
        <v>8800539.8159764782</v>
      </c>
      <c r="AM30" s="270">
        <f>'SCUSA Details Financials'!AL56</f>
        <v>9114146.3779568151</v>
      </c>
      <c r="AN30" s="270">
        <f>'SCUSA Details Financials'!AM56</f>
        <v>8279733.6557515981</v>
      </c>
      <c r="AO30" s="270">
        <f>'SCUSA Details Financials'!AN56</f>
        <v>9043580.0027782321</v>
      </c>
      <c r="AP30" s="270">
        <f>'SCUSA Details Financials'!AO56</f>
        <v>9029490.5246262997</v>
      </c>
      <c r="AQ30" s="270">
        <f>'SCUSA Details Financials'!AP56</f>
        <v>10910769.407960827</v>
      </c>
      <c r="AR30" s="270">
        <f>'SCUSA Details Financials'!AQ56</f>
        <v>9554041.5115328282</v>
      </c>
      <c r="AS30" s="270">
        <f>'SCUSA Details Financials'!AR56</f>
        <v>10413782.518197132</v>
      </c>
      <c r="AT30" s="270">
        <f>'SCUSA Details Financials'!AS56</f>
        <v>11212061.572249826</v>
      </c>
      <c r="AU30" s="270">
        <f>'SCUSA Details Financials'!AT56</f>
        <v>11262714.040084172</v>
      </c>
      <c r="AV30" s="270">
        <f>'SCUSA Details Financials'!AU56</f>
        <v>12015163.065506561</v>
      </c>
      <c r="AW30" s="270">
        <f>'SCUSA Details Financials'!AV56</f>
        <v>18072362.689806625</v>
      </c>
      <c r="AX30" s="270">
        <f>'SCUSA Details Financials'!AW56</f>
        <v>19153390.586724021</v>
      </c>
      <c r="AY30" s="270">
        <f>'SCUSA Details Financials'!AX56</f>
        <v>20353823.485309072</v>
      </c>
      <c r="AZ30" s="270">
        <f>'SCUSA Details Financials'!AY56</f>
        <v>21098215.779383413</v>
      </c>
      <c r="BA30" s="270">
        <f>'SCUSA Details Financials'!AZ56</f>
        <v>21738500.836511731</v>
      </c>
      <c r="BB30" s="270">
        <f>'SCUSA Details Financials'!BA56</f>
        <v>22143800.132001467</v>
      </c>
      <c r="BC30" s="270">
        <f>'SCUSA Details Financials'!BB56</f>
        <v>22543955.919187717</v>
      </c>
      <c r="BD30" s="270">
        <f>'SCUSA Details Financials'!BC56</f>
        <v>22926552.476904675</v>
      </c>
      <c r="BE30" s="270">
        <f>'SCUSA Details Financials'!BD56</f>
        <v>23415853.916834675</v>
      </c>
      <c r="BF30" s="270">
        <f>'SCUSA Details Financials'!BE56</f>
        <v>23707155.34573913</v>
      </c>
      <c r="BG30" s="270">
        <f>'SCUSA Details Financials'!BF56</f>
        <v>23099851.595765337</v>
      </c>
      <c r="BH30" s="270">
        <f>'SCUSA Details Financials'!BG56</f>
        <v>24655646.987395983</v>
      </c>
      <c r="BI30" s="270">
        <f>'SCUSA Details Financials'!BH56</f>
        <v>25421474.020432651</v>
      </c>
      <c r="BJ30" s="270">
        <f>'SCUSA Details Financials'!BI56</f>
        <v>26080641.844161887</v>
      </c>
      <c r="BK30" s="270">
        <f>'SCUSA Details Financials'!BJ56</f>
        <v>26883880.350335341</v>
      </c>
      <c r="BL30" s="270">
        <f>'SCUSA Details Financials'!BK56</f>
        <v>27497893.640140891</v>
      </c>
      <c r="BM30" s="270">
        <f>'SCUSA Details Financials'!BL56</f>
        <v>28321576.208617229</v>
      </c>
      <c r="BN30" s="270">
        <f>'SCUSA Details Financials'!BM56</f>
        <v>29105690.056667231</v>
      </c>
      <c r="BO30" s="270">
        <f>'SCUSA Details Financials'!BN56</f>
        <v>29556790.482623503</v>
      </c>
      <c r="BP30" s="270">
        <f>'SCUSA Details Financials'!BO56</f>
        <v>30124145.177625448</v>
      </c>
      <c r="BQ30" s="270">
        <f>'SCUSA Details Financials'!BP56</f>
        <v>30855943.150037549</v>
      </c>
      <c r="BR30" s="270">
        <f>'SCUSA Details Financials'!BQ56</f>
        <v>31256639.065030083</v>
      </c>
      <c r="BS30" s="270">
        <f>'SCUSA Details Financials'!BR56</f>
        <v>31929602.771592367</v>
      </c>
      <c r="BT30" s="270">
        <f>'SCUSA Details Financials'!BS56</f>
        <v>32892613.876237944</v>
      </c>
      <c r="BU30" s="270">
        <f>'SCUSA Details Financials'!BT56</f>
        <v>33561681.1282745</v>
      </c>
      <c r="BV30" s="270">
        <f>'SCUSA Details Financials'!BU56</f>
        <v>33849243.836319149</v>
      </c>
      <c r="BW30" s="270">
        <f>'SCUSA Details Financials'!BV56</f>
        <v>34329184.174529962</v>
      </c>
      <c r="BX30" s="270">
        <f>'SCUSA Details Financials'!BW56</f>
        <v>34992108.111690618</v>
      </c>
      <c r="BY30" s="270">
        <f>'SCUSA Details Financials'!BX56</f>
        <v>35918173.808263056</v>
      </c>
      <c r="BZ30" s="270">
        <f>'SCUSA Details Financials'!BY56</f>
        <v>36567900.575270317</v>
      </c>
      <c r="CA30" s="270">
        <f>'SCUSA Details Financials'!BZ56</f>
        <v>37155644.216785759</v>
      </c>
      <c r="CB30" s="270">
        <f>'SCUSA Details Financials'!CA56</f>
        <v>37633492.682844862</v>
      </c>
      <c r="CC30" s="270">
        <f>'SCUSA Details Financials'!CB56</f>
        <v>38349120.020083703</v>
      </c>
      <c r="CD30" s="20"/>
      <c r="CE30" s="235">
        <f t="shared" si="3"/>
        <v>72626586.927999958</v>
      </c>
      <c r="CF30" s="235">
        <f t="shared" si="4"/>
        <v>105877881.21104693</v>
      </c>
      <c r="CG30" s="235">
        <f t="shared" si="5"/>
        <v>225936394.50050399</v>
      </c>
      <c r="CH30" s="235">
        <f t="shared" si="6"/>
        <v>325310688.85954213</v>
      </c>
      <c r="CI30" s="235">
        <f t="shared" si="7"/>
        <v>418435404.2669223</v>
      </c>
      <c r="CJ30" s="20"/>
      <c r="CK30" s="235">
        <f t="shared" si="25"/>
        <v>10404917.445999987</v>
      </c>
      <c r="CL30" s="235">
        <f t="shared" si="26"/>
        <v>22099508.551999994</v>
      </c>
      <c r="CM30" s="235">
        <f t="shared" si="27"/>
        <v>20546305.191000029</v>
      </c>
      <c r="CN30" s="235">
        <f t="shared" si="28"/>
        <v>19575855.738999948</v>
      </c>
      <c r="CO30" s="235">
        <f t="shared" si="29"/>
        <v>24802779.814000018</v>
      </c>
      <c r="CP30" s="20"/>
      <c r="CQ30" s="236">
        <f t="shared" si="30"/>
        <v>10.404917445999988</v>
      </c>
      <c r="CR30" s="236">
        <f t="shared" si="30"/>
        <v>22.099508551999993</v>
      </c>
      <c r="CS30" s="236">
        <f t="shared" si="30"/>
        <v>20.54630519100003</v>
      </c>
      <c r="CT30" s="236">
        <f t="shared" si="30"/>
        <v>19.575855738999948</v>
      </c>
      <c r="CU30" s="237">
        <f t="shared" si="30"/>
        <v>24.802779814000019</v>
      </c>
    </row>
    <row r="31" spans="1:99" ht="17.25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270">
        <f>'SCUSA Details Financials'!U57</f>
        <v>1340974.1060000006</v>
      </c>
      <c r="W31" s="270">
        <f>'SCUSA Details Financials'!V57</f>
        <v>292588.17899999901</v>
      </c>
      <c r="X31" s="270">
        <f>'SCUSA Details Financials'!W57</f>
        <v>34179975.625000007</v>
      </c>
      <c r="Y31" s="270">
        <f>'SCUSA Details Financials'!X57</f>
        <v>5882479.5669999998</v>
      </c>
      <c r="Z31" s="270">
        <f>'SCUSA Details Financials'!Y57</f>
        <v>7305221.3749999991</v>
      </c>
      <c r="AA31" s="270">
        <f>'SCUSA Details Financials'!Z57</f>
        <v>8414389.4120000005</v>
      </c>
      <c r="AB31" s="270">
        <f>'SCUSA Details Financials'!AA57</f>
        <v>15154.579000000071</v>
      </c>
      <c r="AC31" s="270">
        <f>'SCUSA Details Financials'!AB57</f>
        <v>1306768.7499999993</v>
      </c>
      <c r="AD31" s="270">
        <f>'SCUSA Details Financials'!AC57</f>
        <v>36693403.530000001</v>
      </c>
      <c r="AE31" s="270">
        <f>'SCUSA Details Financials'!AD57</f>
        <v>9374121.9099999964</v>
      </c>
      <c r="AF31" s="270">
        <f>'SCUSA Details Financials'!AE57</f>
        <v>7147248.580000001</v>
      </c>
      <c r="AG31" s="270">
        <f>'SCUSA Details Financials'!AF57</f>
        <v>4812927.7200000007</v>
      </c>
      <c r="AH31" s="270">
        <f>'SCUSA Details Financials'!AG57</f>
        <v>5645856.3890000023</v>
      </c>
      <c r="AI31" s="270">
        <f>'SCUSA Details Financials'!AH57</f>
        <v>5407520.6620000005</v>
      </c>
      <c r="AJ31" s="270">
        <f>'SCUSA Details Financials'!AI57</f>
        <v>10193713.687999992</v>
      </c>
      <c r="AK31" s="270">
        <f>'SCUSA Details Financials'!AJ57</f>
        <v>50620673.517000005</v>
      </c>
      <c r="AL31" s="270">
        <f>'SCUSA Details Financials'!AK57</f>
        <v>5486200.392</v>
      </c>
      <c r="AM31" s="270">
        <f>'SCUSA Details Financials'!AL57</f>
        <v>30560285.152000003</v>
      </c>
      <c r="AN31" s="270">
        <f>'SCUSA Details Financials'!AM57</f>
        <v>-2721032.2599999974</v>
      </c>
      <c r="AO31" s="270">
        <f>'SCUSA Details Financials'!AN57</f>
        <v>1589100.2976889941</v>
      </c>
      <c r="AP31" s="270">
        <f>'SCUSA Details Financials'!AO57</f>
        <v>1398937.0193054476</v>
      </c>
      <c r="AQ31" s="270">
        <f>'SCUSA Details Financials'!AP57</f>
        <v>9842241.5746446811</v>
      </c>
      <c r="AR31" s="270">
        <f>'SCUSA Details Financials'!AQ57</f>
        <v>12053.44891855726</v>
      </c>
      <c r="AS31" s="270">
        <f>'SCUSA Details Financials'!AR57</f>
        <v>1103982.8582201814</v>
      </c>
      <c r="AT31" s="270">
        <f>'SCUSA Details Financials'!AS57</f>
        <v>5610105.5626706146</v>
      </c>
      <c r="AU31" s="270">
        <f>'SCUSA Details Financials'!AT57</f>
        <v>5853721.1320690429</v>
      </c>
      <c r="AV31" s="270">
        <f>'SCUSA Details Financials'!AU57</f>
        <v>6261061.979664431</v>
      </c>
      <c r="AW31" s="270">
        <f>'SCUSA Details Financials'!AV57</f>
        <v>6383649.4269111929</v>
      </c>
      <c r="AX31" s="270">
        <f>'SCUSA Details Financials'!AW57</f>
        <v>6659691.3290398484</v>
      </c>
      <c r="AY31" s="270">
        <f>'SCUSA Details Financials'!AX57</f>
        <v>6638518.1443107687</v>
      </c>
      <c r="AZ31" s="270">
        <f>'SCUSA Details Financials'!AY57</f>
        <v>6736104.7181374207</v>
      </c>
      <c r="BA31" s="270">
        <f>'SCUSA Details Financials'!AZ57</f>
        <v>6872363.3198588304</v>
      </c>
      <c r="BB31" s="270">
        <f>'SCUSA Details Financials'!BA57</f>
        <v>6661385.0606859177</v>
      </c>
      <c r="BC31" s="270">
        <f>'SCUSA Details Financials'!BB57</f>
        <v>6650323.5916755553</v>
      </c>
      <c r="BD31" s="270">
        <f>'SCUSA Details Financials'!BC57</f>
        <v>6524886.0612282585</v>
      </c>
      <c r="BE31" s="270">
        <f>'SCUSA Details Financials'!BD57</f>
        <v>6751223.217082601</v>
      </c>
      <c r="BF31" s="270">
        <f>'SCUSA Details Financials'!BE57</f>
        <v>6744760.8780552801</v>
      </c>
      <c r="BG31" s="270">
        <f>'SCUSA Details Financials'!BF57</f>
        <v>7181661.2065365724</v>
      </c>
      <c r="BH31" s="270">
        <f>'SCUSA Details Financials'!BG57</f>
        <v>8219108.4569950597</v>
      </c>
      <c r="BI31" s="270">
        <f>'SCUSA Details Financials'!BH57</f>
        <v>7397294.9429393969</v>
      </c>
      <c r="BJ31" s="270">
        <f>'SCUSA Details Financials'!BI57</f>
        <v>7998034.4164153337</v>
      </c>
      <c r="BK31" s="270">
        <f>'SCUSA Details Financials'!BJ57</f>
        <v>7732922.3696993813</v>
      </c>
      <c r="BL31" s="270">
        <f>'SCUSA Details Financials'!BK57</f>
        <v>9803191.1331491955</v>
      </c>
      <c r="BM31" s="270">
        <f>'SCUSA Details Financials'!BL57</f>
        <v>11077322.204769429</v>
      </c>
      <c r="BN31" s="270">
        <f>'SCUSA Details Financials'!BM57</f>
        <v>10301980.793833494</v>
      </c>
      <c r="BO31" s="270">
        <f>'SCUSA Details Financials'!BN57</f>
        <v>9960601.8907616809</v>
      </c>
      <c r="BP31" s="270">
        <f>'SCUSA Details Financials'!BO57</f>
        <v>9611316.0149010755</v>
      </c>
      <c r="BQ31" s="270">
        <f>'SCUSA Details Financials'!BP57</f>
        <v>11613726.119997717</v>
      </c>
      <c r="BR31" s="270">
        <f>'SCUSA Details Financials'!BQ57</f>
        <v>8405324.0617660228</v>
      </c>
      <c r="BS31" s="270">
        <f>'SCUSA Details Financials'!BR57</f>
        <v>8974650.2002968956</v>
      </c>
      <c r="BT31" s="270">
        <f>'SCUSA Details Financials'!BS57</f>
        <v>11416769.937300336</v>
      </c>
      <c r="BU31" s="270">
        <f>'SCUSA Details Financials'!BT57</f>
        <v>10496850.93332174</v>
      </c>
      <c r="BV31" s="270">
        <f>'SCUSA Details Financials'!BU57</f>
        <v>11587017.202379944</v>
      </c>
      <c r="BW31" s="270">
        <f>'SCUSA Details Financials'!BV57</f>
        <v>10396179.673116677</v>
      </c>
      <c r="BX31" s="270">
        <f>'SCUSA Details Financials'!BW57</f>
        <v>11013862.386170382</v>
      </c>
      <c r="BY31" s="270">
        <f>'SCUSA Details Financials'!BX57</f>
        <v>12033349.690931583</v>
      </c>
      <c r="BZ31" s="270">
        <f>'SCUSA Details Financials'!BY57</f>
        <v>10649569.950109538</v>
      </c>
      <c r="CA31" s="270">
        <f>'SCUSA Details Financials'!BZ57</f>
        <v>10526112.579547424</v>
      </c>
      <c r="CB31" s="270">
        <f>'SCUSA Details Financials'!CA57</f>
        <v>9721261.0850622319</v>
      </c>
      <c r="CC31" s="270">
        <f>'SCUSA Details Financials'!CB57</f>
        <v>11351789.385483744</v>
      </c>
      <c r="CD31" s="20"/>
      <c r="CE31" s="235">
        <f t="shared" si="3"/>
        <v>116765253.333</v>
      </c>
      <c r="CF31" s="235">
        <f t="shared" si="4"/>
        <v>119139532.73877788</v>
      </c>
      <c r="CG31" s="235">
        <f t="shared" si="5"/>
        <v>77603033.543334484</v>
      </c>
      <c r="CH31" s="235">
        <f t="shared" si="6"/>
        <v>107641920.42805362</v>
      </c>
      <c r="CI31" s="235">
        <f t="shared" si="7"/>
        <v>126572737.08548652</v>
      </c>
      <c r="CJ31" s="20"/>
      <c r="CK31" s="235">
        <f t="shared" si="25"/>
        <v>35813537.910000004</v>
      </c>
      <c r="CL31" s="235">
        <f t="shared" si="26"/>
        <v>21602090.353999998</v>
      </c>
      <c r="CM31" s="235">
        <f t="shared" si="27"/>
        <v>38015326.858999997</v>
      </c>
      <c r="CN31" s="235">
        <f t="shared" si="28"/>
        <v>21334298.210000001</v>
      </c>
      <c r="CO31" s="235">
        <f t="shared" si="29"/>
        <v>21247090.738999993</v>
      </c>
      <c r="CP31" s="20"/>
      <c r="CQ31" s="236">
        <f t="shared" si="30"/>
        <v>35.813537910000001</v>
      </c>
      <c r="CR31" s="236">
        <f t="shared" si="30"/>
        <v>21.602090353999998</v>
      </c>
      <c r="CS31" s="236">
        <f t="shared" si="30"/>
        <v>38.015326858999998</v>
      </c>
      <c r="CT31" s="236">
        <f t="shared" si="30"/>
        <v>21.33429821</v>
      </c>
      <c r="CU31" s="237">
        <f t="shared" si="30"/>
        <v>21.247090738999994</v>
      </c>
    </row>
    <row r="32" spans="1:99" ht="17.25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80"/>
      <c r="BB32" s="80"/>
      <c r="BC32" s="80"/>
      <c r="BD32" s="80"/>
      <c r="BE32" s="80"/>
      <c r="BF32" s="80"/>
      <c r="BG32" s="80"/>
      <c r="BH32" s="80"/>
      <c r="BI32" s="80"/>
      <c r="BJ32" s="80"/>
      <c r="BK32" s="80"/>
      <c r="BL32" s="80"/>
      <c r="BM32" s="80"/>
      <c r="BN32" s="80"/>
      <c r="BO32" s="80"/>
      <c r="BP32" s="80"/>
      <c r="BQ32" s="80"/>
      <c r="BR32" s="80"/>
      <c r="BS32" s="80"/>
      <c r="BT32" s="80"/>
      <c r="BU32" s="80"/>
      <c r="BV32" s="80"/>
      <c r="BW32" s="80"/>
      <c r="BX32" s="80"/>
      <c r="BY32" s="80"/>
      <c r="BZ32" s="80"/>
      <c r="CA32" s="80"/>
      <c r="CB32" s="80"/>
      <c r="CC32" s="80"/>
      <c r="CD32" s="20"/>
      <c r="CE32" s="235">
        <f t="shared" si="3"/>
        <v>0</v>
      </c>
      <c r="CF32" s="235">
        <f t="shared" si="4"/>
        <v>0</v>
      </c>
      <c r="CG32" s="235">
        <f t="shared" si="5"/>
        <v>0</v>
      </c>
      <c r="CH32" s="235">
        <f t="shared" si="6"/>
        <v>0</v>
      </c>
      <c r="CI32" s="235">
        <f t="shared" si="7"/>
        <v>0</v>
      </c>
      <c r="CJ32" s="20"/>
      <c r="CK32" s="235">
        <f t="shared" si="25"/>
        <v>0</v>
      </c>
      <c r="CL32" s="235">
        <f t="shared" si="26"/>
        <v>0</v>
      </c>
      <c r="CM32" s="235">
        <f t="shared" si="27"/>
        <v>0</v>
      </c>
      <c r="CN32" s="235">
        <f t="shared" si="28"/>
        <v>0</v>
      </c>
      <c r="CO32" s="235">
        <f t="shared" si="29"/>
        <v>0</v>
      </c>
      <c r="CP32" s="20"/>
      <c r="CQ32" s="236">
        <f t="shared" si="30"/>
        <v>0</v>
      </c>
      <c r="CR32" s="236">
        <f t="shared" si="30"/>
        <v>0</v>
      </c>
      <c r="CS32" s="236">
        <f t="shared" si="30"/>
        <v>0</v>
      </c>
      <c r="CT32" s="236">
        <f t="shared" si="30"/>
        <v>0</v>
      </c>
      <c r="CU32" s="237">
        <f t="shared" si="30"/>
        <v>0</v>
      </c>
    </row>
    <row r="33" spans="1:99" ht="17.25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  <c r="BB33" s="80"/>
      <c r="BC33" s="80"/>
      <c r="BD33" s="80"/>
      <c r="BE33" s="80"/>
      <c r="BF33" s="80"/>
      <c r="BG33" s="80"/>
      <c r="BH33" s="80"/>
      <c r="BI33" s="80"/>
      <c r="BJ33" s="80"/>
      <c r="BK33" s="80"/>
      <c r="BL33" s="80"/>
      <c r="BM33" s="80"/>
      <c r="BN33" s="80"/>
      <c r="BO33" s="80"/>
      <c r="BP33" s="80"/>
      <c r="BQ33" s="80"/>
      <c r="BR33" s="80"/>
      <c r="BS33" s="80"/>
      <c r="BT33" s="80"/>
      <c r="BU33" s="80"/>
      <c r="BV33" s="80"/>
      <c r="BW33" s="80"/>
      <c r="BX33" s="80"/>
      <c r="BY33" s="80"/>
      <c r="BZ33" s="80"/>
      <c r="CA33" s="80"/>
      <c r="CB33" s="80"/>
      <c r="CC33" s="80"/>
      <c r="CD33" s="20"/>
      <c r="CE33" s="235">
        <f t="shared" si="3"/>
        <v>0</v>
      </c>
      <c r="CF33" s="235">
        <f t="shared" si="4"/>
        <v>0</v>
      </c>
      <c r="CG33" s="235">
        <f t="shared" si="5"/>
        <v>0</v>
      </c>
      <c r="CH33" s="235">
        <f t="shared" si="6"/>
        <v>0</v>
      </c>
      <c r="CI33" s="235">
        <f t="shared" si="7"/>
        <v>0</v>
      </c>
      <c r="CJ33" s="20"/>
      <c r="CK33" s="235">
        <f t="shared" si="25"/>
        <v>0</v>
      </c>
      <c r="CL33" s="235">
        <f t="shared" si="26"/>
        <v>0</v>
      </c>
      <c r="CM33" s="235">
        <f t="shared" si="27"/>
        <v>0</v>
      </c>
      <c r="CN33" s="235">
        <f t="shared" si="28"/>
        <v>0</v>
      </c>
      <c r="CO33" s="235">
        <f t="shared" si="29"/>
        <v>0</v>
      </c>
      <c r="CP33" s="20"/>
      <c r="CQ33" s="236">
        <f t="shared" si="30"/>
        <v>0</v>
      </c>
      <c r="CR33" s="236">
        <f t="shared" si="30"/>
        <v>0</v>
      </c>
      <c r="CS33" s="236">
        <f t="shared" si="30"/>
        <v>0</v>
      </c>
      <c r="CT33" s="236">
        <f t="shared" si="30"/>
        <v>0</v>
      </c>
      <c r="CU33" s="237">
        <f t="shared" si="30"/>
        <v>0</v>
      </c>
    </row>
    <row r="34" spans="1:99" ht="17.25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0"/>
      <c r="AH34" s="80"/>
      <c r="AI34" s="80"/>
      <c r="AJ34" s="80"/>
      <c r="AK34" s="80"/>
      <c r="AL34" s="80"/>
      <c r="AM34" s="80"/>
      <c r="AN34" s="80"/>
      <c r="AO34" s="80"/>
      <c r="AP34" s="80"/>
      <c r="AQ34" s="80"/>
      <c r="AR34" s="80"/>
      <c r="AS34" s="80"/>
      <c r="AT34" s="80"/>
      <c r="AU34" s="80"/>
      <c r="AV34" s="80"/>
      <c r="AW34" s="80"/>
      <c r="AX34" s="80"/>
      <c r="AY34" s="80"/>
      <c r="AZ34" s="80"/>
      <c r="BA34" s="80"/>
      <c r="BB34" s="80"/>
      <c r="BC34" s="80"/>
      <c r="BD34" s="80"/>
      <c r="BE34" s="80"/>
      <c r="BF34" s="80"/>
      <c r="BG34" s="80"/>
      <c r="BH34" s="80"/>
      <c r="BI34" s="80"/>
      <c r="BJ34" s="80"/>
      <c r="BK34" s="80"/>
      <c r="BL34" s="80"/>
      <c r="BM34" s="80"/>
      <c r="BN34" s="80"/>
      <c r="BO34" s="80"/>
      <c r="BP34" s="80"/>
      <c r="BQ34" s="80"/>
      <c r="BR34" s="80"/>
      <c r="BS34" s="80"/>
      <c r="BT34" s="80"/>
      <c r="BU34" s="80"/>
      <c r="BV34" s="80"/>
      <c r="BW34" s="80"/>
      <c r="BX34" s="80"/>
      <c r="BY34" s="80"/>
      <c r="BZ34" s="80"/>
      <c r="CA34" s="80"/>
      <c r="CB34" s="80"/>
      <c r="CC34" s="80"/>
      <c r="CD34" s="20"/>
      <c r="CE34" s="235">
        <f t="shared" si="3"/>
        <v>0</v>
      </c>
      <c r="CF34" s="235">
        <f t="shared" si="4"/>
        <v>0</v>
      </c>
      <c r="CG34" s="235">
        <f t="shared" si="5"/>
        <v>0</v>
      </c>
      <c r="CH34" s="235">
        <f t="shared" si="6"/>
        <v>0</v>
      </c>
      <c r="CI34" s="235">
        <f t="shared" si="7"/>
        <v>0</v>
      </c>
      <c r="CJ34" s="20"/>
      <c r="CK34" s="235">
        <f t="shared" si="25"/>
        <v>0</v>
      </c>
      <c r="CL34" s="235">
        <f t="shared" si="26"/>
        <v>0</v>
      </c>
      <c r="CM34" s="235">
        <f t="shared" si="27"/>
        <v>0</v>
      </c>
      <c r="CN34" s="235">
        <f t="shared" si="28"/>
        <v>0</v>
      </c>
      <c r="CO34" s="235">
        <f t="shared" si="29"/>
        <v>0</v>
      </c>
      <c r="CP34" s="20"/>
      <c r="CQ34" s="236">
        <f t="shared" si="30"/>
        <v>0</v>
      </c>
      <c r="CR34" s="236">
        <f t="shared" si="30"/>
        <v>0</v>
      </c>
      <c r="CS34" s="236">
        <f t="shared" si="30"/>
        <v>0</v>
      </c>
      <c r="CT34" s="236">
        <f t="shared" si="30"/>
        <v>0</v>
      </c>
      <c r="CU34" s="237">
        <f t="shared" si="30"/>
        <v>0</v>
      </c>
    </row>
    <row r="35" spans="1:99" ht="17.25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69">
        <v>0</v>
      </c>
      <c r="K35" s="69">
        <v>0</v>
      </c>
      <c r="L35" s="69">
        <v>0</v>
      </c>
      <c r="M35" s="69">
        <v>0</v>
      </c>
      <c r="N35" s="69">
        <v>0</v>
      </c>
      <c r="O35" s="69">
        <v>0</v>
      </c>
      <c r="P35" s="69">
        <v>0</v>
      </c>
      <c r="Q35" s="69">
        <v>0</v>
      </c>
      <c r="R35" s="69">
        <v>0</v>
      </c>
      <c r="S35" s="69">
        <v>0</v>
      </c>
      <c r="T35" s="69">
        <v>0</v>
      </c>
      <c r="U35" s="69">
        <v>0</v>
      </c>
      <c r="V35" s="176">
        <f>V36+V37</f>
        <v>6515975.4910000116</v>
      </c>
      <c r="W35" s="176">
        <f t="shared" ref="W35:CC35" si="31">W36+W37</f>
        <v>9136668.0310000107</v>
      </c>
      <c r="X35" s="176">
        <f t="shared" si="31"/>
        <v>11400851.030000001</v>
      </c>
      <c r="Y35" s="176">
        <f t="shared" si="31"/>
        <v>12104267.523000002</v>
      </c>
      <c r="Z35" s="176">
        <f t="shared" si="31"/>
        <v>10905058.527999982</v>
      </c>
      <c r="AA35" s="176">
        <f t="shared" si="31"/>
        <v>16794617.818000026</v>
      </c>
      <c r="AB35" s="176">
        <f t="shared" si="31"/>
        <v>14660137.189999983</v>
      </c>
      <c r="AC35" s="176">
        <f t="shared" si="31"/>
        <v>24137017.446999997</v>
      </c>
      <c r="AD35" s="176">
        <f t="shared" si="31"/>
        <v>23953323.765999958</v>
      </c>
      <c r="AE35" s="176">
        <f t="shared" si="31"/>
        <v>16940064.203999996</v>
      </c>
      <c r="AF35" s="176">
        <f t="shared" si="31"/>
        <v>20463351.421000019</v>
      </c>
      <c r="AG35" s="176">
        <f t="shared" si="31"/>
        <v>22498356.057999969</v>
      </c>
      <c r="AH35" s="176">
        <f t="shared" si="31"/>
        <v>15926268.227999985</v>
      </c>
      <c r="AI35" s="176">
        <f t="shared" si="31"/>
        <v>17067992.920000017</v>
      </c>
      <c r="AJ35" s="176">
        <f t="shared" si="31"/>
        <v>26888081.147999987</v>
      </c>
      <c r="AK35" s="176">
        <f t="shared" si="31"/>
        <v>22119372.834999993</v>
      </c>
      <c r="AL35" s="176">
        <f t="shared" si="31"/>
        <v>24505346.449999973</v>
      </c>
      <c r="AM35" s="176">
        <f t="shared" si="31"/>
        <v>27394355.203000009</v>
      </c>
      <c r="AN35" s="176">
        <f t="shared" si="31"/>
        <v>31366391.127000004</v>
      </c>
      <c r="AO35" s="176">
        <f t="shared" si="31"/>
        <v>29944124.161642432</v>
      </c>
      <c r="AP35" s="176">
        <f t="shared" si="31"/>
        <v>32306147.225325853</v>
      </c>
      <c r="AQ35" s="176">
        <f t="shared" si="31"/>
        <v>34572157.91847159</v>
      </c>
      <c r="AR35" s="176">
        <f t="shared" si="31"/>
        <v>36278253.792524174</v>
      </c>
      <c r="AS35" s="176">
        <f t="shared" si="31"/>
        <v>32961530.733997464</v>
      </c>
      <c r="AT35" s="176">
        <f t="shared" si="31"/>
        <v>35157171.243658334</v>
      </c>
      <c r="AU35" s="176">
        <f t="shared" si="31"/>
        <v>36128558.296447039</v>
      </c>
      <c r="AV35" s="176">
        <f t="shared" si="31"/>
        <v>36564650.151443318</v>
      </c>
      <c r="AW35" s="176">
        <f t="shared" si="31"/>
        <v>37177387.371328622</v>
      </c>
      <c r="AX35" s="176">
        <f t="shared" si="31"/>
        <v>38002063.053526014</v>
      </c>
      <c r="AY35" s="176">
        <f t="shared" si="31"/>
        <v>38156454.457420349</v>
      </c>
      <c r="AZ35" s="176">
        <f t="shared" si="31"/>
        <v>40925166.18239212</v>
      </c>
      <c r="BA35" s="176">
        <f t="shared" si="31"/>
        <v>40564375.992552549</v>
      </c>
      <c r="BB35" s="176">
        <f t="shared" si="31"/>
        <v>40839299.303377688</v>
      </c>
      <c r="BC35" s="176">
        <f t="shared" si="31"/>
        <v>37136444.936125711</v>
      </c>
      <c r="BD35" s="176">
        <f t="shared" si="31"/>
        <v>37460521.919470355</v>
      </c>
      <c r="BE35" s="176">
        <f t="shared" si="31"/>
        <v>38269191.630183563</v>
      </c>
      <c r="BF35" s="176">
        <f t="shared" si="31"/>
        <v>38216605.176551655</v>
      </c>
      <c r="BG35" s="176">
        <f t="shared" si="31"/>
        <v>41749688.100245222</v>
      </c>
      <c r="BH35" s="176">
        <f t="shared" si="31"/>
        <v>43799845.154947817</v>
      </c>
      <c r="BI35" s="176">
        <f t="shared" si="31"/>
        <v>46349475.607425764</v>
      </c>
      <c r="BJ35" s="176">
        <f t="shared" si="31"/>
        <v>45728309.630093932</v>
      </c>
      <c r="BK35" s="176">
        <f t="shared" si="31"/>
        <v>45810997.101680741</v>
      </c>
      <c r="BL35" s="176">
        <f t="shared" si="31"/>
        <v>46580208.298993409</v>
      </c>
      <c r="BM35" s="176">
        <f t="shared" si="31"/>
        <v>46657225.061506271</v>
      </c>
      <c r="BN35" s="176">
        <f t="shared" si="31"/>
        <v>47060862.0842738</v>
      </c>
      <c r="BO35" s="176">
        <f t="shared" si="31"/>
        <v>46788636.457985148</v>
      </c>
      <c r="BP35" s="176">
        <f t="shared" si="31"/>
        <v>46919800.692577735</v>
      </c>
      <c r="BQ35" s="176">
        <f t="shared" si="31"/>
        <v>48448098.074667573</v>
      </c>
      <c r="BR35" s="176">
        <f t="shared" si="31"/>
        <v>46869319.795781672</v>
      </c>
      <c r="BS35" s="176">
        <f t="shared" si="31"/>
        <v>47893624.061399773</v>
      </c>
      <c r="BT35" s="176">
        <f t="shared" si="31"/>
        <v>48911198.734870359</v>
      </c>
      <c r="BU35" s="176">
        <f t="shared" si="31"/>
        <v>50110148.512240216</v>
      </c>
      <c r="BV35" s="176">
        <f t="shared" si="31"/>
        <v>48283405.412116542</v>
      </c>
      <c r="BW35" s="176">
        <f t="shared" si="31"/>
        <v>47072177.880328804</v>
      </c>
      <c r="BX35" s="176">
        <f t="shared" si="31"/>
        <v>46732808.251909822</v>
      </c>
      <c r="BY35" s="176">
        <f t="shared" si="31"/>
        <v>46824329.462663248</v>
      </c>
      <c r="BZ35" s="176">
        <f t="shared" si="31"/>
        <v>47099799.767966822</v>
      </c>
      <c r="CA35" s="176">
        <f t="shared" si="31"/>
        <v>47264706.028682098</v>
      </c>
      <c r="CB35" s="176">
        <f t="shared" si="31"/>
        <v>47338230.087499499</v>
      </c>
      <c r="CC35" s="176">
        <f t="shared" si="31"/>
        <v>47145027.031441957</v>
      </c>
      <c r="CD35" s="20"/>
      <c r="CE35" s="176">
        <f t="shared" ref="CE35:CI35" si="32">CE36+CE37</f>
        <v>189509688.50699997</v>
      </c>
      <c r="CF35" s="176">
        <f t="shared" si="32"/>
        <v>331330021.74296165</v>
      </c>
      <c r="CG35" s="176">
        <f t="shared" si="32"/>
        <v>456381284.53792572</v>
      </c>
      <c r="CH35" s="176">
        <f t="shared" si="32"/>
        <v>544109751.44094896</v>
      </c>
      <c r="CI35" s="176">
        <f t="shared" si="32"/>
        <v>571544775.02690077</v>
      </c>
      <c r="CJ35" s="20"/>
      <c r="CK35" s="235">
        <f t="shared" si="25"/>
        <v>27053494.552000023</v>
      </c>
      <c r="CL35" s="235">
        <f t="shared" si="26"/>
        <v>39803943.86900001</v>
      </c>
      <c r="CM35" s="235">
        <f t="shared" si="27"/>
        <v>62750478.402999938</v>
      </c>
      <c r="CN35" s="235">
        <f t="shared" si="28"/>
        <v>59901771.682999983</v>
      </c>
      <c r="CO35" s="235">
        <f t="shared" si="29"/>
        <v>59882342.295999989</v>
      </c>
      <c r="CP35" s="20"/>
      <c r="CQ35" s="236">
        <f t="shared" si="30"/>
        <v>27.053494552000025</v>
      </c>
      <c r="CR35" s="236">
        <f t="shared" si="30"/>
        <v>39.803943869000008</v>
      </c>
      <c r="CS35" s="236">
        <f t="shared" si="30"/>
        <v>62.750478402999939</v>
      </c>
      <c r="CT35" s="236">
        <f t="shared" si="30"/>
        <v>59.901771682999986</v>
      </c>
      <c r="CU35" s="237">
        <f t="shared" si="30"/>
        <v>59.88234229599999</v>
      </c>
    </row>
    <row r="36" spans="1:99" ht="17.25" customHeight="1" outlineLevel="1">
      <c r="A36" s="10"/>
      <c r="C36" s="242"/>
      <c r="D36" s="19"/>
      <c r="E36" s="12" t="s">
        <v>25</v>
      </c>
      <c r="F36" s="10"/>
      <c r="G36" s="10"/>
      <c r="H36" s="10"/>
      <c r="I36" s="10"/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9">
        <v>0</v>
      </c>
      <c r="U36" s="69">
        <v>0</v>
      </c>
      <c r="V36" s="271">
        <f>'[8]XL Cube P&amp;L'!D10</f>
        <v>42390951.70700001</v>
      </c>
      <c r="W36" s="271">
        <f>'[8]XL Cube P&amp;L'!E10</f>
        <v>48567612.108999997</v>
      </c>
      <c r="X36" s="271">
        <f>'[8]XL Cube P&amp;L'!F10</f>
        <v>56164407.674999997</v>
      </c>
      <c r="Y36" s="271">
        <f>'[8]XL Cube P&amp;L'!G10</f>
        <v>63003290.670999996</v>
      </c>
      <c r="Z36" s="271">
        <f>'[8]XL Cube P&amp;L'!H10</f>
        <v>79565912.134999976</v>
      </c>
      <c r="AA36" s="271">
        <f>'[8]XL Cube P&amp;L'!I10</f>
        <v>76369040.105000019</v>
      </c>
      <c r="AB36" s="271">
        <f>'[8]XL Cube P&amp;L'!J10</f>
        <v>77247788.779999986</v>
      </c>
      <c r="AC36" s="271">
        <f>'[8]XL Cube P&amp;L'!K10</f>
        <v>91078436.707999989</v>
      </c>
      <c r="AD36" s="271">
        <f>'[8]XL Cube P&amp;L'!L10</f>
        <v>94821625.58099997</v>
      </c>
      <c r="AE36" s="271">
        <f>'[8]XL Cube P&amp;L'!M10</f>
        <v>93784203.131999984</v>
      </c>
      <c r="AF36" s="271">
        <f>'[8]XL Cube P&amp;L'!N10</f>
        <v>104331142.31900001</v>
      </c>
      <c r="AG36" s="271">
        <f>'[8]XL Cube P&amp;L'!O10</f>
        <v>102420840.53299998</v>
      </c>
      <c r="AH36" s="271">
        <f>'[8]XL Cube P&amp;L'!P10</f>
        <v>109275112.43499997</v>
      </c>
      <c r="AI36" s="271">
        <f>'[8]XL Cube P&amp;L'!Q10</f>
        <v>113126236.28500001</v>
      </c>
      <c r="AJ36" s="271">
        <f>'[8]XL Cube P&amp;L'!R10</f>
        <v>110544806.751</v>
      </c>
      <c r="AK36" s="271">
        <f>'[8]XL Cube P&amp;L'!S10</f>
        <v>117229583.06499998</v>
      </c>
      <c r="AL36" s="271">
        <f>'[8]XL Cube P&amp;L'!T10</f>
        <v>121082876.17099997</v>
      </c>
      <c r="AM36" s="271">
        <f>'[8]XL Cube P&amp;L'!U10</f>
        <v>116824560.34199999</v>
      </c>
      <c r="AN36" s="271">
        <f>'[9]XL Cube P&amp;L'!V10</f>
        <v>123059294.62699997</v>
      </c>
      <c r="AO36" s="271">
        <f>'[9]XL Cube P&amp;L'!W10</f>
        <v>132969692.38011229</v>
      </c>
      <c r="AP36" s="271">
        <f>'[9]XL Cube P&amp;L'!X10</f>
        <v>140168678.62595993</v>
      </c>
      <c r="AQ36" s="271">
        <f>'[9]XL Cube P&amp;L'!Y10</f>
        <v>146972279.61625716</v>
      </c>
      <c r="AR36" s="271">
        <f>'[9]XL Cube P&amp;L'!Z10</f>
        <v>153098627.79063159</v>
      </c>
      <c r="AS36" s="271">
        <f>'[9]XL Cube P&amp;L'!AA10</f>
        <v>140582580.64433184</v>
      </c>
      <c r="AT36" s="271">
        <f>'[9]XL Cube P&amp;L'!AB10</f>
        <v>147991684.10832927</v>
      </c>
      <c r="AU36" s="271">
        <f>'[9]XL Cube P&amp;L'!AC10</f>
        <v>149610990.81978062</v>
      </c>
      <c r="AV36" s="271">
        <f>'[9]XL Cube P&amp;L'!AD10</f>
        <v>150214161.50058943</v>
      </c>
      <c r="AW36" s="271">
        <f>'[9]XL Cube P&amp;L'!AE10</f>
        <v>151121112.26651433</v>
      </c>
      <c r="AX36" s="271">
        <f>'[9]XL Cube P&amp;L'!AF10</f>
        <v>151137129.18016803</v>
      </c>
      <c r="AY36" s="271">
        <f>'[9]XL Cube P&amp;L'!AG10</f>
        <v>150036818.66190049</v>
      </c>
      <c r="AZ36" s="271">
        <f>'[9]XL Cube P&amp;L'!AH10</f>
        <v>148069469.49111134</v>
      </c>
      <c r="BA36" s="271">
        <f>'[9]XL Cube P&amp;L'!AI10</f>
        <v>146050456.27762404</v>
      </c>
      <c r="BB36" s="271">
        <f>'[9]XL Cube P&amp;L'!AJ10</f>
        <v>144535878.29712233</v>
      </c>
      <c r="BC36" s="271">
        <f>'[9]XL Cube P&amp;L'!AK10</f>
        <v>142386073.65857834</v>
      </c>
      <c r="BD36" s="271">
        <f>'[9]XL Cube P&amp;L'!AL10</f>
        <v>144515375.90701079</v>
      </c>
      <c r="BE36" s="271">
        <f>'[9]XL Cube P&amp;L'!AM10</f>
        <v>146951864.31988454</v>
      </c>
      <c r="BF36" s="271">
        <f>'[9]XL Cube P&amp;L'!AN10</f>
        <v>149852521.37343034</v>
      </c>
      <c r="BG36" s="271">
        <f>'[9]XL Cube P&amp;L'!AO10</f>
        <v>153553604.38925651</v>
      </c>
      <c r="BH36" s="271">
        <f>'[9]XL Cube P&amp;L'!AP10</f>
        <v>154080869.59336761</v>
      </c>
      <c r="BI36" s="271">
        <f>'[9]XL Cube P&amp;L'!AQ10</f>
        <v>155661242.94952726</v>
      </c>
      <c r="BJ36" s="271">
        <f>'[9]XL Cube P&amp;L'!AR10</f>
        <v>155443684.65663382</v>
      </c>
      <c r="BK36" s="271">
        <f>'[9]XL Cube P&amp;L'!AS10</f>
        <v>154426141.57344362</v>
      </c>
      <c r="BL36" s="271">
        <f>'[9]XL Cube P&amp;L'!AT10</f>
        <v>152131085.93568972</v>
      </c>
      <c r="BM36" s="271">
        <f>'[9]XL Cube P&amp;L'!AU10</f>
        <v>149522063.47305304</v>
      </c>
      <c r="BN36" s="271">
        <f>'[9]XL Cube P&amp;L'!AV10</f>
        <v>148134222.21564567</v>
      </c>
      <c r="BO36" s="271">
        <f>'[9]XL Cube P&amp;L'!AW10</f>
        <v>146914717.53903967</v>
      </c>
      <c r="BP36" s="271">
        <f>'[9]XL Cube P&amp;L'!AX10</f>
        <v>146723650.64678091</v>
      </c>
      <c r="BQ36" s="271">
        <f>'[9]XL Cube P&amp;L'!AY10</f>
        <v>147190191.0117574</v>
      </c>
      <c r="BR36" s="271">
        <f>'[9]XL Cube P&amp;L'!AZ10</f>
        <v>147782015.26741055</v>
      </c>
      <c r="BS36" s="271">
        <f>'[9]XL Cube P&amp;L'!BA10</f>
        <v>149969398.11711392</v>
      </c>
      <c r="BT36" s="271">
        <f>'[9]XL Cube P&amp;L'!BB10</f>
        <v>152284818.83341435</v>
      </c>
      <c r="BU36" s="271">
        <f>'[9]XL Cube P&amp;L'!BC10</f>
        <v>155542017.61428109</v>
      </c>
      <c r="BV36" s="271">
        <f>'[9]XL Cube P&amp;L'!BD10</f>
        <v>158853041.12478641</v>
      </c>
      <c r="BW36" s="271">
        <f>'[9]XL Cube P&amp;L'!BE10</f>
        <v>158417157.17231172</v>
      </c>
      <c r="BX36" s="271">
        <f>'[9]XL Cube P&amp;L'!BF10</f>
        <v>155424563.1983121</v>
      </c>
      <c r="BY36" s="271">
        <f>'[9]XL Cube P&amp;L'!BG10</f>
        <v>152622217.36751378</v>
      </c>
      <c r="BZ36" s="271">
        <f>'[9]XL Cube P&amp;L'!BH10</f>
        <v>150746814.36970422</v>
      </c>
      <c r="CA36" s="271">
        <f>'[9]XL Cube P&amp;L'!BI10</f>
        <v>148800921.6414535</v>
      </c>
      <c r="CB36" s="271">
        <f>'[9]XL Cube P&amp;L'!BJ10</f>
        <v>147075329.38260853</v>
      </c>
      <c r="CC36" s="271">
        <f>'[9]XL Cube P&amp;L'!BK10</f>
        <v>145315963.49102688</v>
      </c>
      <c r="CD36" s="20"/>
      <c r="CE36" s="235">
        <f t="shared" si="3"/>
        <v>929745251.45499992</v>
      </c>
      <c r="CF36" s="235">
        <f t="shared" si="4"/>
        <v>1524934328.7332928</v>
      </c>
      <c r="CG36" s="235">
        <f t="shared" si="5"/>
        <v>1772621014.4886136</v>
      </c>
      <c r="CH36" s="235">
        <f t="shared" si="6"/>
        <v>1813633995.3576255</v>
      </c>
      <c r="CI36" s="235">
        <f t="shared" si="7"/>
        <v>1822834257.579937</v>
      </c>
      <c r="CJ36" s="20"/>
      <c r="CK36" s="235">
        <f t="shared" si="25"/>
        <v>147122971.491</v>
      </c>
      <c r="CL36" s="235">
        <f t="shared" si="26"/>
        <v>218938242.91099998</v>
      </c>
      <c r="CM36" s="235">
        <f t="shared" si="27"/>
        <v>263147851.06899995</v>
      </c>
      <c r="CN36" s="235">
        <f t="shared" si="28"/>
        <v>300536185.98399997</v>
      </c>
      <c r="CO36" s="235">
        <f t="shared" si="29"/>
        <v>332946155.47099996</v>
      </c>
      <c r="CP36" s="20"/>
      <c r="CQ36" s="236">
        <f t="shared" si="30"/>
        <v>147.12297149099999</v>
      </c>
      <c r="CR36" s="236">
        <f t="shared" si="30"/>
        <v>218.93824291099997</v>
      </c>
      <c r="CS36" s="236">
        <f t="shared" si="30"/>
        <v>263.14785106899996</v>
      </c>
      <c r="CT36" s="236">
        <f t="shared" si="30"/>
        <v>300.53618598399999</v>
      </c>
      <c r="CU36" s="237">
        <f t="shared" si="30"/>
        <v>332.94615547099994</v>
      </c>
    </row>
    <row r="37" spans="1:99" ht="17.25" customHeight="1" outlineLevel="1">
      <c r="A37" s="10"/>
      <c r="C37" s="242"/>
      <c r="D37" s="19"/>
      <c r="E37" s="12" t="s">
        <v>3904</v>
      </c>
      <c r="F37" s="10"/>
      <c r="G37" s="10"/>
      <c r="H37" s="10"/>
      <c r="I37" s="10"/>
      <c r="J37" s="69">
        <v>0</v>
      </c>
      <c r="K37" s="69">
        <v>0</v>
      </c>
      <c r="L37" s="69">
        <v>0</v>
      </c>
      <c r="M37" s="69">
        <v>0</v>
      </c>
      <c r="N37" s="69">
        <v>0</v>
      </c>
      <c r="O37" s="69">
        <v>0</v>
      </c>
      <c r="P37" s="69">
        <v>0</v>
      </c>
      <c r="Q37" s="69">
        <v>0</v>
      </c>
      <c r="R37" s="69">
        <v>0</v>
      </c>
      <c r="S37" s="69">
        <v>0</v>
      </c>
      <c r="T37" s="69">
        <v>0</v>
      </c>
      <c r="U37" s="69">
        <v>0</v>
      </c>
      <c r="V37" s="270">
        <f>'[8]XL Cube P&amp;L'!D22</f>
        <v>-35874976.215999998</v>
      </c>
      <c r="W37" s="270">
        <f>'[8]XL Cube P&amp;L'!E22</f>
        <v>-39430944.077999987</v>
      </c>
      <c r="X37" s="270">
        <f>'[8]XL Cube P&amp;L'!F22</f>
        <v>-44763556.644999996</v>
      </c>
      <c r="Y37" s="270">
        <f>'[8]XL Cube P&amp;L'!G22</f>
        <v>-50899023.147999994</v>
      </c>
      <c r="Z37" s="270">
        <f>'[8]XL Cube P&amp;L'!H22</f>
        <v>-68660853.606999993</v>
      </c>
      <c r="AA37" s="270">
        <f>'[8]XL Cube P&amp;L'!I22</f>
        <v>-59574422.286999993</v>
      </c>
      <c r="AB37" s="270">
        <f>'[8]XL Cube P&amp;L'!J22</f>
        <v>-62587651.590000004</v>
      </c>
      <c r="AC37" s="270">
        <f>'[8]XL Cube P&amp;L'!K22</f>
        <v>-66941419.260999992</v>
      </c>
      <c r="AD37" s="270">
        <f>'[8]XL Cube P&amp;L'!L22</f>
        <v>-70868301.815000013</v>
      </c>
      <c r="AE37" s="270">
        <f>'[8]XL Cube P&amp;L'!M22</f>
        <v>-76844138.927999988</v>
      </c>
      <c r="AF37" s="270">
        <f>'[8]XL Cube P&amp;L'!N22</f>
        <v>-83867790.897999987</v>
      </c>
      <c r="AG37" s="270">
        <f>'[8]XL Cube P&amp;L'!O22</f>
        <v>-79922484.475000009</v>
      </c>
      <c r="AH37" s="270">
        <f>'[8]XL Cube P&amp;L'!P22</f>
        <v>-93348844.206999987</v>
      </c>
      <c r="AI37" s="270">
        <f>'[8]XL Cube P&amp;L'!Q22</f>
        <v>-96058243.364999995</v>
      </c>
      <c r="AJ37" s="270">
        <f>'[8]XL Cube P&amp;L'!R22</f>
        <v>-83656725.603000015</v>
      </c>
      <c r="AK37" s="270">
        <f>'[8]XL Cube P&amp;L'!S22</f>
        <v>-95110210.229999989</v>
      </c>
      <c r="AL37" s="270">
        <f>'[8]XL Cube P&amp;L'!T22</f>
        <v>-96577529.721000001</v>
      </c>
      <c r="AM37" s="270">
        <f>'[8]XL Cube P&amp;L'!U22</f>
        <v>-89430205.138999984</v>
      </c>
      <c r="AN37" s="270">
        <f>'[9]XL Cube P&amp;L'!V22</f>
        <v>-91692903.49999997</v>
      </c>
      <c r="AO37" s="270">
        <f>'[9]XL Cube P&amp;L'!W22</f>
        <v>-103025568.21846986</v>
      </c>
      <c r="AP37" s="270">
        <f>'[9]XL Cube P&amp;L'!X22</f>
        <v>-107862531.40063408</v>
      </c>
      <c r="AQ37" s="270">
        <f>'[9]XL Cube P&amp;L'!Y22</f>
        <v>-112400121.69778557</v>
      </c>
      <c r="AR37" s="270">
        <f>'[9]XL Cube P&amp;L'!Z22</f>
        <v>-116820373.99810742</v>
      </c>
      <c r="AS37" s="270">
        <f>'[9]XL Cube P&amp;L'!AA22</f>
        <v>-107621049.91033438</v>
      </c>
      <c r="AT37" s="270">
        <f>'[9]XL Cube P&amp;L'!AB22</f>
        <v>-112834512.86467093</v>
      </c>
      <c r="AU37" s="270">
        <f>'[9]XL Cube P&amp;L'!AC22</f>
        <v>-113482432.52333358</v>
      </c>
      <c r="AV37" s="270">
        <f>'[9]XL Cube P&amp;L'!AD22</f>
        <v>-113649511.34914611</v>
      </c>
      <c r="AW37" s="270">
        <f>'[9]XL Cube P&amp;L'!AE22</f>
        <v>-113943724.89518571</v>
      </c>
      <c r="AX37" s="270">
        <f>'[9]XL Cube P&amp;L'!AF22</f>
        <v>-113135066.12664202</v>
      </c>
      <c r="AY37" s="270">
        <f>'[9]XL Cube P&amp;L'!AG22</f>
        <v>-111880364.20448014</v>
      </c>
      <c r="AZ37" s="270">
        <f>'[9]XL Cube P&amp;L'!AH22</f>
        <v>-107144303.30871922</v>
      </c>
      <c r="BA37" s="270">
        <f>'[9]XL Cube P&amp;L'!AI22</f>
        <v>-105486080.28507149</v>
      </c>
      <c r="BB37" s="270">
        <f>'[9]XL Cube P&amp;L'!AJ22</f>
        <v>-103696578.99374464</v>
      </c>
      <c r="BC37" s="270">
        <f>'[9]XL Cube P&amp;L'!AK22</f>
        <v>-105249628.72245263</v>
      </c>
      <c r="BD37" s="270">
        <f>'[9]XL Cube P&amp;L'!AL22</f>
        <v>-107054853.98754044</v>
      </c>
      <c r="BE37" s="270">
        <f>'[9]XL Cube P&amp;L'!AM22</f>
        <v>-108682672.68970098</v>
      </c>
      <c r="BF37" s="270">
        <f>'[9]XL Cube P&amp;L'!AN22</f>
        <v>-111635916.19687869</v>
      </c>
      <c r="BG37" s="270">
        <f>'[9]XL Cube P&amp;L'!AO22</f>
        <v>-111803916.28901128</v>
      </c>
      <c r="BH37" s="270">
        <f>'[9]XL Cube P&amp;L'!AP22</f>
        <v>-110281024.43841979</v>
      </c>
      <c r="BI37" s="270">
        <f>'[9]XL Cube P&amp;L'!AQ22</f>
        <v>-109311767.3421015</v>
      </c>
      <c r="BJ37" s="270">
        <f>'[9]XL Cube P&amp;L'!AR22</f>
        <v>-109715375.02653989</v>
      </c>
      <c r="BK37" s="270">
        <f>'[9]XL Cube P&amp;L'!AS22</f>
        <v>-108615144.47176288</v>
      </c>
      <c r="BL37" s="270">
        <f>'[9]XL Cube P&amp;L'!AT22</f>
        <v>-105550877.63669631</v>
      </c>
      <c r="BM37" s="270">
        <f>'[9]XL Cube P&amp;L'!AU22</f>
        <v>-102864838.41154677</v>
      </c>
      <c r="BN37" s="270">
        <f>'[9]XL Cube P&amp;L'!AV22</f>
        <v>-101073360.13137187</v>
      </c>
      <c r="BO37" s="270">
        <f>'[9]XL Cube P&amp;L'!AW22</f>
        <v>-100126081.08105452</v>
      </c>
      <c r="BP37" s="270">
        <f>'[9]XL Cube P&amp;L'!AX22</f>
        <v>-99803849.954203174</v>
      </c>
      <c r="BQ37" s="270">
        <f>'[9]XL Cube P&amp;L'!AY22</f>
        <v>-98742092.937089831</v>
      </c>
      <c r="BR37" s="270">
        <f>'[9]XL Cube P&amp;L'!AZ22</f>
        <v>-100912695.47162887</v>
      </c>
      <c r="BS37" s="270">
        <f>'[9]XL Cube P&amp;L'!BA22</f>
        <v>-102075774.05571415</v>
      </c>
      <c r="BT37" s="270">
        <f>'[9]XL Cube P&amp;L'!BB22</f>
        <v>-103373620.09854399</v>
      </c>
      <c r="BU37" s="270">
        <f>'[9]XL Cube P&amp;L'!BC22</f>
        <v>-105431869.10204087</v>
      </c>
      <c r="BV37" s="270">
        <f>'[9]XL Cube P&amp;L'!BD22</f>
        <v>-110569635.71266986</v>
      </c>
      <c r="BW37" s="270">
        <f>'[9]XL Cube P&amp;L'!BE22</f>
        <v>-111344979.29198292</v>
      </c>
      <c r="BX37" s="270">
        <f>'[9]XL Cube P&amp;L'!BF22</f>
        <v>-108691754.94640228</v>
      </c>
      <c r="BY37" s="270">
        <f>'[9]XL Cube P&amp;L'!BG22</f>
        <v>-105797887.90485053</v>
      </c>
      <c r="BZ37" s="270">
        <f>'[9]XL Cube P&amp;L'!BH22</f>
        <v>-103647014.60173739</v>
      </c>
      <c r="CA37" s="270">
        <f>'[9]XL Cube P&amp;L'!BI22</f>
        <v>-101536215.61277141</v>
      </c>
      <c r="CB37" s="270">
        <f>'[9]XL Cube P&amp;L'!BJ22</f>
        <v>-99737099.295109034</v>
      </c>
      <c r="CC37" s="270">
        <f>'[9]XL Cube P&amp;L'!BK22</f>
        <v>-98170936.459584922</v>
      </c>
      <c r="CD37" s="20"/>
      <c r="CE37" s="235">
        <f t="shared" si="3"/>
        <v>-740235562.94799995</v>
      </c>
      <c r="CF37" s="235">
        <f t="shared" si="4"/>
        <v>-1193604306.9903312</v>
      </c>
      <c r="CG37" s="235">
        <f t="shared" si="5"/>
        <v>-1316239729.9506879</v>
      </c>
      <c r="CH37" s="235">
        <f t="shared" si="6"/>
        <v>-1269524243.9166765</v>
      </c>
      <c r="CI37" s="235">
        <f t="shared" si="7"/>
        <v>-1251289482.5530362</v>
      </c>
      <c r="CJ37" s="20"/>
      <c r="CK37" s="235">
        <f t="shared" si="25"/>
        <v>-120069476.93899998</v>
      </c>
      <c r="CL37" s="235">
        <f t="shared" si="26"/>
        <v>-179134299.042</v>
      </c>
      <c r="CM37" s="235">
        <f t="shared" si="27"/>
        <v>-200397372.66600001</v>
      </c>
      <c r="CN37" s="235">
        <f t="shared" si="28"/>
        <v>-240634414.301</v>
      </c>
      <c r="CO37" s="235">
        <f t="shared" si="29"/>
        <v>-273063813.17499995</v>
      </c>
      <c r="CP37" s="20"/>
      <c r="CQ37" s="236">
        <f t="shared" si="30"/>
        <v>-120.06947693899998</v>
      </c>
      <c r="CR37" s="236">
        <f t="shared" si="30"/>
        <v>-179.13429904200001</v>
      </c>
      <c r="CS37" s="236">
        <f t="shared" si="30"/>
        <v>-200.397372666</v>
      </c>
      <c r="CT37" s="236">
        <f t="shared" si="30"/>
        <v>-240.63441430099999</v>
      </c>
      <c r="CU37" s="237">
        <f t="shared" si="30"/>
        <v>-273.06381317499995</v>
      </c>
    </row>
    <row r="38" spans="1:99" ht="17.25" customHeight="1" outlineLevel="1">
      <c r="A38" s="12"/>
      <c r="C38" s="242"/>
      <c r="D38" s="19"/>
      <c r="E38" s="12" t="s">
        <v>3905</v>
      </c>
      <c r="F38" s="10"/>
      <c r="G38" s="10"/>
      <c r="H38" s="10"/>
      <c r="I38" s="10"/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>
        <v>0</v>
      </c>
      <c r="Q38" s="69">
        <v>0</v>
      </c>
      <c r="R38" s="69">
        <v>0</v>
      </c>
      <c r="S38" s="69">
        <v>0</v>
      </c>
      <c r="T38" s="69">
        <v>0</v>
      </c>
      <c r="U38" s="69">
        <v>0</v>
      </c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20"/>
      <c r="CE38" s="235">
        <f t="shared" si="3"/>
        <v>0</v>
      </c>
      <c r="CF38" s="235">
        <f t="shared" si="4"/>
        <v>0</v>
      </c>
      <c r="CG38" s="235">
        <f t="shared" si="5"/>
        <v>0</v>
      </c>
      <c r="CH38" s="235">
        <f t="shared" si="6"/>
        <v>0</v>
      </c>
      <c r="CI38" s="235">
        <f t="shared" si="7"/>
        <v>0</v>
      </c>
      <c r="CJ38" s="20"/>
      <c r="CK38" s="235">
        <f t="shared" si="25"/>
        <v>0</v>
      </c>
      <c r="CL38" s="235">
        <f t="shared" si="26"/>
        <v>0</v>
      </c>
      <c r="CM38" s="235">
        <f t="shared" si="27"/>
        <v>0</v>
      </c>
      <c r="CN38" s="235">
        <f t="shared" si="28"/>
        <v>0</v>
      </c>
      <c r="CO38" s="235">
        <f t="shared" si="29"/>
        <v>0</v>
      </c>
      <c r="CP38" s="20"/>
      <c r="CQ38" s="235"/>
      <c r="CR38" s="235"/>
      <c r="CS38" s="235"/>
      <c r="CT38" s="235"/>
      <c r="CU38" s="243"/>
    </row>
    <row r="39" spans="1:99" ht="17.25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176">
        <f>V40+V41+V42</f>
        <v>45038.100000000006</v>
      </c>
      <c r="W39" s="176">
        <f t="shared" ref="W39:CC39" si="33">W40+W41+W42</f>
        <v>45250.210000000006</v>
      </c>
      <c r="X39" s="176">
        <f t="shared" si="33"/>
        <v>159421.10999999999</v>
      </c>
      <c r="Y39" s="176">
        <f t="shared" si="33"/>
        <v>165614.69</v>
      </c>
      <c r="Z39" s="176">
        <f t="shared" si="33"/>
        <v>284510.43</v>
      </c>
      <c r="AA39" s="176">
        <f t="shared" si="33"/>
        <v>424272.59</v>
      </c>
      <c r="AB39" s="176">
        <f t="shared" si="33"/>
        <v>648988.54</v>
      </c>
      <c r="AC39" s="176">
        <f t="shared" si="33"/>
        <v>810752.88</v>
      </c>
      <c r="AD39" s="176">
        <f t="shared" si="33"/>
        <v>1051925.095</v>
      </c>
      <c r="AE39" s="176">
        <f t="shared" si="33"/>
        <v>1233153.2660000001</v>
      </c>
      <c r="AF39" s="176">
        <f t="shared" si="33"/>
        <v>1462731.7000000002</v>
      </c>
      <c r="AG39" s="176">
        <f t="shared" si="33"/>
        <v>1735844.12</v>
      </c>
      <c r="AH39" s="176">
        <f t="shared" si="33"/>
        <v>2114266.2709999997</v>
      </c>
      <c r="AI39" s="176">
        <f t="shared" si="33"/>
        <v>2595155.3909999998</v>
      </c>
      <c r="AJ39" s="176">
        <f t="shared" si="33"/>
        <v>2631167.0329999998</v>
      </c>
      <c r="AK39" s="176">
        <f t="shared" si="33"/>
        <v>2835644.7110000001</v>
      </c>
      <c r="AL39" s="176">
        <f t="shared" si="33"/>
        <v>2516270.6510000005</v>
      </c>
      <c r="AM39" s="176">
        <f t="shared" si="33"/>
        <v>1386859.8370000001</v>
      </c>
      <c r="AN39" s="176">
        <f t="shared" si="33"/>
        <v>5227633</v>
      </c>
      <c r="AO39" s="176">
        <f t="shared" si="33"/>
        <v>314010.29265426431</v>
      </c>
      <c r="AP39" s="176">
        <f t="shared" si="33"/>
        <v>304143.3150010918</v>
      </c>
      <c r="AQ39" s="176">
        <f t="shared" si="33"/>
        <v>315893.84347882261</v>
      </c>
      <c r="AR39" s="176">
        <f t="shared" si="33"/>
        <v>309386.71100324468</v>
      </c>
      <c r="AS39" s="176">
        <f t="shared" si="33"/>
        <v>312097.39014183218</v>
      </c>
      <c r="AT39" s="176">
        <f t="shared" si="33"/>
        <v>308103.18321237166</v>
      </c>
      <c r="AU39" s="176">
        <f t="shared" si="33"/>
        <v>297236.2452379989</v>
      </c>
      <c r="AV39" s="176">
        <f t="shared" si="33"/>
        <v>322643.20918602782</v>
      </c>
      <c r="AW39" s="176">
        <f t="shared" si="33"/>
        <v>320565.7059259286</v>
      </c>
      <c r="AX39" s="176">
        <f t="shared" si="33"/>
        <v>332834.25304729969</v>
      </c>
      <c r="AY39" s="176">
        <f t="shared" si="33"/>
        <v>331876.26000494877</v>
      </c>
      <c r="AZ39" s="176">
        <f t="shared" si="33"/>
        <v>336345.76298267429</v>
      </c>
      <c r="BA39" s="176">
        <f t="shared" si="33"/>
        <v>339673.74142183678</v>
      </c>
      <c r="BB39" s="176">
        <f t="shared" si="33"/>
        <v>337637.08001941675</v>
      </c>
      <c r="BC39" s="176">
        <f t="shared" si="33"/>
        <v>344010.23748646816</v>
      </c>
      <c r="BD39" s="176">
        <f t="shared" si="33"/>
        <v>350489.94926621387</v>
      </c>
      <c r="BE39" s="176">
        <f t="shared" si="33"/>
        <v>364219.54741801706</v>
      </c>
      <c r="BF39" s="176">
        <f t="shared" si="33"/>
        <v>361685.90443184297</v>
      </c>
      <c r="BG39" s="176">
        <f t="shared" si="33"/>
        <v>340482.90800821222</v>
      </c>
      <c r="BH39" s="176">
        <f t="shared" si="33"/>
        <v>365135.80959223479</v>
      </c>
      <c r="BI39" s="176">
        <f t="shared" si="33"/>
        <v>360759.65835929487</v>
      </c>
      <c r="BJ39" s="176">
        <f t="shared" si="33"/>
        <v>366654.59349993663</v>
      </c>
      <c r="BK39" s="176">
        <f t="shared" si="33"/>
        <v>363136.22166698187</v>
      </c>
      <c r="BL39" s="176">
        <f t="shared" si="33"/>
        <v>367755.00459583628</v>
      </c>
      <c r="BM39" s="176">
        <f t="shared" si="33"/>
        <v>369394.09690962033</v>
      </c>
      <c r="BN39" s="176">
        <f t="shared" si="33"/>
        <v>360014.76839153393</v>
      </c>
      <c r="BO39" s="176">
        <f t="shared" si="33"/>
        <v>371432.59753107122</v>
      </c>
      <c r="BP39" s="176">
        <f t="shared" si="33"/>
        <v>362698.93826423382</v>
      </c>
      <c r="BQ39" s="176">
        <f t="shared" si="33"/>
        <v>368593.61170768371</v>
      </c>
      <c r="BR39" s="176">
        <f t="shared" si="33"/>
        <v>366050.30258329713</v>
      </c>
      <c r="BS39" s="176">
        <f t="shared" si="33"/>
        <v>343025.37279964954</v>
      </c>
      <c r="BT39" s="176">
        <f t="shared" si="33"/>
        <v>370406.4305393814</v>
      </c>
      <c r="BU39" s="176">
        <f t="shared" si="33"/>
        <v>365024.42026412499</v>
      </c>
      <c r="BV39" s="176">
        <f t="shared" si="33"/>
        <v>374416.35058705776</v>
      </c>
      <c r="BW39" s="176">
        <f t="shared" si="33"/>
        <v>362962.63085527386</v>
      </c>
      <c r="BX39" s="176">
        <f t="shared" si="33"/>
        <v>369301.74303969677</v>
      </c>
      <c r="BY39" s="176">
        <f t="shared" si="33"/>
        <v>366264.75760709011</v>
      </c>
      <c r="BZ39" s="176">
        <f t="shared" si="33"/>
        <v>353575.32624332601</v>
      </c>
      <c r="CA39" s="176">
        <f t="shared" si="33"/>
        <v>359401.36672479077</v>
      </c>
      <c r="CB39" s="176">
        <f t="shared" si="33"/>
        <v>346573.98023584805</v>
      </c>
      <c r="CC39" s="176">
        <f t="shared" si="33"/>
        <v>352041.55808625981</v>
      </c>
      <c r="CD39" s="20"/>
      <c r="CE39" s="176">
        <f t="shared" ref="CE39:CI39" si="34">CE40+CE41+CE42</f>
        <v>8067502.7310000006</v>
      </c>
      <c r="CF39" s="176">
        <f t="shared" si="34"/>
        <v>20862528.446279258</v>
      </c>
      <c r="CG39" s="176">
        <f t="shared" si="34"/>
        <v>3985635.1752092028</v>
      </c>
      <c r="CH39" s="176">
        <f t="shared" si="34"/>
        <v>4357744.1129584825</v>
      </c>
      <c r="CI39" s="176">
        <f t="shared" si="34"/>
        <v>4329044.2395657972</v>
      </c>
      <c r="CJ39" s="20"/>
      <c r="CK39" s="235">
        <f t="shared" si="25"/>
        <v>249709.41999999998</v>
      </c>
      <c r="CL39" s="235">
        <f t="shared" si="26"/>
        <v>874397.71</v>
      </c>
      <c r="CM39" s="235">
        <f t="shared" si="27"/>
        <v>2511666.5149999997</v>
      </c>
      <c r="CN39" s="235">
        <f t="shared" si="28"/>
        <v>4431729.0860000001</v>
      </c>
      <c r="CO39" s="235">
        <f t="shared" si="29"/>
        <v>7340588.6949999994</v>
      </c>
      <c r="CP39" s="20"/>
      <c r="CQ39" s="235"/>
      <c r="CR39" s="235"/>
      <c r="CS39" s="235"/>
      <c r="CT39" s="235"/>
      <c r="CU39" s="243"/>
    </row>
    <row r="40" spans="1:99" ht="17.25" customHeight="1" outlineLevel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70"/>
      <c r="AW40" s="270"/>
      <c r="AX40" s="270"/>
      <c r="AY40" s="270"/>
      <c r="AZ40" s="270"/>
      <c r="BA40" s="270"/>
      <c r="BB40" s="270"/>
      <c r="BC40" s="270"/>
      <c r="BD40" s="270"/>
      <c r="BE40" s="270"/>
      <c r="BF40" s="270"/>
      <c r="BG40" s="270"/>
      <c r="BH40" s="270"/>
      <c r="BI40" s="270"/>
      <c r="BJ40" s="270"/>
      <c r="BK40" s="270"/>
      <c r="BL40" s="270"/>
      <c r="BM40" s="270"/>
      <c r="BN40" s="270"/>
      <c r="BO40" s="270"/>
      <c r="BP40" s="270"/>
      <c r="BQ40" s="270"/>
      <c r="BR40" s="270"/>
      <c r="BS40" s="270"/>
      <c r="BT40" s="270"/>
      <c r="BU40" s="270"/>
      <c r="BV40" s="270"/>
      <c r="BW40" s="270"/>
      <c r="BX40" s="270"/>
      <c r="BY40" s="270"/>
      <c r="BZ40" s="270"/>
      <c r="CA40" s="270"/>
      <c r="CB40" s="270"/>
      <c r="CC40" s="270"/>
      <c r="CD40" s="20"/>
      <c r="CE40" s="235">
        <f t="shared" si="3"/>
        <v>0</v>
      </c>
      <c r="CF40" s="235">
        <f t="shared" si="4"/>
        <v>0</v>
      </c>
      <c r="CG40" s="235">
        <f t="shared" si="5"/>
        <v>0</v>
      </c>
      <c r="CH40" s="235">
        <f t="shared" si="6"/>
        <v>0</v>
      </c>
      <c r="CI40" s="235">
        <f t="shared" si="7"/>
        <v>0</v>
      </c>
      <c r="CJ40" s="20"/>
      <c r="CK40" s="235">
        <f t="shared" si="25"/>
        <v>0</v>
      </c>
      <c r="CL40" s="235">
        <f t="shared" si="26"/>
        <v>0</v>
      </c>
      <c r="CM40" s="235">
        <f t="shared" si="27"/>
        <v>0</v>
      </c>
      <c r="CN40" s="235">
        <f t="shared" si="28"/>
        <v>0</v>
      </c>
      <c r="CO40" s="235">
        <f t="shared" si="29"/>
        <v>0</v>
      </c>
      <c r="CP40" s="20"/>
      <c r="CQ40" s="235"/>
      <c r="CR40" s="235"/>
      <c r="CS40" s="235"/>
      <c r="CT40" s="235"/>
      <c r="CU40" s="243"/>
    </row>
    <row r="41" spans="1:99" ht="17.25" customHeight="1" outlineLevel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70"/>
      <c r="BC41" s="270"/>
      <c r="BD41" s="270"/>
      <c r="BE41" s="270"/>
      <c r="BF41" s="270"/>
      <c r="BG41" s="270"/>
      <c r="BH41" s="270"/>
      <c r="BI41" s="270"/>
      <c r="BJ41" s="270"/>
      <c r="BK41" s="270"/>
      <c r="BL41" s="270"/>
      <c r="BM41" s="270"/>
      <c r="BN41" s="270"/>
      <c r="BO41" s="270"/>
      <c r="BP41" s="270"/>
      <c r="BQ41" s="270"/>
      <c r="BR41" s="270"/>
      <c r="BS41" s="270"/>
      <c r="BT41" s="270"/>
      <c r="BU41" s="270"/>
      <c r="BV41" s="270"/>
      <c r="BW41" s="270"/>
      <c r="BX41" s="270"/>
      <c r="BY41" s="270"/>
      <c r="BZ41" s="270"/>
      <c r="CA41" s="270"/>
      <c r="CB41" s="270"/>
      <c r="CC41" s="270"/>
      <c r="CD41" s="20"/>
      <c r="CE41" s="235">
        <f t="shared" si="3"/>
        <v>0</v>
      </c>
      <c r="CF41" s="235">
        <f t="shared" si="4"/>
        <v>0</v>
      </c>
      <c r="CG41" s="235">
        <f t="shared" si="5"/>
        <v>0</v>
      </c>
      <c r="CH41" s="235">
        <f t="shared" si="6"/>
        <v>0</v>
      </c>
      <c r="CI41" s="235">
        <f t="shared" si="7"/>
        <v>0</v>
      </c>
      <c r="CJ41" s="20"/>
      <c r="CK41" s="235">
        <f t="shared" si="25"/>
        <v>0</v>
      </c>
      <c r="CL41" s="235">
        <f t="shared" si="26"/>
        <v>0</v>
      </c>
      <c r="CM41" s="235">
        <f t="shared" si="27"/>
        <v>0</v>
      </c>
      <c r="CN41" s="235">
        <f t="shared" si="28"/>
        <v>0</v>
      </c>
      <c r="CO41" s="235">
        <f t="shared" si="29"/>
        <v>0</v>
      </c>
      <c r="CP41" s="20"/>
      <c r="CQ41" s="235"/>
      <c r="CR41" s="235"/>
      <c r="CS41" s="235"/>
      <c r="CT41" s="235"/>
      <c r="CU41" s="243"/>
    </row>
    <row r="42" spans="1:99" ht="17.25" customHeight="1" outlineLevel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270">
        <f>'SCUSA Details Financials'!U69</f>
        <v>45038.100000000006</v>
      </c>
      <c r="W42" s="270">
        <f>'SCUSA Details Financials'!V69</f>
        <v>45250.210000000006</v>
      </c>
      <c r="X42" s="270">
        <f>'SCUSA Details Financials'!W69</f>
        <v>159421.10999999999</v>
      </c>
      <c r="Y42" s="270">
        <f>'SCUSA Details Financials'!X69</f>
        <v>165614.69</v>
      </c>
      <c r="Z42" s="270">
        <f>'SCUSA Details Financials'!Y69</f>
        <v>284510.43</v>
      </c>
      <c r="AA42" s="270">
        <f>'SCUSA Details Financials'!Z69</f>
        <v>424272.59</v>
      </c>
      <c r="AB42" s="270">
        <f>'SCUSA Details Financials'!AA69</f>
        <v>648988.54</v>
      </c>
      <c r="AC42" s="270">
        <f>'SCUSA Details Financials'!AB69</f>
        <v>810752.88</v>
      </c>
      <c r="AD42" s="270">
        <f>'SCUSA Details Financials'!AC69</f>
        <v>1051925.095</v>
      </c>
      <c r="AE42" s="270">
        <f>'SCUSA Details Financials'!AD69</f>
        <v>1233153.2660000001</v>
      </c>
      <c r="AF42" s="270">
        <f>'SCUSA Details Financials'!AE69</f>
        <v>1462731.7000000002</v>
      </c>
      <c r="AG42" s="270">
        <f>'SCUSA Details Financials'!AF69</f>
        <v>1735844.12</v>
      </c>
      <c r="AH42" s="270">
        <f>'SCUSA Details Financials'!AG69</f>
        <v>2114266.2709999997</v>
      </c>
      <c r="AI42" s="270">
        <f>'SCUSA Details Financials'!AH69</f>
        <v>2595155.3909999998</v>
      </c>
      <c r="AJ42" s="270">
        <f>'SCUSA Details Financials'!AI69</f>
        <v>2631167.0329999998</v>
      </c>
      <c r="AK42" s="270">
        <f>'SCUSA Details Financials'!AJ69</f>
        <v>2835644.7110000001</v>
      </c>
      <c r="AL42" s="270">
        <f>'SCUSA Details Financials'!AK69</f>
        <v>2516270.6510000005</v>
      </c>
      <c r="AM42" s="270">
        <f>'SCUSA Details Financials'!AL69</f>
        <v>1386859.8370000001</v>
      </c>
      <c r="AN42" s="270">
        <f>'SCUSA Details Financials'!AM69</f>
        <v>5227633</v>
      </c>
      <c r="AO42" s="270">
        <f>'SCUSA Details Financials'!AN69</f>
        <v>314010.29265426431</v>
      </c>
      <c r="AP42" s="270">
        <f>'SCUSA Details Financials'!AO69</f>
        <v>304143.3150010918</v>
      </c>
      <c r="AQ42" s="270">
        <f>'SCUSA Details Financials'!AP69</f>
        <v>315893.84347882261</v>
      </c>
      <c r="AR42" s="270">
        <f>'SCUSA Details Financials'!AQ69</f>
        <v>309386.71100324468</v>
      </c>
      <c r="AS42" s="270">
        <f>'SCUSA Details Financials'!AR69</f>
        <v>312097.39014183218</v>
      </c>
      <c r="AT42" s="270">
        <f>'SCUSA Details Financials'!AS69</f>
        <v>308103.18321237166</v>
      </c>
      <c r="AU42" s="270">
        <f>'SCUSA Details Financials'!AT69</f>
        <v>297236.2452379989</v>
      </c>
      <c r="AV42" s="270">
        <f>'SCUSA Details Financials'!AU69</f>
        <v>322643.20918602782</v>
      </c>
      <c r="AW42" s="270">
        <f>'SCUSA Details Financials'!AV69</f>
        <v>320565.7059259286</v>
      </c>
      <c r="AX42" s="270">
        <f>'SCUSA Details Financials'!AW69</f>
        <v>332834.25304729969</v>
      </c>
      <c r="AY42" s="270">
        <f>'SCUSA Details Financials'!AX69</f>
        <v>331876.26000494877</v>
      </c>
      <c r="AZ42" s="270">
        <f>'SCUSA Details Financials'!AY69</f>
        <v>336345.76298267429</v>
      </c>
      <c r="BA42" s="270">
        <f>'SCUSA Details Financials'!AZ69</f>
        <v>339673.74142183678</v>
      </c>
      <c r="BB42" s="270">
        <f>'SCUSA Details Financials'!BA69</f>
        <v>337637.08001941675</v>
      </c>
      <c r="BC42" s="270">
        <f>'SCUSA Details Financials'!BB69</f>
        <v>344010.23748646816</v>
      </c>
      <c r="BD42" s="270">
        <f>'SCUSA Details Financials'!BC69</f>
        <v>350489.94926621387</v>
      </c>
      <c r="BE42" s="270">
        <f>'SCUSA Details Financials'!BD69</f>
        <v>364219.54741801706</v>
      </c>
      <c r="BF42" s="270">
        <f>'SCUSA Details Financials'!BE69</f>
        <v>361685.90443184297</v>
      </c>
      <c r="BG42" s="270">
        <f>'SCUSA Details Financials'!BF69</f>
        <v>340482.90800821222</v>
      </c>
      <c r="BH42" s="270">
        <f>'SCUSA Details Financials'!BG69</f>
        <v>365135.80959223479</v>
      </c>
      <c r="BI42" s="270">
        <f>'SCUSA Details Financials'!BH69</f>
        <v>360759.65835929487</v>
      </c>
      <c r="BJ42" s="270">
        <f>'SCUSA Details Financials'!BI69</f>
        <v>366654.59349993663</v>
      </c>
      <c r="BK42" s="270">
        <f>'SCUSA Details Financials'!BJ69</f>
        <v>363136.22166698187</v>
      </c>
      <c r="BL42" s="270">
        <f>'SCUSA Details Financials'!BK69</f>
        <v>367755.00459583628</v>
      </c>
      <c r="BM42" s="270">
        <f>'SCUSA Details Financials'!BL69</f>
        <v>369394.09690962033</v>
      </c>
      <c r="BN42" s="270">
        <f>'SCUSA Details Financials'!BM69</f>
        <v>360014.76839153393</v>
      </c>
      <c r="BO42" s="270">
        <f>'SCUSA Details Financials'!BN69</f>
        <v>371432.59753107122</v>
      </c>
      <c r="BP42" s="270">
        <f>'SCUSA Details Financials'!BO69</f>
        <v>362698.93826423382</v>
      </c>
      <c r="BQ42" s="270">
        <f>'SCUSA Details Financials'!BP69</f>
        <v>368593.61170768371</v>
      </c>
      <c r="BR42" s="270">
        <f>'SCUSA Details Financials'!BQ69</f>
        <v>366050.30258329713</v>
      </c>
      <c r="BS42" s="270">
        <f>'SCUSA Details Financials'!BR69</f>
        <v>343025.37279964954</v>
      </c>
      <c r="BT42" s="270">
        <f>'SCUSA Details Financials'!BS69</f>
        <v>370406.4305393814</v>
      </c>
      <c r="BU42" s="270">
        <f>'SCUSA Details Financials'!BT69</f>
        <v>365024.42026412499</v>
      </c>
      <c r="BV42" s="270">
        <f>'SCUSA Details Financials'!BU69</f>
        <v>374416.35058705776</v>
      </c>
      <c r="BW42" s="270">
        <f>'SCUSA Details Financials'!BV69</f>
        <v>362962.63085527386</v>
      </c>
      <c r="BX42" s="270">
        <f>'SCUSA Details Financials'!BW69</f>
        <v>369301.74303969677</v>
      </c>
      <c r="BY42" s="270">
        <f>'SCUSA Details Financials'!BX69</f>
        <v>366264.75760709011</v>
      </c>
      <c r="BZ42" s="270">
        <f>'SCUSA Details Financials'!BY69</f>
        <v>353575.32624332601</v>
      </c>
      <c r="CA42" s="270">
        <f>'SCUSA Details Financials'!BZ69</f>
        <v>359401.36672479077</v>
      </c>
      <c r="CB42" s="270">
        <f>'SCUSA Details Financials'!CA69</f>
        <v>346573.98023584805</v>
      </c>
      <c r="CC42" s="270">
        <f>'SCUSA Details Financials'!CB69</f>
        <v>352041.55808625981</v>
      </c>
      <c r="CD42" s="20"/>
      <c r="CE42" s="235">
        <f t="shared" si="3"/>
        <v>8067502.7310000006</v>
      </c>
      <c r="CF42" s="235">
        <f t="shared" si="4"/>
        <v>20862528.446279258</v>
      </c>
      <c r="CG42" s="235">
        <f t="shared" si="5"/>
        <v>3985635.1752092028</v>
      </c>
      <c r="CH42" s="235">
        <f t="shared" si="6"/>
        <v>4357744.1129584825</v>
      </c>
      <c r="CI42" s="235">
        <f t="shared" si="7"/>
        <v>4329044.2395657972</v>
      </c>
      <c r="CJ42" s="20"/>
      <c r="CK42" s="235">
        <f t="shared" si="25"/>
        <v>249709.41999999998</v>
      </c>
      <c r="CL42" s="235">
        <f t="shared" si="26"/>
        <v>874397.71</v>
      </c>
      <c r="CM42" s="235">
        <f t="shared" si="27"/>
        <v>2511666.5149999997</v>
      </c>
      <c r="CN42" s="235">
        <f t="shared" si="28"/>
        <v>4431729.0860000001</v>
      </c>
      <c r="CO42" s="235">
        <f t="shared" si="29"/>
        <v>7340588.6949999994</v>
      </c>
      <c r="CP42" s="20"/>
      <c r="CQ42" s="235"/>
      <c r="CR42" s="235"/>
      <c r="CS42" s="235"/>
      <c r="CT42" s="235"/>
      <c r="CU42" s="243"/>
    </row>
    <row r="43" spans="1:99" ht="17.25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  <c r="CD43" s="20"/>
      <c r="CE43" s="235">
        <f t="shared" si="3"/>
        <v>0</v>
      </c>
      <c r="CF43" s="235">
        <f t="shared" si="4"/>
        <v>0</v>
      </c>
      <c r="CG43" s="235">
        <f t="shared" si="5"/>
        <v>0</v>
      </c>
      <c r="CH43" s="235">
        <f t="shared" si="6"/>
        <v>0</v>
      </c>
      <c r="CI43" s="235">
        <f t="shared" si="7"/>
        <v>0</v>
      </c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customHeight="1">
      <c r="A44" s="10"/>
      <c r="C44" s="258" t="s">
        <v>31</v>
      </c>
      <c r="D44" s="10"/>
      <c r="E44" s="10"/>
      <c r="F44" s="10"/>
      <c r="G44" s="10"/>
      <c r="H44" s="10"/>
      <c r="I44" s="10"/>
      <c r="J44" s="69">
        <v>0</v>
      </c>
      <c r="K44" s="69">
        <v>0</v>
      </c>
      <c r="L44" s="69">
        <v>0</v>
      </c>
      <c r="M44" s="69">
        <v>0</v>
      </c>
      <c r="N44" s="69">
        <v>0</v>
      </c>
      <c r="O44" s="69">
        <v>0</v>
      </c>
      <c r="P44" s="69">
        <v>0</v>
      </c>
      <c r="Q44" s="69">
        <v>0</v>
      </c>
      <c r="R44" s="69">
        <v>0</v>
      </c>
      <c r="S44" s="69">
        <v>0</v>
      </c>
      <c r="T44" s="69">
        <v>0</v>
      </c>
      <c r="U44" s="69">
        <v>0</v>
      </c>
      <c r="V44" s="268">
        <f>V45+V59+V63+V64+V65+V66+V67</f>
        <v>-205588130.10600001</v>
      </c>
      <c r="W44" s="268">
        <f t="shared" ref="W44:CC44" si="35">W45+W59+W63+W64+W65+W66+W67</f>
        <v>-65267627.600999989</v>
      </c>
      <c r="X44" s="268">
        <f t="shared" si="35"/>
        <v>-79907985.481999993</v>
      </c>
      <c r="Y44" s="268">
        <f t="shared" si="35"/>
        <v>-75783104.750999987</v>
      </c>
      <c r="Z44" s="268">
        <f t="shared" si="35"/>
        <v>-79164991.724999994</v>
      </c>
      <c r="AA44" s="268">
        <f t="shared" si="35"/>
        <v>-80475456.362000003</v>
      </c>
      <c r="AB44" s="268">
        <f t="shared" si="35"/>
        <v>-71965194.915000007</v>
      </c>
      <c r="AC44" s="268">
        <f t="shared" si="35"/>
        <v>-67451681.74000001</v>
      </c>
      <c r="AD44" s="268">
        <f t="shared" si="35"/>
        <v>-72747957.460000008</v>
      </c>
      <c r="AE44" s="268">
        <f t="shared" si="35"/>
        <v>-80304796.629999995</v>
      </c>
      <c r="AF44" s="268">
        <f t="shared" si="35"/>
        <v>-82378511.578000009</v>
      </c>
      <c r="AG44" s="268">
        <f t="shared" si="35"/>
        <v>-75933918.479000002</v>
      </c>
      <c r="AH44" s="268">
        <f t="shared" si="35"/>
        <v>-81223023.289000005</v>
      </c>
      <c r="AI44" s="268">
        <f t="shared" si="35"/>
        <v>-92561281.339000016</v>
      </c>
      <c r="AJ44" s="268">
        <f t="shared" si="35"/>
        <v>-85110233.231000006</v>
      </c>
      <c r="AK44" s="268">
        <f t="shared" si="35"/>
        <v>-98199126.256999999</v>
      </c>
      <c r="AL44" s="268">
        <f t="shared" si="35"/>
        <v>-84021178.769000024</v>
      </c>
      <c r="AM44" s="268">
        <f t="shared" si="35"/>
        <v>-92710742.480999991</v>
      </c>
      <c r="AN44" s="268">
        <f t="shared" si="35"/>
        <v>-105049478.005</v>
      </c>
      <c r="AO44" s="268">
        <f t="shared" si="35"/>
        <v>-98618300.82149291</v>
      </c>
      <c r="AP44" s="268">
        <f t="shared" si="35"/>
        <v>-94758552.606616199</v>
      </c>
      <c r="AQ44" s="268">
        <f t="shared" si="35"/>
        <v>-95237804.158520371</v>
      </c>
      <c r="AR44" s="268">
        <f t="shared" si="35"/>
        <v>-93095976.292599857</v>
      </c>
      <c r="AS44" s="268">
        <f t="shared" si="35"/>
        <v>-100373992.73990238</v>
      </c>
      <c r="AT44" s="268">
        <f t="shared" si="35"/>
        <v>-103589079.3319751</v>
      </c>
      <c r="AU44" s="268">
        <f t="shared" si="35"/>
        <v>-98419456.216563761</v>
      </c>
      <c r="AV44" s="268">
        <f t="shared" si="35"/>
        <v>-98690651.650886089</v>
      </c>
      <c r="AW44" s="268">
        <f t="shared" si="35"/>
        <v>-104252284.69207098</v>
      </c>
      <c r="AX44" s="268">
        <f t="shared" si="35"/>
        <v>-104347938.27559349</v>
      </c>
      <c r="AY44" s="268">
        <f t="shared" si="35"/>
        <v>-104459677.62475048</v>
      </c>
      <c r="AZ44" s="268">
        <f t="shared" si="35"/>
        <v>-111960209.62857105</v>
      </c>
      <c r="BA44" s="268">
        <f t="shared" si="35"/>
        <v>-99948658.572471961</v>
      </c>
      <c r="BB44" s="268">
        <f t="shared" si="35"/>
        <v>-100156439.23620661</v>
      </c>
      <c r="BC44" s="268">
        <f t="shared" si="35"/>
        <v>-103205384.67732216</v>
      </c>
      <c r="BD44" s="268">
        <f t="shared" si="35"/>
        <v>-98658670.877530739</v>
      </c>
      <c r="BE44" s="268">
        <f t="shared" si="35"/>
        <v>-102141224.00985587</v>
      </c>
      <c r="BF44" s="268">
        <f t="shared" si="35"/>
        <v>-105942530.08693786</v>
      </c>
      <c r="BG44" s="268">
        <f t="shared" si="35"/>
        <v>-101264395.56442197</v>
      </c>
      <c r="BH44" s="268">
        <f t="shared" si="35"/>
        <v>-101420549.84143297</v>
      </c>
      <c r="BI44" s="268">
        <f t="shared" si="35"/>
        <v>-101737870.59556246</v>
      </c>
      <c r="BJ44" s="268">
        <f t="shared" si="35"/>
        <v>-101157530.58521727</v>
      </c>
      <c r="BK44" s="268">
        <f t="shared" si="35"/>
        <v>-103111377.73513158</v>
      </c>
      <c r="BL44" s="268">
        <f t="shared" si="35"/>
        <v>-107082823.06647027</v>
      </c>
      <c r="BM44" s="268">
        <f t="shared" si="35"/>
        <v>-105008381.82197018</v>
      </c>
      <c r="BN44" s="268">
        <f t="shared" si="35"/>
        <v>-105249275.76696448</v>
      </c>
      <c r="BO44" s="268">
        <f t="shared" si="35"/>
        <v>-108903726.20640832</v>
      </c>
      <c r="BP44" s="268">
        <f t="shared" si="35"/>
        <v>-104081818.95467091</v>
      </c>
      <c r="BQ44" s="268">
        <f t="shared" si="35"/>
        <v>-107866258.32273088</v>
      </c>
      <c r="BR44" s="268">
        <f t="shared" si="35"/>
        <v>-113391304.03701177</v>
      </c>
      <c r="BS44" s="268">
        <f t="shared" si="35"/>
        <v>-108054630.17628174</v>
      </c>
      <c r="BT44" s="268">
        <f t="shared" si="35"/>
        <v>-108131567.95795019</v>
      </c>
      <c r="BU44" s="268">
        <f t="shared" si="35"/>
        <v>-108259609.30270521</v>
      </c>
      <c r="BV44" s="268">
        <f t="shared" si="35"/>
        <v>-107454963.67440176</v>
      </c>
      <c r="BW44" s="268">
        <f t="shared" si="35"/>
        <v>-109339614.96367413</v>
      </c>
      <c r="BX44" s="268">
        <f t="shared" si="35"/>
        <v>-113350527.25431573</v>
      </c>
      <c r="BY44" s="268">
        <f t="shared" si="35"/>
        <v>-111211433.58132035</v>
      </c>
      <c r="BZ44" s="268">
        <f t="shared" si="35"/>
        <v>-111492023.74205875</v>
      </c>
      <c r="CA44" s="268">
        <f t="shared" si="35"/>
        <v>-115392599.62041621</v>
      </c>
      <c r="CB44" s="268">
        <f t="shared" si="35"/>
        <v>-110228834.72950621</v>
      </c>
      <c r="CC44" s="268">
        <f t="shared" si="35"/>
        <v>-114011343.65129554</v>
      </c>
      <c r="CD44" s="20"/>
      <c r="CE44" s="268">
        <f t="shared" ref="CE44:CI44" si="36">CE45+CE59+CE63+CE64+CE65+CE66+CE67</f>
        <v>-1036969356.829</v>
      </c>
      <c r="CF44" s="268">
        <f t="shared" si="36"/>
        <v>-1120959689.9901319</v>
      </c>
      <c r="CG44" s="268">
        <f t="shared" si="36"/>
        <v>-1229829674.7937982</v>
      </c>
      <c r="CH44" s="268">
        <f t="shared" si="36"/>
        <v>-1252826538.5479193</v>
      </c>
      <c r="CI44" s="268">
        <f t="shared" si="36"/>
        <v>-1330318452.6909375</v>
      </c>
      <c r="CJ44" s="20"/>
      <c r="CK44" s="235">
        <f t="shared" ref="CK44:CK67" si="37">SUM(V44:X44)</f>
        <v>-350763743.18900001</v>
      </c>
      <c r="CL44" s="235">
        <f t="shared" ref="CL44:CL67" si="38">SUM(Y44:AA44)</f>
        <v>-235423552.838</v>
      </c>
      <c r="CM44" s="235">
        <f t="shared" ref="CM44:CM67" si="39">SUM(AB44:AD44)</f>
        <v>-212164834.11500004</v>
      </c>
      <c r="CN44" s="235">
        <f t="shared" ref="CN44:CN67" si="40">SUM(AE44:AG44)</f>
        <v>-238617226.68700001</v>
      </c>
      <c r="CO44" s="235">
        <f t="shared" ref="CO44:CO67" si="41">SUM(AH44:AJ44)</f>
        <v>-258894537.85900003</v>
      </c>
      <c r="CP44" s="20"/>
      <c r="CQ44" s="239">
        <f t="shared" ref="CQ44:CU63" si="42">CK44/1000000</f>
        <v>-350.76374318900002</v>
      </c>
      <c r="CR44" s="239">
        <f t="shared" si="42"/>
        <v>-235.42355283800001</v>
      </c>
      <c r="CS44" s="239">
        <f t="shared" si="42"/>
        <v>-212.16483411500005</v>
      </c>
      <c r="CT44" s="239">
        <f t="shared" si="42"/>
        <v>-238.617226687</v>
      </c>
      <c r="CU44" s="240">
        <f t="shared" si="42"/>
        <v>-258.89453785900002</v>
      </c>
    </row>
    <row r="45" spans="1:99" ht="17.25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269">
        <f>SUM(V46:V58)</f>
        <v>-177109404.13600001</v>
      </c>
      <c r="W45" s="269">
        <f t="shared" ref="W45:CC45" si="43">SUM(W46:W58)</f>
        <v>-42495665.220999986</v>
      </c>
      <c r="X45" s="269">
        <f t="shared" si="43"/>
        <v>-51445598.781999998</v>
      </c>
      <c r="Y45" s="269">
        <f t="shared" si="43"/>
        <v>-54201223.438999996</v>
      </c>
      <c r="Z45" s="269">
        <f t="shared" si="43"/>
        <v>-54152623.556999989</v>
      </c>
      <c r="AA45" s="269">
        <f t="shared" si="43"/>
        <v>-56487192.232000008</v>
      </c>
      <c r="AB45" s="269">
        <f t="shared" si="43"/>
        <v>-55057991.445</v>
      </c>
      <c r="AC45" s="269">
        <f t="shared" si="43"/>
        <v>-48559050.112000003</v>
      </c>
      <c r="AD45" s="269">
        <f t="shared" si="43"/>
        <v>-47253911.20000001</v>
      </c>
      <c r="AE45" s="269">
        <f t="shared" si="43"/>
        <v>-57234755.119999997</v>
      </c>
      <c r="AF45" s="269">
        <f t="shared" si="43"/>
        <v>-61121869.878000014</v>
      </c>
      <c r="AG45" s="269">
        <f t="shared" si="43"/>
        <v>-55907849.088999994</v>
      </c>
      <c r="AH45" s="269">
        <f t="shared" si="43"/>
        <v>-57087218.138999999</v>
      </c>
      <c r="AI45" s="269">
        <f t="shared" si="43"/>
        <v>-67754435.629000008</v>
      </c>
      <c r="AJ45" s="269">
        <f t="shared" si="43"/>
        <v>-61710460.732000008</v>
      </c>
      <c r="AK45" s="269">
        <f t="shared" si="43"/>
        <v>-71242018.479000002</v>
      </c>
      <c r="AL45" s="269">
        <f t="shared" si="43"/>
        <v>-61150971.811000019</v>
      </c>
      <c r="AM45" s="269">
        <f t="shared" si="43"/>
        <v>-65568123.635999992</v>
      </c>
      <c r="AN45" s="269">
        <f t="shared" si="43"/>
        <v>-82412083.647999987</v>
      </c>
      <c r="AO45" s="269">
        <f t="shared" si="43"/>
        <v>-71216242.546161681</v>
      </c>
      <c r="AP45" s="269">
        <f t="shared" si="43"/>
        <v>-71623198.805419534</v>
      </c>
      <c r="AQ45" s="269">
        <f t="shared" si="43"/>
        <v>-67990370.104761556</v>
      </c>
      <c r="AR45" s="269">
        <f t="shared" si="43"/>
        <v>-68700279.00745523</v>
      </c>
      <c r="AS45" s="269">
        <f t="shared" si="43"/>
        <v>-70951216.645008296</v>
      </c>
      <c r="AT45" s="269">
        <f t="shared" si="43"/>
        <v>-72544629.002009496</v>
      </c>
      <c r="AU45" s="269">
        <f t="shared" si="43"/>
        <v>-71129556.620806962</v>
      </c>
      <c r="AV45" s="269">
        <f t="shared" si="43"/>
        <v>-70753930.08566916</v>
      </c>
      <c r="AW45" s="269">
        <f t="shared" si="43"/>
        <v>-71584054.79494603</v>
      </c>
      <c r="AX45" s="269">
        <f t="shared" si="43"/>
        <v>-72379222.540565789</v>
      </c>
      <c r="AY45" s="269">
        <f t="shared" si="43"/>
        <v>-74194626.954009563</v>
      </c>
      <c r="AZ45" s="269">
        <f t="shared" si="43"/>
        <v>-81007685.608926684</v>
      </c>
      <c r="BA45" s="269">
        <f t="shared" si="43"/>
        <v>-70641593.303872108</v>
      </c>
      <c r="BB45" s="269">
        <f t="shared" si="43"/>
        <v>-71357048.038415909</v>
      </c>
      <c r="BC45" s="269">
        <f t="shared" si="43"/>
        <v>-71310388.186286166</v>
      </c>
      <c r="BD45" s="269">
        <f t="shared" si="43"/>
        <v>-71222299.071190864</v>
      </c>
      <c r="BE45" s="269">
        <f t="shared" si="43"/>
        <v>-71913750.044815466</v>
      </c>
      <c r="BF45" s="269">
        <f t="shared" si="43"/>
        <v>-73201899.018629834</v>
      </c>
      <c r="BG45" s="269">
        <f t="shared" si="43"/>
        <v>-71592377.975441039</v>
      </c>
      <c r="BH45" s="269">
        <f t="shared" si="43"/>
        <v>-70795047.436765775</v>
      </c>
      <c r="BI45" s="269">
        <f t="shared" si="43"/>
        <v>-71236205.953700304</v>
      </c>
      <c r="BJ45" s="269">
        <f t="shared" si="43"/>
        <v>-71714626.376357704</v>
      </c>
      <c r="BK45" s="269">
        <f t="shared" si="43"/>
        <v>-72864545.237870753</v>
      </c>
      <c r="BL45" s="269">
        <f t="shared" si="43"/>
        <v>-73627292.255929813</v>
      </c>
      <c r="BM45" s="269">
        <f t="shared" si="43"/>
        <v>-73210861.854007483</v>
      </c>
      <c r="BN45" s="269">
        <f t="shared" si="43"/>
        <v>-73989205.933351636</v>
      </c>
      <c r="BO45" s="269">
        <f t="shared" si="43"/>
        <v>-73854012.656110555</v>
      </c>
      <c r="BP45" s="269">
        <f t="shared" si="43"/>
        <v>-73871168.269878298</v>
      </c>
      <c r="BQ45" s="269">
        <f t="shared" si="43"/>
        <v>-74599490.910741985</v>
      </c>
      <c r="BR45" s="269">
        <f t="shared" si="43"/>
        <v>-76673205.790750399</v>
      </c>
      <c r="BS45" s="269">
        <f t="shared" si="43"/>
        <v>-74965802.666099906</v>
      </c>
      <c r="BT45" s="269">
        <f t="shared" si="43"/>
        <v>-74128503.638142467</v>
      </c>
      <c r="BU45" s="269">
        <f t="shared" si="43"/>
        <v>-74601671.588467538</v>
      </c>
      <c r="BV45" s="269">
        <f t="shared" si="43"/>
        <v>-75112327.576523378</v>
      </c>
      <c r="BW45" s="269">
        <f t="shared" si="43"/>
        <v>-76349449.713083044</v>
      </c>
      <c r="BX45" s="269">
        <f t="shared" si="43"/>
        <v>-77121047.479973882</v>
      </c>
      <c r="BY45" s="269">
        <f t="shared" si="43"/>
        <v>-76694764.792634785</v>
      </c>
      <c r="BZ45" s="269">
        <f t="shared" si="43"/>
        <v>-77575678.308860496</v>
      </c>
      <c r="CA45" s="269">
        <f t="shared" si="43"/>
        <v>-77436636.161824375</v>
      </c>
      <c r="CB45" s="269">
        <f t="shared" si="43"/>
        <v>-77506631.773826659</v>
      </c>
      <c r="CC45" s="269">
        <f t="shared" si="43"/>
        <v>-78332753.99024114</v>
      </c>
      <c r="CD45" s="20"/>
      <c r="CE45" s="269">
        <f t="shared" ref="CE45:CI45" si="44">SUM(CE46:CE58)</f>
        <v>-761027134.21099997</v>
      </c>
      <c r="CF45" s="269">
        <f t="shared" si="44"/>
        <v>-817406619.18280637</v>
      </c>
      <c r="CG45" s="269">
        <f t="shared" si="44"/>
        <v>-870038784.25151408</v>
      </c>
      <c r="CH45" s="269">
        <f t="shared" si="44"/>
        <v>-874556733.87878513</v>
      </c>
      <c r="CI45" s="269">
        <f t="shared" si="44"/>
        <v>-916498473.4804281</v>
      </c>
      <c r="CJ45" s="20"/>
      <c r="CK45" s="235">
        <f t="shared" si="37"/>
        <v>-271050668.139</v>
      </c>
      <c r="CL45" s="235">
        <f t="shared" si="38"/>
        <v>-164841039.22799999</v>
      </c>
      <c r="CM45" s="235">
        <f t="shared" si="39"/>
        <v>-150870952.75700003</v>
      </c>
      <c r="CN45" s="235">
        <f t="shared" si="40"/>
        <v>-174264474.08700001</v>
      </c>
      <c r="CO45" s="235">
        <f t="shared" si="41"/>
        <v>-186552114.5</v>
      </c>
      <c r="CP45" s="20"/>
      <c r="CQ45" s="236">
        <f t="shared" si="42"/>
        <v>-271.05066813899998</v>
      </c>
      <c r="CR45" s="236">
        <f t="shared" si="42"/>
        <v>-164.84103922799997</v>
      </c>
      <c r="CS45" s="236">
        <f t="shared" si="42"/>
        <v>-150.87095275700003</v>
      </c>
      <c r="CT45" s="236">
        <f t="shared" si="42"/>
        <v>-174.26447408700002</v>
      </c>
      <c r="CU45" s="237">
        <f t="shared" si="42"/>
        <v>-186.55211449999999</v>
      </c>
    </row>
    <row r="46" spans="1:99" ht="17.25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270">
        <f>'SCUSA Details Financials'!U76</f>
        <v>-149510042.40400001</v>
      </c>
      <c r="W46" s="270">
        <f>'SCUSA Details Financials'!V76</f>
        <v>-25788803.38299999</v>
      </c>
      <c r="X46" s="270">
        <f>'SCUSA Details Financials'!W76</f>
        <v>-24547736.823000006</v>
      </c>
      <c r="Y46" s="270">
        <f>'SCUSA Details Financials'!X76</f>
        <v>-29304744.130999994</v>
      </c>
      <c r="Z46" s="270">
        <f>'SCUSA Details Financials'!Y76</f>
        <v>-30612643.37199999</v>
      </c>
      <c r="AA46" s="270">
        <f>'SCUSA Details Financials'!Z76</f>
        <v>-29913384.498000007</v>
      </c>
      <c r="AB46" s="270">
        <f>'SCUSA Details Financials'!AA76</f>
        <v>-30633990.797000002</v>
      </c>
      <c r="AC46" s="270">
        <f>'SCUSA Details Financials'!AB76</f>
        <v>-28492748.679000013</v>
      </c>
      <c r="AD46" s="270">
        <f>'SCUSA Details Financials'!AC76</f>
        <v>-26357091.134000007</v>
      </c>
      <c r="AE46" s="270">
        <f>'SCUSA Details Financials'!AD76</f>
        <v>-31481309.522999991</v>
      </c>
      <c r="AF46" s="270">
        <f>'SCUSA Details Financials'!AE76</f>
        <v>-32102589.044000007</v>
      </c>
      <c r="AG46" s="270">
        <f>'SCUSA Details Financials'!AF76</f>
        <v>-31518924.626999997</v>
      </c>
      <c r="AH46" s="270">
        <f>'SCUSA Details Financials'!AG76</f>
        <v>-31238351.304000001</v>
      </c>
      <c r="AI46" s="270">
        <f>'SCUSA Details Financials'!AH76</f>
        <v>-34286040.369000003</v>
      </c>
      <c r="AJ46" s="270">
        <f>'SCUSA Details Financials'!AI76</f>
        <v>-32941067.444000002</v>
      </c>
      <c r="AK46" s="270">
        <f>'SCUSA Details Financials'!AJ76</f>
        <v>-38396931.300999999</v>
      </c>
      <c r="AL46" s="270">
        <f>'SCUSA Details Financials'!AK76</f>
        <v>-32616776.339000013</v>
      </c>
      <c r="AM46" s="270">
        <f>'SCUSA Details Financials'!AL76</f>
        <v>-37282588.937999994</v>
      </c>
      <c r="AN46" s="270">
        <f>'SCUSA Details Financials'!AM76</f>
        <v>-59156154.950999998</v>
      </c>
      <c r="AO46" s="270">
        <f>'SCUSA Details Financials'!AN76</f>
        <v>-42317362.750161156</v>
      </c>
      <c r="AP46" s="270">
        <f>'SCUSA Details Financials'!AO76</f>
        <v>-43196310.635714255</v>
      </c>
      <c r="AQ46" s="270">
        <f>'SCUSA Details Financials'!AP76</f>
        <v>-38987331.281423375</v>
      </c>
      <c r="AR46" s="270">
        <f>'SCUSA Details Financials'!AQ76</f>
        <v>-39655022.207050182</v>
      </c>
      <c r="AS46" s="270">
        <f>'SCUSA Details Financials'!AR76</f>
        <v>-40784576.829127349</v>
      </c>
      <c r="AT46" s="270">
        <f>'SCUSA Details Financials'!AS76</f>
        <v>-42863303.033116989</v>
      </c>
      <c r="AU46" s="270">
        <f>'SCUSA Details Financials'!AT76</f>
        <v>-41800270.694301695</v>
      </c>
      <c r="AV46" s="270">
        <f>'SCUSA Details Financials'!AU76</f>
        <v>-41470942.58910767</v>
      </c>
      <c r="AW46" s="270">
        <f>'SCUSA Details Financials'!AV76</f>
        <v>-42264943.657057159</v>
      </c>
      <c r="AX46" s="270">
        <f>'SCUSA Details Financials'!AW76</f>
        <v>-42717807.720383115</v>
      </c>
      <c r="AY46" s="270">
        <f>'SCUSA Details Financials'!AX76</f>
        <v>-44180880.499083497</v>
      </c>
      <c r="AZ46" s="270">
        <f>'SCUSA Details Financials'!AY76</f>
        <v>-44671449.50934685</v>
      </c>
      <c r="BA46" s="270">
        <f>'SCUSA Details Financials'!AZ76</f>
        <v>-44462971.673652939</v>
      </c>
      <c r="BB46" s="270">
        <f>'SCUSA Details Financials'!BA76</f>
        <v>-45037713.835244648</v>
      </c>
      <c r="BC46" s="270">
        <f>'SCUSA Details Financials'!BB76</f>
        <v>-45005528.115770139</v>
      </c>
      <c r="BD46" s="270">
        <f>'SCUSA Details Financials'!BC76</f>
        <v>-45093785.493126787</v>
      </c>
      <c r="BE46" s="270">
        <f>'SCUSA Details Financials'!BD76</f>
        <v>-45705452.703326844</v>
      </c>
      <c r="BF46" s="270">
        <f>'SCUSA Details Financials'!BE76</f>
        <v>-47177507.641748935</v>
      </c>
      <c r="BG46" s="270">
        <f>'SCUSA Details Financials'!BF76</f>
        <v>-45749569.437547229</v>
      </c>
      <c r="BH46" s="270">
        <f>'SCUSA Details Financials'!BG76</f>
        <v>-45110034.554823004</v>
      </c>
      <c r="BI46" s="270">
        <f>'SCUSA Details Financials'!BH76</f>
        <v>-45454906.135818601</v>
      </c>
      <c r="BJ46" s="270">
        <f>'SCUSA Details Financials'!BI76</f>
        <v>-45652133.512826793</v>
      </c>
      <c r="BK46" s="270">
        <f>'SCUSA Details Financials'!BJ76</f>
        <v>-46414223.225438744</v>
      </c>
      <c r="BL46" s="270">
        <f>'SCUSA Details Financials'!BK76</f>
        <v>-46863815.992795862</v>
      </c>
      <c r="BM46" s="270">
        <f>'SCUSA Details Financials'!BL76</f>
        <v>-46581467.882588938</v>
      </c>
      <c r="BN46" s="270">
        <f>'SCUSA Details Financials'!BM76</f>
        <v>-47184904.829385318</v>
      </c>
      <c r="BO46" s="270">
        <f>'SCUSA Details Financials'!BN76</f>
        <v>-47092795.067050666</v>
      </c>
      <c r="BP46" s="270">
        <f>'SCUSA Details Financials'!BO76</f>
        <v>-47195019.692790337</v>
      </c>
      <c r="BQ46" s="270">
        <f>'SCUSA Details Financials'!BP76</f>
        <v>-47825059.718812145</v>
      </c>
      <c r="BR46" s="270">
        <f>'SCUSA Details Financials'!BQ76</f>
        <v>-49981017.51612857</v>
      </c>
      <c r="BS46" s="270">
        <f>'SCUSA Details Financials'!BR76</f>
        <v>-48459921.401292004</v>
      </c>
      <c r="BT46" s="270">
        <f>'SCUSA Details Financials'!BS76</f>
        <v>-47785824.39814952</v>
      </c>
      <c r="BU46" s="270">
        <f>'SCUSA Details Financials'!BT76</f>
        <v>-48196032.177627839</v>
      </c>
      <c r="BV46" s="270">
        <f>'SCUSA Details Financials'!BU76</f>
        <v>-48436844.028134421</v>
      </c>
      <c r="BW46" s="270">
        <f>'SCUSA Details Financials'!BV76</f>
        <v>-49295655.252733499</v>
      </c>
      <c r="BX46" s="270">
        <f>'SCUSA Details Financials'!BW76</f>
        <v>-49797126.900542177</v>
      </c>
      <c r="BY46" s="270">
        <f>'SCUSA Details Financials'!BX76</f>
        <v>-49546659.881440744</v>
      </c>
      <c r="BZ46" s="270">
        <f>'SCUSA Details Financials'!BY76</f>
        <v>-50265092.737192966</v>
      </c>
      <c r="CA46" s="270">
        <f>'SCUSA Details Financials'!BZ76</f>
        <v>-50202583.545835167</v>
      </c>
      <c r="CB46" s="270">
        <f>'SCUSA Details Financials'!CA76</f>
        <v>-50385681.151709206</v>
      </c>
      <c r="CC46" s="270">
        <f>'SCUSA Details Financials'!CB76</f>
        <v>-51117035.399444595</v>
      </c>
      <c r="CD46" s="20"/>
      <c r="CE46" s="235">
        <f t="shared" si="3"/>
        <v>-470264008.41500002</v>
      </c>
      <c r="CF46" s="235">
        <f t="shared" si="4"/>
        <v>-470858514.3494764</v>
      </c>
      <c r="CG46" s="235">
        <f t="shared" si="5"/>
        <v>-525275049.52351838</v>
      </c>
      <c r="CH46" s="235">
        <f t="shared" si="6"/>
        <v>-558301437.69162667</v>
      </c>
      <c r="CI46" s="235">
        <f t="shared" si="7"/>
        <v>-593469474.39023077</v>
      </c>
      <c r="CJ46" s="20"/>
      <c r="CK46" s="235">
        <f t="shared" si="37"/>
        <v>-199846582.61000001</v>
      </c>
      <c r="CL46" s="235">
        <f t="shared" si="38"/>
        <v>-89830772.000999987</v>
      </c>
      <c r="CM46" s="235">
        <f t="shared" si="39"/>
        <v>-85483830.610000014</v>
      </c>
      <c r="CN46" s="235">
        <f t="shared" si="40"/>
        <v>-95102823.194000006</v>
      </c>
      <c r="CO46" s="235">
        <f t="shared" si="41"/>
        <v>-98465459.117000014</v>
      </c>
      <c r="CP46" s="20"/>
      <c r="CQ46" s="236">
        <f t="shared" si="42"/>
        <v>-199.84658261000001</v>
      </c>
      <c r="CR46" s="236">
        <f t="shared" si="42"/>
        <v>-89.830772000999985</v>
      </c>
      <c r="CS46" s="236">
        <f t="shared" si="42"/>
        <v>-85.483830610000012</v>
      </c>
      <c r="CT46" s="236">
        <f t="shared" si="42"/>
        <v>-95.10282319400001</v>
      </c>
      <c r="CU46" s="237">
        <f t="shared" si="42"/>
        <v>-98.465459117000009</v>
      </c>
    </row>
    <row r="47" spans="1:99" ht="17.25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270">
        <f>'SCUSA Details Financials'!U87</f>
        <v>-2757707.267</v>
      </c>
      <c r="W47" s="270">
        <f>'SCUSA Details Financials'!V87</f>
        <v>-2597359.5499999998</v>
      </c>
      <c r="X47" s="270">
        <f>'SCUSA Details Financials'!W87</f>
        <v>-2731177.5830000001</v>
      </c>
      <c r="Y47" s="270">
        <f>'SCUSA Details Financials'!X87</f>
        <v>-2911709.2280000006</v>
      </c>
      <c r="Z47" s="270">
        <f>'SCUSA Details Financials'!Y87</f>
        <v>-2735745.824</v>
      </c>
      <c r="AA47" s="270">
        <f>'SCUSA Details Financials'!Z87</f>
        <v>-3151393.7619999992</v>
      </c>
      <c r="AB47" s="270">
        <f>'SCUSA Details Financials'!AA87</f>
        <v>-2847755.5759999994</v>
      </c>
      <c r="AC47" s="270">
        <f>'SCUSA Details Financials'!AB87</f>
        <v>-2780443.2449999992</v>
      </c>
      <c r="AD47" s="270">
        <f>'SCUSA Details Financials'!AC87</f>
        <v>-2586954.0309999995</v>
      </c>
      <c r="AE47" s="270">
        <f>'SCUSA Details Financials'!AD87</f>
        <v>-2804259.824</v>
      </c>
      <c r="AF47" s="270">
        <f>'SCUSA Details Financials'!AE87</f>
        <v>-4160150.5439999993</v>
      </c>
      <c r="AG47" s="270">
        <f>'SCUSA Details Financials'!AF87</f>
        <v>-3105704.4510000008</v>
      </c>
      <c r="AH47" s="270">
        <f>'SCUSA Details Financials'!AG87</f>
        <v>-3163883.0109999999</v>
      </c>
      <c r="AI47" s="270">
        <f>'SCUSA Details Financials'!AH87</f>
        <v>-3276982.3189999992</v>
      </c>
      <c r="AJ47" s="270">
        <f>'SCUSA Details Financials'!AI87</f>
        <v>-2641496.2680000006</v>
      </c>
      <c r="AK47" s="270">
        <f>'SCUSA Details Financials'!AJ87</f>
        <v>-2780779.3079999983</v>
      </c>
      <c r="AL47" s="270">
        <f>'SCUSA Details Financials'!AK87</f>
        <v>-2763519.6969999997</v>
      </c>
      <c r="AM47" s="270">
        <f>'SCUSA Details Financials'!AL87</f>
        <v>-3172362.1669999994</v>
      </c>
      <c r="AN47" s="270">
        <f>'SCUSA Details Financials'!AM87</f>
        <v>-2899600.9149999996</v>
      </c>
      <c r="AO47" s="270">
        <f>'SCUSA Details Financials'!AN87</f>
        <v>-3607574.5403206279</v>
      </c>
      <c r="AP47" s="270">
        <f>'SCUSA Details Financials'!AO87</f>
        <v>-4303218.9188241642</v>
      </c>
      <c r="AQ47" s="270">
        <f>'SCUSA Details Financials'!AP87</f>
        <v>-4380020.8204896962</v>
      </c>
      <c r="AR47" s="270">
        <f>'SCUSA Details Financials'!AQ87</f>
        <v>-4471208.0213291179</v>
      </c>
      <c r="AS47" s="270">
        <f>'SCUSA Details Financials'!AR87</f>
        <v>-4564481.4566779416</v>
      </c>
      <c r="AT47" s="270">
        <f>'SCUSA Details Financials'!AS87</f>
        <v>-4364039.8439670438</v>
      </c>
      <c r="AU47" s="270">
        <f>'SCUSA Details Financials'!AT87</f>
        <v>-4408507.6145672798</v>
      </c>
      <c r="AV47" s="270">
        <f>'SCUSA Details Financials'!AU87</f>
        <v>-4486592.8461539689</v>
      </c>
      <c r="AW47" s="270">
        <f>'SCUSA Details Financials'!AV87</f>
        <v>-4563976.8116866294</v>
      </c>
      <c r="AX47" s="270">
        <f>'SCUSA Details Financials'!AW87</f>
        <v>-4579331.2481205091</v>
      </c>
      <c r="AY47" s="270">
        <f>'SCUSA Details Financials'!AX87</f>
        <v>-4596018.5234201299</v>
      </c>
      <c r="AZ47" s="270">
        <f>'SCUSA Details Financials'!AY87</f>
        <v>-4662274.3934289496</v>
      </c>
      <c r="BA47" s="270">
        <f>'SCUSA Details Financials'!AZ87</f>
        <v>-4697193.7564361859</v>
      </c>
      <c r="BB47" s="270">
        <f>'SCUSA Details Financials'!BA87</f>
        <v>-4751187.5271722972</v>
      </c>
      <c r="BC47" s="270">
        <f>'SCUSA Details Financials'!BB87</f>
        <v>-4818179.8187307073</v>
      </c>
      <c r="BD47" s="270">
        <f>'SCUSA Details Financials'!BC87</f>
        <v>-4820354.0829589702</v>
      </c>
      <c r="BE47" s="270">
        <f>'SCUSA Details Financials'!BD87</f>
        <v>-4865824.9645332042</v>
      </c>
      <c r="BF47" s="270">
        <f>'SCUSA Details Financials'!BE87</f>
        <v>-4919187.2171615427</v>
      </c>
      <c r="BG47" s="270">
        <f>'SCUSA Details Financials'!BF87</f>
        <v>-4922724.0481530707</v>
      </c>
      <c r="BH47" s="270">
        <f>'SCUSA Details Financials'!BG87</f>
        <v>-4905329.4599990156</v>
      </c>
      <c r="BI47" s="270">
        <f>'SCUSA Details Financials'!BH87</f>
        <v>-4981034.2636888679</v>
      </c>
      <c r="BJ47" s="270">
        <f>'SCUSA Details Financials'!BI87</f>
        <v>-5028604.9697412997</v>
      </c>
      <c r="BK47" s="270">
        <f>'SCUSA Details Financials'!BJ87</f>
        <v>-5110911.5699376892</v>
      </c>
      <c r="BL47" s="270">
        <f>'SCUSA Details Financials'!BK87</f>
        <v>-5171304.2892415505</v>
      </c>
      <c r="BM47" s="270">
        <f>'SCUSA Details Financials'!BL87</f>
        <v>-5233190.115933124</v>
      </c>
      <c r="BN47" s="270">
        <f>'SCUSA Details Financials'!BM87</f>
        <v>-5300233.4947888739</v>
      </c>
      <c r="BO47" s="270">
        <f>'SCUSA Details Financials'!BN87</f>
        <v>-5324548.3541484736</v>
      </c>
      <c r="BP47" s="270">
        <f>'SCUSA Details Financials'!BO87</f>
        <v>-5378022.0498685641</v>
      </c>
      <c r="BQ47" s="270">
        <f>'SCUSA Details Financials'!BP87</f>
        <v>-5416155.2298800219</v>
      </c>
      <c r="BR47" s="270">
        <f>'SCUSA Details Financials'!BQ87</f>
        <v>-5429819.4943713108</v>
      </c>
      <c r="BS47" s="270">
        <f>'SCUSA Details Financials'!BR87</f>
        <v>-5413381.5554462932</v>
      </c>
      <c r="BT47" s="270">
        <f>'SCUSA Details Financials'!BS87</f>
        <v>-5412923.8866036925</v>
      </c>
      <c r="BU47" s="270">
        <f>'SCUSA Details Financials'!BT87</f>
        <v>-5414480.7870579427</v>
      </c>
      <c r="BV47" s="270">
        <f>'SCUSA Details Financials'!BU87</f>
        <v>-5429708.1525776144</v>
      </c>
      <c r="BW47" s="270">
        <f>'SCUSA Details Financials'!BV87</f>
        <v>-5454107.9983580615</v>
      </c>
      <c r="BX47" s="270">
        <f>'SCUSA Details Financials'!BW87</f>
        <v>-5455754.6322100982</v>
      </c>
      <c r="BY47" s="270">
        <f>'SCUSA Details Financials'!BX87</f>
        <v>-5448247.9030987071</v>
      </c>
      <c r="BZ47" s="270">
        <f>'SCUSA Details Financials'!BY87</f>
        <v>-5462023.3944428535</v>
      </c>
      <c r="CA47" s="270">
        <f>'SCUSA Details Financials'!BZ87</f>
        <v>-5435150.5781205418</v>
      </c>
      <c r="CB47" s="270">
        <f>'SCUSA Details Financials'!CA87</f>
        <v>-5424347.3518247083</v>
      </c>
      <c r="CC47" s="270">
        <f>'SCUSA Details Financials'!CB87</f>
        <v>-5432609.5279690027</v>
      </c>
      <c r="CD47" s="20"/>
      <c r="CE47" s="235">
        <f t="shared" si="3"/>
        <v>-35170360.884999998</v>
      </c>
      <c r="CF47" s="235">
        <f t="shared" si="4"/>
        <v>-42025127.442641549</v>
      </c>
      <c r="CG47" s="235">
        <f t="shared" si="5"/>
        <v>-55613481.431175865</v>
      </c>
      <c r="CH47" s="235">
        <f t="shared" si="6"/>
        <v>-61691245.062542088</v>
      </c>
      <c r="CI47" s="235">
        <f t="shared" si="7"/>
        <v>-65212555.262080833</v>
      </c>
      <c r="CJ47" s="20"/>
      <c r="CK47" s="235">
        <f t="shared" si="37"/>
        <v>-8086244.4000000004</v>
      </c>
      <c r="CL47" s="235">
        <f t="shared" si="38"/>
        <v>-8798848.8139999993</v>
      </c>
      <c r="CM47" s="235">
        <f t="shared" si="39"/>
        <v>-8215152.8519999981</v>
      </c>
      <c r="CN47" s="235">
        <f t="shared" si="40"/>
        <v>-10070114.819</v>
      </c>
      <c r="CO47" s="235">
        <f t="shared" si="41"/>
        <v>-9082361.5979999993</v>
      </c>
      <c r="CP47" s="20"/>
      <c r="CQ47" s="236">
        <f t="shared" si="42"/>
        <v>-8.0862444</v>
      </c>
      <c r="CR47" s="236">
        <f t="shared" si="42"/>
        <v>-8.7988488139999994</v>
      </c>
      <c r="CS47" s="236">
        <f t="shared" si="42"/>
        <v>-8.2151528519999975</v>
      </c>
      <c r="CT47" s="236">
        <f t="shared" si="42"/>
        <v>-10.070114819</v>
      </c>
      <c r="CU47" s="237">
        <f t="shared" si="42"/>
        <v>-9.0823615979999985</v>
      </c>
    </row>
    <row r="48" spans="1:99" ht="17.25" customHeight="1">
      <c r="A48" s="10"/>
      <c r="C48" s="234"/>
      <c r="D48" s="10"/>
      <c r="E48" s="10" t="s">
        <v>132</v>
      </c>
      <c r="F48" s="10"/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70"/>
      <c r="AP48" s="270"/>
      <c r="AQ48" s="270"/>
      <c r="AR48" s="270"/>
      <c r="AS48" s="270"/>
      <c r="AT48" s="270"/>
      <c r="AU48" s="270"/>
      <c r="AV48" s="270"/>
      <c r="AW48" s="270"/>
      <c r="AX48" s="270"/>
      <c r="AY48" s="270"/>
      <c r="AZ48" s="270"/>
      <c r="BA48" s="270"/>
      <c r="BB48" s="270"/>
      <c r="BC48" s="270"/>
      <c r="BD48" s="270"/>
      <c r="BE48" s="270"/>
      <c r="BF48" s="270"/>
      <c r="BG48" s="270"/>
      <c r="BH48" s="270"/>
      <c r="BI48" s="270"/>
      <c r="BJ48" s="270"/>
      <c r="BK48" s="270"/>
      <c r="BL48" s="270"/>
      <c r="BM48" s="270"/>
      <c r="BN48" s="270"/>
      <c r="BO48" s="270"/>
      <c r="BP48" s="270"/>
      <c r="BQ48" s="270"/>
      <c r="BR48" s="270"/>
      <c r="BS48" s="270"/>
      <c r="BT48" s="270"/>
      <c r="BU48" s="270"/>
      <c r="BV48" s="270"/>
      <c r="BW48" s="270"/>
      <c r="BX48" s="270"/>
      <c r="BY48" s="270"/>
      <c r="BZ48" s="270"/>
      <c r="CA48" s="270"/>
      <c r="CB48" s="270"/>
      <c r="CC48" s="270"/>
      <c r="CD48" s="20"/>
      <c r="CE48" s="235">
        <f t="shared" si="3"/>
        <v>0</v>
      </c>
      <c r="CF48" s="235">
        <f t="shared" si="4"/>
        <v>0</v>
      </c>
      <c r="CG48" s="235">
        <f t="shared" si="5"/>
        <v>0</v>
      </c>
      <c r="CH48" s="235">
        <f t="shared" si="6"/>
        <v>0</v>
      </c>
      <c r="CI48" s="235">
        <f t="shared" si="7"/>
        <v>0</v>
      </c>
      <c r="CJ48" s="20"/>
      <c r="CK48" s="235">
        <f t="shared" si="37"/>
        <v>0</v>
      </c>
      <c r="CL48" s="235">
        <f t="shared" si="38"/>
        <v>0</v>
      </c>
      <c r="CM48" s="235">
        <f t="shared" si="39"/>
        <v>0</v>
      </c>
      <c r="CN48" s="235">
        <f t="shared" si="40"/>
        <v>0</v>
      </c>
      <c r="CO48" s="235">
        <f t="shared" si="41"/>
        <v>0</v>
      </c>
      <c r="CP48" s="20"/>
      <c r="CQ48" s="236">
        <f t="shared" si="42"/>
        <v>0</v>
      </c>
      <c r="CR48" s="236">
        <f t="shared" si="42"/>
        <v>0</v>
      </c>
      <c r="CS48" s="236">
        <f t="shared" si="42"/>
        <v>0</v>
      </c>
      <c r="CT48" s="236">
        <f t="shared" si="42"/>
        <v>0</v>
      </c>
      <c r="CU48" s="237">
        <f t="shared" si="42"/>
        <v>0</v>
      </c>
    </row>
    <row r="49" spans="1:99" ht="17.25" customHeight="1">
      <c r="A49" s="10"/>
      <c r="C49" s="234"/>
      <c r="D49" s="10"/>
      <c r="E49" s="10" t="s">
        <v>3906</v>
      </c>
      <c r="F49" s="10"/>
      <c r="G49" s="10"/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20"/>
      <c r="CE49" s="235">
        <f t="shared" si="3"/>
        <v>0</v>
      </c>
      <c r="CF49" s="235">
        <f t="shared" si="4"/>
        <v>0</v>
      </c>
      <c r="CG49" s="235">
        <f t="shared" si="5"/>
        <v>0</v>
      </c>
      <c r="CH49" s="235">
        <f t="shared" si="6"/>
        <v>0</v>
      </c>
      <c r="CI49" s="235">
        <f t="shared" si="7"/>
        <v>0</v>
      </c>
      <c r="CJ49" s="20"/>
      <c r="CK49" s="235">
        <f t="shared" si="37"/>
        <v>0</v>
      </c>
      <c r="CL49" s="235">
        <f t="shared" si="38"/>
        <v>0</v>
      </c>
      <c r="CM49" s="235">
        <f t="shared" si="39"/>
        <v>0</v>
      </c>
      <c r="CN49" s="235">
        <f t="shared" si="40"/>
        <v>0</v>
      </c>
      <c r="CO49" s="235">
        <f t="shared" si="41"/>
        <v>0</v>
      </c>
      <c r="CP49" s="20"/>
      <c r="CQ49" s="236">
        <f t="shared" si="42"/>
        <v>0</v>
      </c>
      <c r="CR49" s="236">
        <f t="shared" si="42"/>
        <v>0</v>
      </c>
      <c r="CS49" s="236">
        <f t="shared" si="42"/>
        <v>0</v>
      </c>
      <c r="CT49" s="236">
        <f t="shared" si="42"/>
        <v>0</v>
      </c>
      <c r="CU49" s="237">
        <f t="shared" si="42"/>
        <v>0</v>
      </c>
    </row>
    <row r="50" spans="1:99" ht="17.25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  <c r="CC50" s="69"/>
      <c r="CD50" s="20"/>
      <c r="CE50" s="235">
        <f t="shared" si="3"/>
        <v>0</v>
      </c>
      <c r="CF50" s="235">
        <f t="shared" si="4"/>
        <v>0</v>
      </c>
      <c r="CG50" s="235">
        <f t="shared" si="5"/>
        <v>0</v>
      </c>
      <c r="CH50" s="235">
        <f t="shared" si="6"/>
        <v>0</v>
      </c>
      <c r="CI50" s="235">
        <f t="shared" si="7"/>
        <v>0</v>
      </c>
      <c r="CJ50" s="20"/>
      <c r="CK50" s="235">
        <f t="shared" si="37"/>
        <v>0</v>
      </c>
      <c r="CL50" s="235">
        <f t="shared" si="38"/>
        <v>0</v>
      </c>
      <c r="CM50" s="235">
        <f t="shared" si="39"/>
        <v>0</v>
      </c>
      <c r="CN50" s="235">
        <f t="shared" si="40"/>
        <v>0</v>
      </c>
      <c r="CO50" s="235">
        <f t="shared" si="41"/>
        <v>0</v>
      </c>
      <c r="CP50" s="20"/>
      <c r="CQ50" s="236">
        <f t="shared" si="42"/>
        <v>0</v>
      </c>
      <c r="CR50" s="236">
        <f t="shared" si="42"/>
        <v>0</v>
      </c>
      <c r="CS50" s="236">
        <f t="shared" si="42"/>
        <v>0</v>
      </c>
      <c r="CT50" s="236">
        <f t="shared" si="42"/>
        <v>0</v>
      </c>
      <c r="CU50" s="237">
        <f t="shared" si="42"/>
        <v>0</v>
      </c>
    </row>
    <row r="51" spans="1:99" ht="17.25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  <c r="CC51" s="69"/>
      <c r="CD51" s="20"/>
      <c r="CE51" s="235">
        <f t="shared" si="3"/>
        <v>0</v>
      </c>
      <c r="CF51" s="235">
        <f t="shared" si="4"/>
        <v>0</v>
      </c>
      <c r="CG51" s="235">
        <f t="shared" si="5"/>
        <v>0</v>
      </c>
      <c r="CH51" s="235">
        <f t="shared" si="6"/>
        <v>0</v>
      </c>
      <c r="CI51" s="235">
        <f t="shared" si="7"/>
        <v>0</v>
      </c>
      <c r="CJ51" s="20"/>
      <c r="CK51" s="235">
        <f t="shared" si="37"/>
        <v>0</v>
      </c>
      <c r="CL51" s="235">
        <f t="shared" si="38"/>
        <v>0</v>
      </c>
      <c r="CM51" s="235">
        <f t="shared" si="39"/>
        <v>0</v>
      </c>
      <c r="CN51" s="235">
        <f t="shared" si="40"/>
        <v>0</v>
      </c>
      <c r="CO51" s="235">
        <f t="shared" si="41"/>
        <v>0</v>
      </c>
      <c r="CP51" s="20"/>
      <c r="CQ51" s="236">
        <f t="shared" si="42"/>
        <v>0</v>
      </c>
      <c r="CR51" s="236">
        <f t="shared" si="42"/>
        <v>0</v>
      </c>
      <c r="CS51" s="236">
        <f t="shared" si="42"/>
        <v>0</v>
      </c>
      <c r="CT51" s="236">
        <f t="shared" si="42"/>
        <v>0</v>
      </c>
      <c r="CU51" s="237">
        <f t="shared" si="42"/>
        <v>0</v>
      </c>
    </row>
    <row r="52" spans="1:99" ht="17.25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270">
        <f>'SCUSA Details Financials'!U102</f>
        <v>-355498.28300000005</v>
      </c>
      <c r="W52" s="270">
        <f>'SCUSA Details Financials'!V102</f>
        <v>-663951.17200000002</v>
      </c>
      <c r="X52" s="270">
        <f>'SCUSA Details Financials'!W102</f>
        <v>-823116.64399999997</v>
      </c>
      <c r="Y52" s="270">
        <f>'SCUSA Details Financials'!X102</f>
        <v>-463331.78600000002</v>
      </c>
      <c r="Z52" s="270">
        <f>'SCUSA Details Financials'!Y102</f>
        <v>-405982.14</v>
      </c>
      <c r="AA52" s="270">
        <f>'SCUSA Details Financials'!Z102</f>
        <v>-382761.50000000006</v>
      </c>
      <c r="AB52" s="270">
        <f>'SCUSA Details Financials'!AA102</f>
        <v>-521582.46299999993</v>
      </c>
      <c r="AC52" s="270">
        <f>'SCUSA Details Financials'!AB102</f>
        <v>-398822.56699999998</v>
      </c>
      <c r="AD52" s="270">
        <f>'SCUSA Details Financials'!AC102</f>
        <v>-723309.57499999995</v>
      </c>
      <c r="AE52" s="270">
        <f>'SCUSA Details Financials'!AD102</f>
        <v>-524543.18000000005</v>
      </c>
      <c r="AF52" s="270">
        <f>'SCUSA Details Financials'!AE102</f>
        <v>-518420.97100000002</v>
      </c>
      <c r="AG52" s="270">
        <f>'SCUSA Details Financials'!AF102</f>
        <v>-449417.51799999992</v>
      </c>
      <c r="AH52" s="270">
        <f>'SCUSA Details Financials'!AG102</f>
        <v>-695880.99399999995</v>
      </c>
      <c r="AI52" s="270">
        <f>'SCUSA Details Financials'!AH102</f>
        <v>-477502.755</v>
      </c>
      <c r="AJ52" s="270">
        <f>'SCUSA Details Financials'!AI102</f>
        <v>-501766.79200000002</v>
      </c>
      <c r="AK52" s="270">
        <f>'SCUSA Details Financials'!AJ102</f>
        <v>-504363.95699999999</v>
      </c>
      <c r="AL52" s="270">
        <f>'SCUSA Details Financials'!AK102</f>
        <v>-638411.27899999998</v>
      </c>
      <c r="AM52" s="270">
        <f>'SCUSA Details Financials'!AL102</f>
        <v>-990602.33800000011</v>
      </c>
      <c r="AN52" s="270">
        <f>'SCUSA Details Financials'!AM102</f>
        <v>-773622.22899999993</v>
      </c>
      <c r="AO52" s="270">
        <f>'SCUSA Details Financials'!AN102</f>
        <v>-608047.42016683775</v>
      </c>
      <c r="AP52" s="270">
        <f>'SCUSA Details Financials'!AO102</f>
        <v>-609372.39650195942</v>
      </c>
      <c r="AQ52" s="270">
        <f>'SCUSA Details Financials'!AP102</f>
        <v>-608523.59834703628</v>
      </c>
      <c r="AR52" s="270">
        <f>'SCUSA Details Financials'!AQ102</f>
        <v>-607757.31386058894</v>
      </c>
      <c r="AS52" s="270">
        <f>'SCUSA Details Financials'!AR102</f>
        <v>-603976.62623558345</v>
      </c>
      <c r="AT52" s="270">
        <f>'SCUSA Details Financials'!AS102</f>
        <v>-602090.79948912491</v>
      </c>
      <c r="AU52" s="270">
        <f>'SCUSA Details Financials'!AT102</f>
        <v>-605812.70948953961</v>
      </c>
      <c r="AV52" s="270">
        <f>'SCUSA Details Financials'!AU102</f>
        <v>-612904.92630182928</v>
      </c>
      <c r="AW52" s="270">
        <f>'SCUSA Details Financials'!AV102</f>
        <v>-619629.73025654792</v>
      </c>
      <c r="AX52" s="270">
        <f>'SCUSA Details Financials'!AW102</f>
        <v>-625519.12314312323</v>
      </c>
      <c r="AY52" s="270">
        <f>'SCUSA Details Financials'!AX102</f>
        <v>-630559.79036361049</v>
      </c>
      <c r="AZ52" s="270">
        <f>'SCUSA Details Financials'!AY102</f>
        <v>-634939.27726377221</v>
      </c>
      <c r="BA52" s="270">
        <f>'SCUSA Details Financials'!AZ102</f>
        <v>-635741.60484167584</v>
      </c>
      <c r="BB52" s="270">
        <f>'SCUSA Details Financials'!BA102</f>
        <v>-633882.81256657082</v>
      </c>
      <c r="BC52" s="270">
        <f>'SCUSA Details Financials'!BB102</f>
        <v>-632610.4678634319</v>
      </c>
      <c r="BD52" s="270">
        <f>'SCUSA Details Financials'!BC102</f>
        <v>-631653.88323547435</v>
      </c>
      <c r="BE52" s="270">
        <f>'SCUSA Details Financials'!BD102</f>
        <v>-628396.88242910802</v>
      </c>
      <c r="BF52" s="270">
        <f>'SCUSA Details Financials'!BE102</f>
        <v>-626279.52290308895</v>
      </c>
      <c r="BG52" s="270">
        <f>'SCUSA Details Financials'!BF102</f>
        <v>-629725.59373501025</v>
      </c>
      <c r="BH52" s="270">
        <f>'SCUSA Details Financials'!BG102</f>
        <v>-636788.02422238386</v>
      </c>
      <c r="BI52" s="270">
        <f>'SCUSA Details Financials'!BH102</f>
        <v>-643458.21963956137</v>
      </c>
      <c r="BJ52" s="270">
        <f>'SCUSA Details Financials'!BI102</f>
        <v>-649284.80160017719</v>
      </c>
      <c r="BK52" s="270">
        <f>'SCUSA Details Financials'!BJ102</f>
        <v>-654232.37714368745</v>
      </c>
      <c r="BL52" s="270">
        <f>'SCUSA Details Financials'!BK102</f>
        <v>-658509.22563903849</v>
      </c>
      <c r="BM52" s="270">
        <f>'SCUSA Details Financials'!BL102</f>
        <v>-659149.55905754399</v>
      </c>
      <c r="BN52" s="270">
        <f>'SCUSA Details Financials'!BM102</f>
        <v>-657077.25911509816</v>
      </c>
      <c r="BO52" s="270">
        <f>'SCUSA Details Financials'!BN102</f>
        <v>-655624.24053730711</v>
      </c>
      <c r="BP52" s="270">
        <f>'SCUSA Details Financials'!BO102</f>
        <v>-654538.8577483187</v>
      </c>
      <c r="BQ52" s="270">
        <f>'SCUSA Details Financials'!BP102</f>
        <v>-651134.71878695884</v>
      </c>
      <c r="BR52" s="270">
        <f>'SCUSA Details Financials'!BQ102</f>
        <v>-648791.00765140727</v>
      </c>
      <c r="BS52" s="270">
        <f>'SCUSA Details Financials'!BR102</f>
        <v>-652247.60740539199</v>
      </c>
      <c r="BT52" s="270">
        <f>'SCUSA Details Financials'!BS102</f>
        <v>-659481.57653434959</v>
      </c>
      <c r="BU52" s="270">
        <f>'SCUSA Details Financials'!BT102</f>
        <v>-666301.27370596956</v>
      </c>
      <c r="BV52" s="270">
        <f>'SCUSA Details Financials'!BU102</f>
        <v>-672252.75816316158</v>
      </c>
      <c r="BW52" s="270">
        <f>'SCUSA Details Financials'!BV102</f>
        <v>-677283.54502584459</v>
      </c>
      <c r="BX52" s="270">
        <f>'SCUSA Details Financials'!BW102</f>
        <v>-681611.066892353</v>
      </c>
      <c r="BY52" s="270">
        <f>'SCUSA Details Financials'!BX102</f>
        <v>-682197.77758068556</v>
      </c>
      <c r="BZ52" s="270">
        <f>'SCUSA Details Financials'!BY102</f>
        <v>-679989.989700743</v>
      </c>
      <c r="CA52" s="270">
        <f>'SCUSA Details Financials'!BZ102</f>
        <v>-678417.62746764848</v>
      </c>
      <c r="CB52" s="270">
        <f>'SCUSA Details Financials'!CA102</f>
        <v>-677232.85794728412</v>
      </c>
      <c r="CC52" s="270">
        <f>'SCUSA Details Financials'!CB102</f>
        <v>-673657.30155967246</v>
      </c>
      <c r="CD52" s="20"/>
      <c r="CE52" s="235">
        <f t="shared" si="3"/>
        <v>-6230737.7989999996</v>
      </c>
      <c r="CF52" s="235">
        <f t="shared" si="4"/>
        <v>-7619827.6991120055</v>
      </c>
      <c r="CG52" s="235">
        <f t="shared" si="5"/>
        <v>-7493742.0072438084</v>
      </c>
      <c r="CH52" s="235">
        <f t="shared" si="6"/>
        <v>-7775802.4001281736</v>
      </c>
      <c r="CI52" s="235">
        <f t="shared" si="7"/>
        <v>-8049464.3896345114</v>
      </c>
      <c r="CJ52" s="20"/>
      <c r="CK52" s="235">
        <f t="shared" si="37"/>
        <v>-1842566.0989999999</v>
      </c>
      <c r="CL52" s="235">
        <f t="shared" si="38"/>
        <v>-1252075.426</v>
      </c>
      <c r="CM52" s="235">
        <f t="shared" si="39"/>
        <v>-1643714.605</v>
      </c>
      <c r="CN52" s="235">
        <f t="shared" si="40"/>
        <v>-1492381.669</v>
      </c>
      <c r="CO52" s="235">
        <f t="shared" si="41"/>
        <v>-1675150.5409999997</v>
      </c>
      <c r="CP52" s="20"/>
      <c r="CQ52" s="236">
        <f t="shared" si="42"/>
        <v>-1.8425660989999999</v>
      </c>
      <c r="CR52" s="236">
        <f t="shared" si="42"/>
        <v>-1.252075426</v>
      </c>
      <c r="CS52" s="236">
        <f t="shared" si="42"/>
        <v>-1.643714605</v>
      </c>
      <c r="CT52" s="236">
        <f t="shared" si="42"/>
        <v>-1.492381669</v>
      </c>
      <c r="CU52" s="237">
        <f t="shared" si="42"/>
        <v>-1.6751505409999998</v>
      </c>
    </row>
    <row r="53" spans="1:99" ht="17.25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270">
        <f>'SCUSA Details Financials'!U100+'SCUSA Details Financials'!U103</f>
        <v>-11888165.092999998</v>
      </c>
      <c r="W53" s="270">
        <f>'SCUSA Details Financials'!V100+'SCUSA Details Financials'!V103</f>
        <v>-7014505.1109999996</v>
      </c>
      <c r="X53" s="270">
        <f>'SCUSA Details Financials'!W100+'SCUSA Details Financials'!W103</f>
        <v>-9399033.6209999993</v>
      </c>
      <c r="Y53" s="270">
        <f>'SCUSA Details Financials'!X100+'SCUSA Details Financials'!X103</f>
        <v>-9178184.9059999995</v>
      </c>
      <c r="Z53" s="270">
        <f>'SCUSA Details Financials'!Y100+'SCUSA Details Financials'!Y103</f>
        <v>-10109376.632999999</v>
      </c>
      <c r="AA53" s="270">
        <f>'SCUSA Details Financials'!Z100+'SCUSA Details Financials'!Z103</f>
        <v>-7434357.5780000007</v>
      </c>
      <c r="AB53" s="270">
        <f>'SCUSA Details Financials'!AA100+'SCUSA Details Financials'!AA103</f>
        <v>-8140630.8250000011</v>
      </c>
      <c r="AC53" s="270">
        <f>'SCUSA Details Financials'!AB100+'SCUSA Details Financials'!AB103</f>
        <v>-8593624.291000003</v>
      </c>
      <c r="AD53" s="270">
        <f>'SCUSA Details Financials'!AC100+'SCUSA Details Financials'!AC103</f>
        <v>-5938940.6560000004</v>
      </c>
      <c r="AE53" s="270">
        <f>'SCUSA Details Financials'!AD100+'SCUSA Details Financials'!AD103</f>
        <v>-8499755.3090000022</v>
      </c>
      <c r="AF53" s="270">
        <f>'SCUSA Details Financials'!AE100+'SCUSA Details Financials'!AE103</f>
        <v>-8899445.449000001</v>
      </c>
      <c r="AG53" s="270">
        <f>'SCUSA Details Financials'!AF100+'SCUSA Details Financials'!AF103</f>
        <v>-5227140.9800000004</v>
      </c>
      <c r="AH53" s="270">
        <f>'SCUSA Details Financials'!AG100+'SCUSA Details Financials'!AG103</f>
        <v>-7880002.2899999982</v>
      </c>
      <c r="AI53" s="270">
        <f>'SCUSA Details Financials'!AH100+'SCUSA Details Financials'!AH103</f>
        <v>-7036191.4749999996</v>
      </c>
      <c r="AJ53" s="270">
        <f>'SCUSA Details Financials'!AI100+'SCUSA Details Financials'!AI103</f>
        <v>-6623424.7569999974</v>
      </c>
      <c r="AK53" s="270">
        <f>'SCUSA Details Financials'!AJ100+'SCUSA Details Financials'!AJ103</f>
        <v>-8418513.4839999992</v>
      </c>
      <c r="AL53" s="270">
        <f>'SCUSA Details Financials'!AK100+'SCUSA Details Financials'!AK103</f>
        <v>-7421108.3549999995</v>
      </c>
      <c r="AM53" s="270">
        <f>'SCUSA Details Financials'!AL100+'SCUSA Details Financials'!AL103</f>
        <v>-7954284.5550000006</v>
      </c>
      <c r="AN53" s="270">
        <f>'SCUSA Details Financials'!AM100+'SCUSA Details Financials'!AM103</f>
        <v>-8370243.6209999993</v>
      </c>
      <c r="AO53" s="270">
        <f>'SCUSA Details Financials'!AN100+'SCUSA Details Financials'!AN103</f>
        <v>-9080891.3903105576</v>
      </c>
      <c r="AP53" s="270">
        <f>'SCUSA Details Financials'!AO100+'SCUSA Details Financials'!AO103</f>
        <v>-8422056.6279967837</v>
      </c>
      <c r="AQ53" s="270">
        <f>'SCUSA Details Financials'!AP100+'SCUSA Details Financials'!AP103</f>
        <v>-8562904.7555001043</v>
      </c>
      <c r="AR53" s="270">
        <f>'SCUSA Details Financials'!AQ100+'SCUSA Details Financials'!AQ103</f>
        <v>-8761418.4573892336</v>
      </c>
      <c r="AS53" s="270">
        <f>'SCUSA Details Financials'!AR100+'SCUSA Details Financials'!AR103</f>
        <v>-9208131.2112443484</v>
      </c>
      <c r="AT53" s="270">
        <f>'SCUSA Details Financials'!AS100+'SCUSA Details Financials'!AS103</f>
        <v>-9006089.617287932</v>
      </c>
      <c r="AU53" s="270">
        <f>'SCUSA Details Financials'!AT100+'SCUSA Details Financials'!AT103</f>
        <v>-8658893.1292652618</v>
      </c>
      <c r="AV53" s="270">
        <f>'SCUSA Details Financials'!AU100+'SCUSA Details Financials'!AU103</f>
        <v>-8581571.7978419159</v>
      </c>
      <c r="AW53" s="270">
        <f>'SCUSA Details Financials'!AV100+'SCUSA Details Financials'!AV103</f>
        <v>-8604225.7057390064</v>
      </c>
      <c r="AX53" s="270">
        <f>'SCUSA Details Financials'!AW100+'SCUSA Details Financials'!AW103</f>
        <v>-8699355.357563952</v>
      </c>
      <c r="AY53" s="270">
        <f>'SCUSA Details Financials'!AX100+'SCUSA Details Financials'!AX103</f>
        <v>-8844819.9717894942</v>
      </c>
      <c r="AZ53" s="270">
        <f>'SCUSA Details Financials'!AY100+'SCUSA Details Financials'!AY103</f>
        <v>-6212893.9979541311</v>
      </c>
      <c r="BA53" s="270">
        <f>'SCUSA Details Financials'!AZ100+'SCUSA Details Financials'!AZ103</f>
        <v>-6284128.4278198602</v>
      </c>
      <c r="BB53" s="270">
        <f>'SCUSA Details Financials'!BA100+'SCUSA Details Financials'!BA103</f>
        <v>-6348870.9333517486</v>
      </c>
      <c r="BC53" s="270">
        <f>'SCUSA Details Financials'!BB100+'SCUSA Details Financials'!BB103</f>
        <v>-6292272.2982923528</v>
      </c>
      <c r="BD53" s="270">
        <f>'SCUSA Details Financials'!BC100+'SCUSA Details Financials'!BC103</f>
        <v>-6349462.6841597846</v>
      </c>
      <c r="BE53" s="270">
        <f>'SCUSA Details Financials'!BD100+'SCUSA Details Financials'!BD103</f>
        <v>-6400292.1226948947</v>
      </c>
      <c r="BF53" s="270">
        <f>'SCUSA Details Financials'!BE100+'SCUSA Details Financials'!BE103</f>
        <v>-6348176.3986137053</v>
      </c>
      <c r="BG53" s="270">
        <f>'SCUSA Details Financials'!BF100+'SCUSA Details Financials'!BF103</f>
        <v>-6136344.0406219866</v>
      </c>
      <c r="BH53" s="270">
        <f>'SCUSA Details Financials'!BG100+'SCUSA Details Financials'!BG103</f>
        <v>-6145393.8753335932</v>
      </c>
      <c r="BI53" s="270">
        <f>'SCUSA Details Financials'!BH100+'SCUSA Details Financials'!BH103</f>
        <v>-6238937.4454200109</v>
      </c>
      <c r="BJ53" s="270">
        <f>'SCUSA Details Financials'!BI100+'SCUSA Details Financials'!BI103</f>
        <v>-6341316.8183662212</v>
      </c>
      <c r="BK53" s="270">
        <f>'SCUSA Details Financials'!BJ100+'SCUSA Details Financials'!BJ103</f>
        <v>-6521046.3605649611</v>
      </c>
      <c r="BL53" s="270">
        <f>'SCUSA Details Financials'!BK100+'SCUSA Details Financials'!BK103</f>
        <v>-6589810.2151289918</v>
      </c>
      <c r="BM53" s="270">
        <f>'SCUSA Details Financials'!BL100+'SCUSA Details Financials'!BL103</f>
        <v>-6663961.1431626044</v>
      </c>
      <c r="BN53" s="270">
        <f>'SCUSA Details Financials'!BM100+'SCUSA Details Financials'!BM103</f>
        <v>-6732024.5850776043</v>
      </c>
      <c r="BO53" s="270">
        <f>'SCUSA Details Financials'!BN100+'SCUSA Details Financials'!BN103</f>
        <v>-6672147.0316577889</v>
      </c>
      <c r="BP53" s="270">
        <f>'SCUSA Details Financials'!BO100+'SCUSA Details Financials'!BO103</f>
        <v>-6734676.8480962645</v>
      </c>
      <c r="BQ53" s="270">
        <f>'SCUSA Details Financials'!BP100+'SCUSA Details Financials'!BP103</f>
        <v>-6791544.0964616733</v>
      </c>
      <c r="BR53" s="270">
        <f>'SCUSA Details Financials'!BQ100+'SCUSA Details Financials'!BQ103</f>
        <v>-6727644.5772625338</v>
      </c>
      <c r="BS53" s="270">
        <f>'SCUSA Details Financials'!BR100+'SCUSA Details Financials'!BR103</f>
        <v>-6503684.3213799</v>
      </c>
      <c r="BT53" s="270">
        <f>'SCUSA Details Financials'!BS100+'SCUSA Details Financials'!BS103</f>
        <v>-6510622.7947320826</v>
      </c>
      <c r="BU53" s="270">
        <f>'SCUSA Details Financials'!BT100+'SCUSA Details Financials'!BT103</f>
        <v>-6608223.2775533218</v>
      </c>
      <c r="BV53" s="270">
        <f>'SCUSA Details Financials'!BU100+'SCUSA Details Financials'!BU103</f>
        <v>-6715211.0895168018</v>
      </c>
      <c r="BW53" s="270">
        <f>'SCUSA Details Financials'!BV100+'SCUSA Details Financials'!BV103</f>
        <v>-6903635.2852546051</v>
      </c>
      <c r="BX53" s="270">
        <f>'SCUSA Details Financials'!BW100+'SCUSA Details Financials'!BW103</f>
        <v>-6973837.589441468</v>
      </c>
      <c r="BY53" s="270">
        <f>'SCUSA Details Financials'!BX100+'SCUSA Details Financials'!BX103</f>
        <v>-7049002.0410210192</v>
      </c>
      <c r="BZ53" s="270">
        <f>'SCUSA Details Financials'!BY100+'SCUSA Details Financials'!BY103</f>
        <v>-7117520.4048482282</v>
      </c>
      <c r="CA53" s="270">
        <f>'SCUSA Details Financials'!BZ100+'SCUSA Details Financials'!BZ103</f>
        <v>-7050104.0995222963</v>
      </c>
      <c r="CB53" s="270">
        <f>'SCUSA Details Financials'!CA100+'SCUSA Details Financials'!CA103</f>
        <v>-7113137.9493829766</v>
      </c>
      <c r="CC53" s="270">
        <f>'SCUSA Details Financials'!CB100+'SCUSA Details Financials'!CB103</f>
        <v>-7169395.5246307384</v>
      </c>
      <c r="CD53" s="20"/>
      <c r="CE53" s="235">
        <f t="shared" si="3"/>
        <v>-100323160.45200001</v>
      </c>
      <c r="CF53" s="235">
        <f t="shared" si="4"/>
        <v>-97739170.979441017</v>
      </c>
      <c r="CG53" s="235">
        <f t="shared" si="5"/>
        <v>-90282876.043760344</v>
      </c>
      <c r="CH53" s="235">
        <f t="shared" si="6"/>
        <v>-77915378.858505413</v>
      </c>
      <c r="CI53" s="235">
        <f t="shared" si="7"/>
        <v>-82442018.954545975</v>
      </c>
      <c r="CJ53" s="20"/>
      <c r="CK53" s="235">
        <f t="shared" si="37"/>
        <v>-28301703.824999996</v>
      </c>
      <c r="CL53" s="235">
        <f t="shared" si="38"/>
        <v>-26721919.116999999</v>
      </c>
      <c r="CM53" s="235">
        <f t="shared" si="39"/>
        <v>-22673195.772000004</v>
      </c>
      <c r="CN53" s="235">
        <f t="shared" si="40"/>
        <v>-22626341.738000002</v>
      </c>
      <c r="CO53" s="235">
        <f t="shared" si="41"/>
        <v>-21539618.521999992</v>
      </c>
      <c r="CP53" s="20"/>
      <c r="CQ53" s="236">
        <f t="shared" si="42"/>
        <v>-28.301703824999997</v>
      </c>
      <c r="CR53" s="236">
        <f t="shared" si="42"/>
        <v>-26.721919116999999</v>
      </c>
      <c r="CS53" s="236">
        <f t="shared" si="42"/>
        <v>-22.673195772000003</v>
      </c>
      <c r="CT53" s="236">
        <f t="shared" si="42"/>
        <v>-22.626341738000001</v>
      </c>
      <c r="CU53" s="237">
        <f t="shared" si="42"/>
        <v>-21.539618521999991</v>
      </c>
    </row>
    <row r="54" spans="1:99" ht="17.25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270">
        <f>'SCUSA Details Financials'!U110</f>
        <v>-3839178.1100000008</v>
      </c>
      <c r="W54" s="270">
        <f>'SCUSA Details Financials'!V110</f>
        <v>23823.078000000154</v>
      </c>
      <c r="X54" s="270">
        <f>'SCUSA Details Financials'!W110</f>
        <v>-2108701.4699999997</v>
      </c>
      <c r="Y54" s="270">
        <f>'SCUSA Details Financials'!X110</f>
        <v>-2731615.2029999997</v>
      </c>
      <c r="Z54" s="270">
        <f>'SCUSA Details Financials'!Y110</f>
        <v>-2788976.8130000001</v>
      </c>
      <c r="AA54" s="270">
        <f>'SCUSA Details Financials'!Z110</f>
        <v>-9000103.0669999998</v>
      </c>
      <c r="AB54" s="270">
        <f>'SCUSA Details Financials'!AA110</f>
        <v>-2205424.5</v>
      </c>
      <c r="AC54" s="270">
        <f>'SCUSA Details Financials'!AB110</f>
        <v>-2245786.517</v>
      </c>
      <c r="AD54" s="270">
        <f>'SCUSA Details Financials'!AC110</f>
        <v>-3399062.6770000001</v>
      </c>
      <c r="AE54" s="270">
        <f>'SCUSA Details Financials'!AD110</f>
        <v>-3180311.2770000002</v>
      </c>
      <c r="AF54" s="270">
        <f>'SCUSA Details Financials'!AE110</f>
        <v>-2909312.1500000004</v>
      </c>
      <c r="AG54" s="270">
        <f>'SCUSA Details Financials'!AF110</f>
        <v>-7889642.6400000006</v>
      </c>
      <c r="AH54" s="270">
        <f>'SCUSA Details Financials'!AG110</f>
        <v>-3590010.8389999997</v>
      </c>
      <c r="AI54" s="270">
        <f>'SCUSA Details Financials'!AH110</f>
        <v>-12680059.568</v>
      </c>
      <c r="AJ54" s="270">
        <f>'SCUSA Details Financials'!AI110</f>
        <v>-3539625.669999999</v>
      </c>
      <c r="AK54" s="270">
        <f>'SCUSA Details Financials'!AJ110</f>
        <v>-4254920.9840000002</v>
      </c>
      <c r="AL54" s="270">
        <f>'SCUSA Details Financials'!AK110</f>
        <v>-5666155.9239999996</v>
      </c>
      <c r="AM54" s="270">
        <f>'SCUSA Details Financials'!AL110</f>
        <v>-6642719.6439999994</v>
      </c>
      <c r="AN54" s="270">
        <f>'SCUSA Details Financials'!AM110</f>
        <v>-1594971.1740000001</v>
      </c>
      <c r="AO54" s="270">
        <f>'SCUSA Details Financials'!AN110</f>
        <v>-3990312.9970287979</v>
      </c>
      <c r="AP54" s="270">
        <f>'SCUSA Details Financials'!AO110</f>
        <v>-3998534.7276124698</v>
      </c>
      <c r="AQ54" s="270">
        <f>'SCUSA Details Financials'!AP110</f>
        <v>-3995796.6375620379</v>
      </c>
      <c r="AR54" s="270">
        <f>'SCUSA Details Financials'!AQ110</f>
        <v>-3992910.5144235454</v>
      </c>
      <c r="AS54" s="270">
        <f>'SCUSA Details Financials'!AR110</f>
        <v>-3974859.6095804013</v>
      </c>
      <c r="AT54" s="270">
        <f>'SCUSA Details Financials'!AS110</f>
        <v>-3965446.8146339352</v>
      </c>
      <c r="AU54" s="270">
        <f>'SCUSA Details Financials'!AT110</f>
        <v>-3984869.4235610403</v>
      </c>
      <c r="AV54" s="270">
        <f>'SCUSA Details Financials'!AU110</f>
        <v>-4022380.5810836768</v>
      </c>
      <c r="AW54" s="270">
        <f>'SCUSA Details Financials'!AV110</f>
        <v>-4058041.8006303208</v>
      </c>
      <c r="AX54" s="270">
        <f>'SCUSA Details Financials'!AW110</f>
        <v>-4089838.952450546</v>
      </c>
      <c r="AY54" s="270">
        <f>'SCUSA Details Financials'!AX110</f>
        <v>-4117178.7510092249</v>
      </c>
      <c r="AZ54" s="270">
        <f>'SCUSA Details Financials'!AY110</f>
        <v>-4141218.007516955</v>
      </c>
      <c r="BA54" s="270">
        <f>'SCUSA Details Financials'!AZ110</f>
        <v>-4146840.1620155326</v>
      </c>
      <c r="BB54" s="270">
        <f>'SCUSA Details Financials'!BA110</f>
        <v>-4138569.8161664009</v>
      </c>
      <c r="BC54" s="270">
        <f>'SCUSA Details Financials'!BB110</f>
        <v>-4133772.478763361</v>
      </c>
      <c r="BD54" s="270">
        <f>'SCUSA Details Financials'!BC110</f>
        <v>-4129906.5386330304</v>
      </c>
      <c r="BE54" s="270">
        <f>'SCUSA Details Financials'!BD110</f>
        <v>-4114929.6051228275</v>
      </c>
      <c r="BF54" s="270">
        <f>'SCUSA Details Financials'!BE110</f>
        <v>-4105025.0049139536</v>
      </c>
      <c r="BG54" s="270">
        <f>'SCUSA Details Financials'!BF110</f>
        <v>-4123321.709238186</v>
      </c>
      <c r="BH54" s="270">
        <f>'SCUSA Details Financials'!BG110</f>
        <v>-4161075.1334835012</v>
      </c>
      <c r="BI54" s="270">
        <f>'SCUSA Details Financials'!BH110</f>
        <v>-4196820.6209504642</v>
      </c>
      <c r="BJ54" s="270">
        <f>'SCUSA Details Financials'!BI110</f>
        <v>-4228672.2764755748</v>
      </c>
      <c r="BK54" s="270">
        <f>'SCUSA Details Financials'!BJ110</f>
        <v>-4255773.7847000435</v>
      </c>
      <c r="BL54" s="270">
        <f>'SCUSA Details Financials'!BK110</f>
        <v>-4279615.8889143653</v>
      </c>
      <c r="BM54" s="270">
        <f>'SCUSA Details Financials'!BL110</f>
        <v>-4284897.9731501471</v>
      </c>
      <c r="BN54" s="270">
        <f>'SCUSA Details Financials'!BM110</f>
        <v>-4276039.1447380511</v>
      </c>
      <c r="BO54" s="270">
        <f>'SCUSA Details Financials'!BN110</f>
        <v>-4270966.5382620199</v>
      </c>
      <c r="BP54" s="270">
        <f>'SCUSA Details Financials'!BO110</f>
        <v>-4267138.5399333127</v>
      </c>
      <c r="BQ54" s="270">
        <f>'SCUSA Details Financials'!BP110</f>
        <v>-4252356.8912941609</v>
      </c>
      <c r="BR54" s="270">
        <f>'SCUSA Details Financials'!BQ110</f>
        <v>-4241685.3251068369</v>
      </c>
      <c r="BS54" s="270">
        <f>'SCUSA Details Financials'!BR110</f>
        <v>-4260279.0672336537</v>
      </c>
      <c r="BT54" s="270">
        <f>'SCUSA Details Financials'!BS110</f>
        <v>-4299210.2291927291</v>
      </c>
      <c r="BU54" s="270">
        <f>'SCUSA Details Financials'!BT110</f>
        <v>-4335962.1442324026</v>
      </c>
      <c r="BV54" s="270">
        <f>'SCUSA Details Financials'!BU110</f>
        <v>-4368653.1504210634</v>
      </c>
      <c r="BW54" s="270">
        <f>'SCUSA Details Financials'!BV110</f>
        <v>-4396204.5874637663</v>
      </c>
      <c r="BX54" s="270">
        <f>'SCUSA Details Financials'!BW110</f>
        <v>-4420211.4453718327</v>
      </c>
      <c r="BY54" s="270">
        <f>'SCUSA Details Financials'!BX110</f>
        <v>-4425064.7865106696</v>
      </c>
      <c r="BZ54" s="270">
        <f>'SCUSA Details Financials'!BY110</f>
        <v>-4415245.1221300252</v>
      </c>
      <c r="CA54" s="270">
        <f>'SCUSA Details Financials'!BZ110</f>
        <v>-4409293.1743910545</v>
      </c>
      <c r="CB54" s="270">
        <f>'SCUSA Details Financials'!CA110</f>
        <v>-4404607.0831515761</v>
      </c>
      <c r="CC54" s="270">
        <f>'SCUSA Details Financials'!CB110</f>
        <v>-4388502.8399307551</v>
      </c>
      <c r="CD54" s="20"/>
      <c r="CE54" s="235">
        <f t="shared" si="3"/>
        <v>-42274291.346000001</v>
      </c>
      <c r="CF54" s="235">
        <f t="shared" si="4"/>
        <v>-57920878.28920725</v>
      </c>
      <c r="CG54" s="235">
        <f t="shared" si="5"/>
        <v>-49042992.931586862</v>
      </c>
      <c r="CH54" s="235">
        <f t="shared" si="6"/>
        <v>-50701703.506053768</v>
      </c>
      <c r="CI54" s="235">
        <f t="shared" si="7"/>
        <v>-52364918.955136366</v>
      </c>
      <c r="CJ54" s="20"/>
      <c r="CK54" s="235">
        <f t="shared" si="37"/>
        <v>-5924056.5020000003</v>
      </c>
      <c r="CL54" s="235">
        <f t="shared" si="38"/>
        <v>-14520695.083000001</v>
      </c>
      <c r="CM54" s="235">
        <f t="shared" si="39"/>
        <v>-7850273.6940000001</v>
      </c>
      <c r="CN54" s="235">
        <f t="shared" si="40"/>
        <v>-13979266.067000002</v>
      </c>
      <c r="CO54" s="235">
        <f t="shared" si="41"/>
        <v>-19809696.077</v>
      </c>
      <c r="CP54" s="20"/>
      <c r="CQ54" s="236">
        <f t="shared" si="42"/>
        <v>-5.924056502</v>
      </c>
      <c r="CR54" s="236">
        <f t="shared" si="42"/>
        <v>-14.520695083000001</v>
      </c>
      <c r="CS54" s="236">
        <f t="shared" si="42"/>
        <v>-7.8502736940000002</v>
      </c>
      <c r="CT54" s="236">
        <f t="shared" si="42"/>
        <v>-13.979266067000001</v>
      </c>
      <c r="CU54" s="237">
        <f t="shared" si="42"/>
        <v>-19.809696076999998</v>
      </c>
    </row>
    <row r="55" spans="1:99" ht="17.25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270"/>
      <c r="AS55" s="270"/>
      <c r="AT55" s="270"/>
      <c r="AU55" s="270"/>
      <c r="AV55" s="270"/>
      <c r="AW55" s="270"/>
      <c r="AX55" s="270"/>
      <c r="AY55" s="270"/>
      <c r="AZ55" s="270"/>
      <c r="BA55" s="270"/>
      <c r="BB55" s="270"/>
      <c r="BC55" s="270"/>
      <c r="BD55" s="270"/>
      <c r="BE55" s="270"/>
      <c r="BF55" s="270"/>
      <c r="BG55" s="270"/>
      <c r="BH55" s="270"/>
      <c r="BI55" s="270"/>
      <c r="BJ55" s="270"/>
      <c r="BK55" s="270"/>
      <c r="BL55" s="270"/>
      <c r="BM55" s="270"/>
      <c r="BN55" s="270"/>
      <c r="BO55" s="270"/>
      <c r="BP55" s="270"/>
      <c r="BQ55" s="270"/>
      <c r="BR55" s="270"/>
      <c r="BS55" s="270"/>
      <c r="BT55" s="270"/>
      <c r="BU55" s="270"/>
      <c r="BV55" s="270"/>
      <c r="BW55" s="270"/>
      <c r="BX55" s="270"/>
      <c r="BY55" s="270"/>
      <c r="BZ55" s="270"/>
      <c r="CA55" s="270"/>
      <c r="CB55" s="270"/>
      <c r="CC55" s="270"/>
      <c r="CD55" s="20"/>
      <c r="CE55" s="235">
        <f t="shared" si="3"/>
        <v>0</v>
      </c>
      <c r="CF55" s="235">
        <f t="shared" si="4"/>
        <v>0</v>
      </c>
      <c r="CG55" s="235">
        <f t="shared" si="5"/>
        <v>0</v>
      </c>
      <c r="CH55" s="235">
        <f t="shared" si="6"/>
        <v>0</v>
      </c>
      <c r="CI55" s="235">
        <f t="shared" si="7"/>
        <v>0</v>
      </c>
      <c r="CJ55" s="20"/>
      <c r="CK55" s="235">
        <f t="shared" si="37"/>
        <v>0</v>
      </c>
      <c r="CL55" s="235">
        <f t="shared" si="38"/>
        <v>0</v>
      </c>
      <c r="CM55" s="235">
        <f t="shared" si="39"/>
        <v>0</v>
      </c>
      <c r="CN55" s="235">
        <f t="shared" si="40"/>
        <v>0</v>
      </c>
      <c r="CO55" s="235">
        <f t="shared" si="41"/>
        <v>0</v>
      </c>
      <c r="CP55" s="20"/>
      <c r="CQ55" s="236">
        <f t="shared" si="42"/>
        <v>0</v>
      </c>
      <c r="CR55" s="236">
        <f t="shared" si="42"/>
        <v>0</v>
      </c>
      <c r="CS55" s="236">
        <f t="shared" si="42"/>
        <v>0</v>
      </c>
      <c r="CT55" s="236">
        <f t="shared" si="42"/>
        <v>0</v>
      </c>
      <c r="CU55" s="237">
        <f t="shared" si="42"/>
        <v>0</v>
      </c>
    </row>
    <row r="56" spans="1:99" ht="17.25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270"/>
      <c r="AS56" s="270"/>
      <c r="AT56" s="270"/>
      <c r="AU56" s="270"/>
      <c r="AV56" s="270"/>
      <c r="AW56" s="270"/>
      <c r="AX56" s="270"/>
      <c r="AY56" s="270"/>
      <c r="AZ56" s="270"/>
      <c r="BA56" s="270"/>
      <c r="BB56" s="270"/>
      <c r="BC56" s="270"/>
      <c r="BD56" s="270"/>
      <c r="BE56" s="270"/>
      <c r="BF56" s="270"/>
      <c r="BG56" s="270"/>
      <c r="BH56" s="270"/>
      <c r="BI56" s="270"/>
      <c r="BJ56" s="270"/>
      <c r="BK56" s="270"/>
      <c r="BL56" s="270"/>
      <c r="BM56" s="270"/>
      <c r="BN56" s="270"/>
      <c r="BO56" s="270"/>
      <c r="BP56" s="270"/>
      <c r="BQ56" s="270"/>
      <c r="BR56" s="270"/>
      <c r="BS56" s="270"/>
      <c r="BT56" s="270"/>
      <c r="BU56" s="270"/>
      <c r="BV56" s="270"/>
      <c r="BW56" s="270"/>
      <c r="BX56" s="270"/>
      <c r="BY56" s="270"/>
      <c r="BZ56" s="270"/>
      <c r="CA56" s="270"/>
      <c r="CB56" s="270"/>
      <c r="CC56" s="270"/>
      <c r="CD56" s="20"/>
      <c r="CE56" s="235">
        <f t="shared" si="3"/>
        <v>0</v>
      </c>
      <c r="CF56" s="235">
        <f t="shared" si="4"/>
        <v>0</v>
      </c>
      <c r="CG56" s="235">
        <f t="shared" si="5"/>
        <v>0</v>
      </c>
      <c r="CH56" s="235">
        <f t="shared" si="6"/>
        <v>0</v>
      </c>
      <c r="CI56" s="235">
        <f t="shared" si="7"/>
        <v>0</v>
      </c>
      <c r="CJ56" s="20"/>
      <c r="CK56" s="235">
        <f t="shared" si="37"/>
        <v>0</v>
      </c>
      <c r="CL56" s="235">
        <f t="shared" si="38"/>
        <v>0</v>
      </c>
      <c r="CM56" s="235">
        <f t="shared" si="39"/>
        <v>0</v>
      </c>
      <c r="CN56" s="235">
        <f t="shared" si="40"/>
        <v>0</v>
      </c>
      <c r="CO56" s="235">
        <f t="shared" si="41"/>
        <v>0</v>
      </c>
      <c r="CP56" s="20"/>
      <c r="CQ56" s="236">
        <f t="shared" si="42"/>
        <v>0</v>
      </c>
      <c r="CR56" s="236">
        <f t="shared" si="42"/>
        <v>0</v>
      </c>
      <c r="CS56" s="236">
        <f t="shared" si="42"/>
        <v>0</v>
      </c>
      <c r="CT56" s="236">
        <f t="shared" si="42"/>
        <v>0</v>
      </c>
      <c r="CU56" s="237">
        <f t="shared" si="42"/>
        <v>0</v>
      </c>
    </row>
    <row r="57" spans="1:99" ht="17.25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270"/>
      <c r="BC57" s="270"/>
      <c r="BD57" s="270"/>
      <c r="BE57" s="270"/>
      <c r="BF57" s="270"/>
      <c r="BG57" s="270"/>
      <c r="BH57" s="270"/>
      <c r="BI57" s="270"/>
      <c r="BJ57" s="270"/>
      <c r="BK57" s="270"/>
      <c r="BL57" s="270"/>
      <c r="BM57" s="270"/>
      <c r="BN57" s="270"/>
      <c r="BO57" s="270"/>
      <c r="BP57" s="270"/>
      <c r="BQ57" s="270"/>
      <c r="BR57" s="270"/>
      <c r="BS57" s="270"/>
      <c r="BT57" s="270"/>
      <c r="BU57" s="270"/>
      <c r="BV57" s="270"/>
      <c r="BW57" s="270"/>
      <c r="BX57" s="270"/>
      <c r="BY57" s="270"/>
      <c r="BZ57" s="270"/>
      <c r="CA57" s="270"/>
      <c r="CB57" s="270"/>
      <c r="CC57" s="270"/>
      <c r="CD57" s="20"/>
      <c r="CE57" s="235">
        <f t="shared" si="3"/>
        <v>0</v>
      </c>
      <c r="CF57" s="235">
        <f t="shared" si="4"/>
        <v>0</v>
      </c>
      <c r="CG57" s="235">
        <f t="shared" si="5"/>
        <v>0</v>
      </c>
      <c r="CH57" s="235">
        <f t="shared" si="6"/>
        <v>0</v>
      </c>
      <c r="CI57" s="235">
        <f t="shared" si="7"/>
        <v>0</v>
      </c>
      <c r="CJ57" s="20"/>
      <c r="CK57" s="235">
        <f t="shared" si="37"/>
        <v>0</v>
      </c>
      <c r="CL57" s="235">
        <f t="shared" si="38"/>
        <v>0</v>
      </c>
      <c r="CM57" s="235">
        <f t="shared" si="39"/>
        <v>0</v>
      </c>
      <c r="CN57" s="235">
        <f t="shared" si="40"/>
        <v>0</v>
      </c>
      <c r="CO57" s="235">
        <f t="shared" si="41"/>
        <v>0</v>
      </c>
      <c r="CP57" s="20"/>
      <c r="CQ57" s="236">
        <f t="shared" si="42"/>
        <v>0</v>
      </c>
      <c r="CR57" s="236">
        <f t="shared" si="42"/>
        <v>0</v>
      </c>
      <c r="CS57" s="236">
        <f t="shared" si="42"/>
        <v>0</v>
      </c>
      <c r="CT57" s="236">
        <f t="shared" si="42"/>
        <v>0</v>
      </c>
      <c r="CU57" s="237">
        <f t="shared" si="42"/>
        <v>0</v>
      </c>
    </row>
    <row r="58" spans="1:99" ht="17.25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270">
        <f>'SCUSA Details Financials'!U118</f>
        <v>-8758812.9789999984</v>
      </c>
      <c r="W58" s="270">
        <f>'SCUSA Details Financials'!V118</f>
        <v>-6454869.0829999987</v>
      </c>
      <c r="X58" s="270">
        <f>'SCUSA Details Financials'!W118</f>
        <v>-11835832.640999997</v>
      </c>
      <c r="Y58" s="270">
        <f>'SCUSA Details Financials'!X118</f>
        <v>-9611638.1849999987</v>
      </c>
      <c r="Z58" s="270">
        <f>'SCUSA Details Financials'!Y118</f>
        <v>-7499898.7749999985</v>
      </c>
      <c r="AA58" s="270">
        <f>'SCUSA Details Financials'!Z118</f>
        <v>-6605191.8269999959</v>
      </c>
      <c r="AB58" s="270">
        <f>'SCUSA Details Financials'!AA118</f>
        <v>-10708607.283999994</v>
      </c>
      <c r="AC58" s="270">
        <f>'SCUSA Details Financials'!AB118</f>
        <v>-6047624.8129999954</v>
      </c>
      <c r="AD58" s="270">
        <f>'SCUSA Details Financials'!AC118</f>
        <v>-8248553.1270000041</v>
      </c>
      <c r="AE58" s="270">
        <f>'SCUSA Details Financials'!AD118</f>
        <v>-10744576.007000005</v>
      </c>
      <c r="AF58" s="270">
        <f>'SCUSA Details Financials'!AE118</f>
        <v>-12531951.720000006</v>
      </c>
      <c r="AG58" s="270">
        <f>'SCUSA Details Financials'!AF118</f>
        <v>-7717018.8730000034</v>
      </c>
      <c r="AH58" s="270">
        <f>'SCUSA Details Financials'!AG118</f>
        <v>-10519089.700999998</v>
      </c>
      <c r="AI58" s="270">
        <f>'SCUSA Details Financials'!AH118</f>
        <v>-9997659.143000003</v>
      </c>
      <c r="AJ58" s="270">
        <f>'SCUSA Details Financials'!AI118</f>
        <v>-15463079.800999995</v>
      </c>
      <c r="AK58" s="270">
        <f>'SCUSA Details Financials'!AJ118</f>
        <v>-16886509.445000008</v>
      </c>
      <c r="AL58" s="270">
        <f>'SCUSA Details Financials'!AK118</f>
        <v>-12045000.217000008</v>
      </c>
      <c r="AM58" s="270">
        <f>'SCUSA Details Financials'!AL118</f>
        <v>-9525565.9940000027</v>
      </c>
      <c r="AN58" s="270">
        <f>'SCUSA Details Financials'!AM118</f>
        <v>-9617490.7579999976</v>
      </c>
      <c r="AO58" s="270">
        <f>'SCUSA Details Financials'!AN118</f>
        <v>-11612053.448173707</v>
      </c>
      <c r="AP58" s="270">
        <f>'SCUSA Details Financials'!AO118</f>
        <v>-11093705.498769909</v>
      </c>
      <c r="AQ58" s="270">
        <f>'SCUSA Details Financials'!AP118</f>
        <v>-11455793.011439305</v>
      </c>
      <c r="AR58" s="270">
        <f>'SCUSA Details Financials'!AQ118</f>
        <v>-11211962.493402559</v>
      </c>
      <c r="AS58" s="270">
        <f>'SCUSA Details Financials'!AR118</f>
        <v>-11815190.912142687</v>
      </c>
      <c r="AT58" s="270">
        <f>'SCUSA Details Financials'!AS118</f>
        <v>-11743658.893514466</v>
      </c>
      <c r="AU58" s="270">
        <f>'SCUSA Details Financials'!AT118</f>
        <v>-11671203.049622152</v>
      </c>
      <c r="AV58" s="270">
        <f>'SCUSA Details Financials'!AU118</f>
        <v>-11579537.345180098</v>
      </c>
      <c r="AW58" s="270">
        <f>'SCUSA Details Financials'!AV118</f>
        <v>-11473237.089576367</v>
      </c>
      <c r="AX58" s="270">
        <f>'SCUSA Details Financials'!AW118</f>
        <v>-11667370.138904542</v>
      </c>
      <c r="AY58" s="270">
        <f>'SCUSA Details Financials'!AX118</f>
        <v>-11825169.418343596</v>
      </c>
      <c r="AZ58" s="270">
        <f>'SCUSA Details Financials'!AY118</f>
        <v>-20684910.423416011</v>
      </c>
      <c r="BA58" s="270">
        <f>'SCUSA Details Financials'!AZ118</f>
        <v>-10414717.679105908</v>
      </c>
      <c r="BB58" s="270">
        <f>'SCUSA Details Financials'!BA118</f>
        <v>-10446823.113914242</v>
      </c>
      <c r="BC58" s="270">
        <f>'SCUSA Details Financials'!BB118</f>
        <v>-10428025.006866166</v>
      </c>
      <c r="BD58" s="270">
        <f>'SCUSA Details Financials'!BC118</f>
        <v>-10197136.389076799</v>
      </c>
      <c r="BE58" s="270">
        <f>'SCUSA Details Financials'!BD118</f>
        <v>-10198853.76670859</v>
      </c>
      <c r="BF58" s="270">
        <f>'SCUSA Details Financials'!BE118</f>
        <v>-10025723.233288607</v>
      </c>
      <c r="BG58" s="270">
        <f>'SCUSA Details Financials'!BF118</f>
        <v>-10030693.146145545</v>
      </c>
      <c r="BH58" s="270">
        <f>'SCUSA Details Financials'!BG118</f>
        <v>-9836426.3889042754</v>
      </c>
      <c r="BI58" s="270">
        <f>'SCUSA Details Financials'!BH118</f>
        <v>-9721049.2681828067</v>
      </c>
      <c r="BJ58" s="270">
        <f>'SCUSA Details Financials'!BI118</f>
        <v>-9814613.997347638</v>
      </c>
      <c r="BK58" s="270">
        <f>'SCUSA Details Financials'!BJ118</f>
        <v>-9908357.920085622</v>
      </c>
      <c r="BL58" s="270">
        <f>'SCUSA Details Financials'!BK118</f>
        <v>-10064236.644210011</v>
      </c>
      <c r="BM58" s="270">
        <f>'SCUSA Details Financials'!BL118</f>
        <v>-9788195.180115141</v>
      </c>
      <c r="BN58" s="270">
        <f>'SCUSA Details Financials'!BM118</f>
        <v>-9838926.6202466879</v>
      </c>
      <c r="BO58" s="270">
        <f>'SCUSA Details Financials'!BN118</f>
        <v>-9837931.424454296</v>
      </c>
      <c r="BP58" s="270">
        <f>'SCUSA Details Financials'!BO118</f>
        <v>-9641772.2814414948</v>
      </c>
      <c r="BQ58" s="270">
        <f>'SCUSA Details Financials'!BP118</f>
        <v>-9663240.255507024</v>
      </c>
      <c r="BR58" s="270">
        <f>'SCUSA Details Financials'!BQ118</f>
        <v>-9644247.8702297471</v>
      </c>
      <c r="BS58" s="270">
        <f>'SCUSA Details Financials'!BR118</f>
        <v>-9676288.7133426592</v>
      </c>
      <c r="BT58" s="270">
        <f>'SCUSA Details Financials'!BS118</f>
        <v>-9460440.7529300973</v>
      </c>
      <c r="BU58" s="270">
        <f>'SCUSA Details Financials'!BT118</f>
        <v>-9380671.9282900654</v>
      </c>
      <c r="BV58" s="270">
        <f>'SCUSA Details Financials'!BU118</f>
        <v>-9489658.3977103196</v>
      </c>
      <c r="BW58" s="270">
        <f>'SCUSA Details Financials'!BV118</f>
        <v>-9622563.0442472566</v>
      </c>
      <c r="BX58" s="270">
        <f>'SCUSA Details Financials'!BW118</f>
        <v>-9792505.845515959</v>
      </c>
      <c r="BY58" s="270">
        <f>'SCUSA Details Financials'!BX118</f>
        <v>-9543592.4029829465</v>
      </c>
      <c r="BZ58" s="270">
        <f>'SCUSA Details Financials'!BY118</f>
        <v>-9635806.6605456732</v>
      </c>
      <c r="CA58" s="270">
        <f>'SCUSA Details Financials'!BZ118</f>
        <v>-9661087.1364876647</v>
      </c>
      <c r="CB58" s="270">
        <f>'SCUSA Details Financials'!CA118</f>
        <v>-9501625.3798109163</v>
      </c>
      <c r="CC58" s="270">
        <f>'SCUSA Details Financials'!CB118</f>
        <v>-9551553.396706365</v>
      </c>
      <c r="CD58" s="20"/>
      <c r="CE58" s="235">
        <f t="shared" si="3"/>
        <v>-106764575.31399998</v>
      </c>
      <c r="CF58" s="235">
        <f t="shared" si="4"/>
        <v>-141243100.42292818</v>
      </c>
      <c r="CG58" s="235">
        <f t="shared" si="5"/>
        <v>-142330642.31422892</v>
      </c>
      <c r="CH58" s="235">
        <f t="shared" si="6"/>
        <v>-118171166.35992914</v>
      </c>
      <c r="CI58" s="235">
        <f t="shared" si="7"/>
        <v>-114960041.52879965</v>
      </c>
      <c r="CJ58" s="20"/>
      <c r="CK58" s="235">
        <f t="shared" si="37"/>
        <v>-27049514.702999994</v>
      </c>
      <c r="CL58" s="235">
        <f t="shared" si="38"/>
        <v>-23716728.786999993</v>
      </c>
      <c r="CM58" s="235">
        <f t="shared" si="39"/>
        <v>-25004785.223999992</v>
      </c>
      <c r="CN58" s="235">
        <f t="shared" si="40"/>
        <v>-30993546.600000016</v>
      </c>
      <c r="CO58" s="235">
        <f t="shared" si="41"/>
        <v>-35979828.644999996</v>
      </c>
      <c r="CP58" s="20"/>
      <c r="CQ58" s="236">
        <f t="shared" si="42"/>
        <v>-27.049514702999993</v>
      </c>
      <c r="CR58" s="236">
        <f t="shared" si="42"/>
        <v>-23.716728786999994</v>
      </c>
      <c r="CS58" s="236">
        <f t="shared" si="42"/>
        <v>-25.004785223999992</v>
      </c>
      <c r="CT58" s="236">
        <f t="shared" si="42"/>
        <v>-30.993546600000016</v>
      </c>
      <c r="CU58" s="237">
        <f t="shared" si="42"/>
        <v>-35.979828644999998</v>
      </c>
    </row>
    <row r="59" spans="1:99" ht="17.25" customHeight="1" outlineLevel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268">
        <f>SUM(V60:V62)</f>
        <v>-10981484.57</v>
      </c>
      <c r="W59" s="268">
        <f t="shared" ref="W59:CC59" si="45">SUM(W60:W62)</f>
        <v>-7975089.3399999999</v>
      </c>
      <c r="X59" s="268">
        <f t="shared" si="45"/>
        <v>-13204568.640000001</v>
      </c>
      <c r="Y59" s="268">
        <f t="shared" si="45"/>
        <v>-6960131.3719999995</v>
      </c>
      <c r="Z59" s="268">
        <f t="shared" si="45"/>
        <v>-9348195.4879999999</v>
      </c>
      <c r="AA59" s="268">
        <f t="shared" si="45"/>
        <v>-7747458.6099999994</v>
      </c>
      <c r="AB59" s="268">
        <f t="shared" si="45"/>
        <v>-514944.04000000004</v>
      </c>
      <c r="AC59" s="268">
        <f t="shared" si="45"/>
        <v>-3766878.8680000002</v>
      </c>
      <c r="AD59" s="268">
        <f t="shared" si="45"/>
        <v>-6273863.2800000003</v>
      </c>
      <c r="AE59" s="268">
        <f t="shared" si="45"/>
        <v>-2957659.6</v>
      </c>
      <c r="AF59" s="268">
        <f t="shared" si="45"/>
        <v>-3385492.59</v>
      </c>
      <c r="AG59" s="268">
        <f t="shared" si="45"/>
        <v>-1809730.77</v>
      </c>
      <c r="AH59" s="268">
        <f t="shared" si="45"/>
        <v>-4257892.37</v>
      </c>
      <c r="AI59" s="268">
        <f t="shared" si="45"/>
        <v>-4969651.5</v>
      </c>
      <c r="AJ59" s="268">
        <f t="shared" si="45"/>
        <v>-4288456.93</v>
      </c>
      <c r="AK59" s="268">
        <f t="shared" si="45"/>
        <v>-8535865.3379999995</v>
      </c>
      <c r="AL59" s="268">
        <f t="shared" si="45"/>
        <v>-7445304.2080000006</v>
      </c>
      <c r="AM59" s="268">
        <f t="shared" si="45"/>
        <v>-5519680.8250000002</v>
      </c>
      <c r="AN59" s="268">
        <f t="shared" si="45"/>
        <v>-3528138.6270000003</v>
      </c>
      <c r="AO59" s="268">
        <f t="shared" si="45"/>
        <v>-6948626.0660434514</v>
      </c>
      <c r="AP59" s="268">
        <f t="shared" si="45"/>
        <v>-3937572.8467518771</v>
      </c>
      <c r="AQ59" s="268">
        <f t="shared" si="45"/>
        <v>-4284066.4366494808</v>
      </c>
      <c r="AR59" s="268">
        <f t="shared" si="45"/>
        <v>-4534682.1104071317</v>
      </c>
      <c r="AS59" s="268">
        <f t="shared" si="45"/>
        <v>-4087990.4514028439</v>
      </c>
      <c r="AT59" s="268">
        <f t="shared" si="45"/>
        <v>-5058187.9940577066</v>
      </c>
      <c r="AU59" s="268">
        <f t="shared" si="45"/>
        <v>-5115043.394953128</v>
      </c>
      <c r="AV59" s="268">
        <f t="shared" si="45"/>
        <v>-5225889.6473826766</v>
      </c>
      <c r="AW59" s="268">
        <f t="shared" si="45"/>
        <v>-10351378.139966816</v>
      </c>
      <c r="AX59" s="268">
        <f t="shared" si="45"/>
        <v>-10515793.933011567</v>
      </c>
      <c r="AY59" s="268">
        <f t="shared" si="45"/>
        <v>-8004671.6904834406</v>
      </c>
      <c r="AZ59" s="268">
        <f t="shared" si="45"/>
        <v>-5803050.8617496407</v>
      </c>
      <c r="BA59" s="268">
        <f t="shared" si="45"/>
        <v>-5746587.9034636794</v>
      </c>
      <c r="BB59" s="268">
        <f t="shared" si="45"/>
        <v>-5751672.2399286665</v>
      </c>
      <c r="BC59" s="268">
        <f t="shared" si="45"/>
        <v>-5253952.400619613</v>
      </c>
      <c r="BD59" s="268">
        <f t="shared" si="45"/>
        <v>-5259386.1167490333</v>
      </c>
      <c r="BE59" s="268">
        <f t="shared" si="45"/>
        <v>-5390633.2340307599</v>
      </c>
      <c r="BF59" s="268">
        <f t="shared" si="45"/>
        <v>-5370312.7940787785</v>
      </c>
      <c r="BG59" s="268">
        <f t="shared" si="45"/>
        <v>-5770713.4315291615</v>
      </c>
      <c r="BH59" s="268">
        <f t="shared" si="45"/>
        <v>-6132454.0303365858</v>
      </c>
      <c r="BI59" s="268">
        <f t="shared" si="45"/>
        <v>-6458105.1302275462</v>
      </c>
      <c r="BJ59" s="268">
        <f t="shared" si="45"/>
        <v>-6397976.608555343</v>
      </c>
      <c r="BK59" s="268">
        <f t="shared" si="45"/>
        <v>-6382720.9151441036</v>
      </c>
      <c r="BL59" s="268">
        <f t="shared" si="45"/>
        <v>-6518529.5937045924</v>
      </c>
      <c r="BM59" s="268">
        <f t="shared" si="45"/>
        <v>-6532668.8642078647</v>
      </c>
      <c r="BN59" s="268">
        <f t="shared" si="45"/>
        <v>-6563557.5314077241</v>
      </c>
      <c r="BO59" s="268">
        <f t="shared" si="45"/>
        <v>-6554640.0249364488</v>
      </c>
      <c r="BP59" s="268">
        <f t="shared" si="45"/>
        <v>-6545495.0521764802</v>
      </c>
      <c r="BQ59" s="268">
        <f t="shared" si="45"/>
        <v>-6791417.234118348</v>
      </c>
      <c r="BR59" s="268">
        <f t="shared" si="45"/>
        <v>-7566142.9388583368</v>
      </c>
      <c r="BS59" s="268">
        <f t="shared" si="45"/>
        <v>-7617694.7914975723</v>
      </c>
      <c r="BT59" s="268">
        <f t="shared" si="45"/>
        <v>-7843483.3160308674</v>
      </c>
      <c r="BU59" s="268">
        <f t="shared" si="45"/>
        <v>-7983066.7831339762</v>
      </c>
      <c r="BV59" s="268">
        <f t="shared" si="45"/>
        <v>-7761630.4149158085</v>
      </c>
      <c r="BW59" s="268">
        <f t="shared" si="45"/>
        <v>-7567726.8506321013</v>
      </c>
      <c r="BX59" s="268">
        <f t="shared" si="45"/>
        <v>-7555323.4443770461</v>
      </c>
      <c r="BY59" s="268">
        <f t="shared" si="45"/>
        <v>-7575737.1616760809</v>
      </c>
      <c r="BZ59" s="268">
        <f t="shared" si="45"/>
        <v>-7589263.9781739004</v>
      </c>
      <c r="CA59" s="268">
        <f t="shared" si="45"/>
        <v>-7645462.2395576537</v>
      </c>
      <c r="CB59" s="268">
        <f t="shared" si="45"/>
        <v>-7623331.2821153076</v>
      </c>
      <c r="CC59" s="268">
        <f t="shared" si="45"/>
        <v>-7633221.7898510778</v>
      </c>
      <c r="CD59" s="20"/>
      <c r="CE59" s="268">
        <f t="shared" ref="CE59:CI59" si="46">SUM(CE60:CE62)</f>
        <v>-74925497.168000013</v>
      </c>
      <c r="CF59" s="268">
        <f t="shared" si="46"/>
        <v>-62337927.709254786</v>
      </c>
      <c r="CG59" s="268">
        <f t="shared" si="46"/>
        <v>-77476247.556396723</v>
      </c>
      <c r="CH59" s="268">
        <f t="shared" si="46"/>
        <v>-76018591.210422963</v>
      </c>
      <c r="CI59" s="268">
        <f t="shared" si="46"/>
        <v>-91962084.990819737</v>
      </c>
      <c r="CJ59" s="20"/>
      <c r="CK59" s="235">
        <f t="shared" si="37"/>
        <v>-32161142.550000001</v>
      </c>
      <c r="CL59" s="235">
        <f t="shared" si="38"/>
        <v>-24055785.469999999</v>
      </c>
      <c r="CM59" s="235">
        <f t="shared" si="39"/>
        <v>-10555686.188000001</v>
      </c>
      <c r="CN59" s="235">
        <f t="shared" si="40"/>
        <v>-8152882.959999999</v>
      </c>
      <c r="CO59" s="235">
        <f t="shared" si="41"/>
        <v>-13516000.800000001</v>
      </c>
      <c r="CP59" s="20"/>
      <c r="CQ59" s="236">
        <f t="shared" si="42"/>
        <v>-32.161142550000001</v>
      </c>
      <c r="CR59" s="236">
        <f t="shared" si="42"/>
        <v>-24.05578547</v>
      </c>
      <c r="CS59" s="236">
        <f t="shared" si="42"/>
        <v>-10.555686188000001</v>
      </c>
      <c r="CT59" s="236">
        <f t="shared" si="42"/>
        <v>-8.1528829599999995</v>
      </c>
      <c r="CU59" s="237">
        <f t="shared" si="42"/>
        <v>-13.5160008</v>
      </c>
    </row>
    <row r="60" spans="1:99" ht="17.25" customHeight="1" outlineLevel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270">
        <f>'SCUSA Details Financials'!U120</f>
        <v>-669720.24</v>
      </c>
      <c r="W60" s="270">
        <f>'SCUSA Details Financials'!V120</f>
        <v>-595149.59</v>
      </c>
      <c r="X60" s="270">
        <f>'SCUSA Details Financials'!W120</f>
        <v>-2876463.42</v>
      </c>
      <c r="Y60" s="270">
        <f>'SCUSA Details Financials'!X120</f>
        <v>-1298208.372</v>
      </c>
      <c r="Z60" s="270">
        <f>'SCUSA Details Financials'!Y120</f>
        <v>-1483060.378</v>
      </c>
      <c r="AA60" s="270">
        <f>'SCUSA Details Financials'!Z120</f>
        <v>-2944716.05</v>
      </c>
      <c r="AB60" s="270">
        <f>'SCUSA Details Financials'!AA120</f>
        <v>-1115589.8</v>
      </c>
      <c r="AC60" s="270">
        <f>'SCUSA Details Financials'!AB120</f>
        <v>-2300694.0580000002</v>
      </c>
      <c r="AD60" s="270">
        <f>'SCUSA Details Financials'!AC120</f>
        <v>-5089161.58</v>
      </c>
      <c r="AE60" s="270">
        <f>'SCUSA Details Financials'!AD120</f>
        <v>-1993323.08</v>
      </c>
      <c r="AF60" s="270">
        <f>'SCUSA Details Financials'!AE120</f>
        <v>-3385492.59</v>
      </c>
      <c r="AG60" s="270">
        <f>'SCUSA Details Financials'!AF120</f>
        <v>-1809730.77</v>
      </c>
      <c r="AH60" s="270">
        <f>'SCUSA Details Financials'!AG120</f>
        <v>-1777476.82</v>
      </c>
      <c r="AI60" s="270">
        <f>'SCUSA Details Financials'!AH120</f>
        <v>-1986950.98</v>
      </c>
      <c r="AJ60" s="270">
        <f>'SCUSA Details Financials'!AI120</f>
        <v>-3391617.44</v>
      </c>
      <c r="AK60" s="270">
        <f>'SCUSA Details Financials'!AJ120</f>
        <v>-4272930.6780000003</v>
      </c>
      <c r="AL60" s="270">
        <f>'SCUSA Details Financials'!AK120</f>
        <v>-3319147.0279999999</v>
      </c>
      <c r="AM60" s="270">
        <f>'SCUSA Details Financials'!AL120</f>
        <v>-5813841.6950000003</v>
      </c>
      <c r="AN60" s="270">
        <f>'SCUSA Details Financials'!AM120</f>
        <v>-3528138.6570000001</v>
      </c>
      <c r="AO60" s="270">
        <f>'SCUSA Details Financials'!AN120</f>
        <v>-3479426.5644741319</v>
      </c>
      <c r="AP60" s="270">
        <f>'SCUSA Details Financials'!AO120</f>
        <v>-3937572.8467518771</v>
      </c>
      <c r="AQ60" s="270">
        <f>'SCUSA Details Financials'!AP120</f>
        <v>-4284066.4366494808</v>
      </c>
      <c r="AR60" s="270">
        <f>'SCUSA Details Financials'!AQ120</f>
        <v>-4534682.1104071317</v>
      </c>
      <c r="AS60" s="270">
        <f>'SCUSA Details Financials'!AR120</f>
        <v>-4087990.4514028439</v>
      </c>
      <c r="AT60" s="270">
        <f>'SCUSA Details Financials'!AS120</f>
        <v>-5058187.9940577066</v>
      </c>
      <c r="AU60" s="270">
        <f>'SCUSA Details Financials'!AT120</f>
        <v>-5115043.394953128</v>
      </c>
      <c r="AV60" s="270">
        <f>'SCUSA Details Financials'!AU120</f>
        <v>-5225889.6473826766</v>
      </c>
      <c r="AW60" s="270">
        <f>'SCUSA Details Financials'!AV120</f>
        <v>-5271440.6538185589</v>
      </c>
      <c r="AX60" s="270">
        <f>'SCUSA Details Financials'!AW120</f>
        <v>-5407392.9265337726</v>
      </c>
      <c r="AY60" s="270">
        <f>'SCUSA Details Financials'!AX120</f>
        <v>-5394503.6369194621</v>
      </c>
      <c r="AZ60" s="270">
        <f>'SCUSA Details Financials'!AY120</f>
        <v>-5803050.8617496407</v>
      </c>
      <c r="BA60" s="270">
        <f>'SCUSA Details Financials'!AZ120</f>
        <v>-5746587.9034636794</v>
      </c>
      <c r="BB60" s="270">
        <f>'SCUSA Details Financials'!BA120</f>
        <v>-5751672.2399286665</v>
      </c>
      <c r="BC60" s="270">
        <f>'SCUSA Details Financials'!BB120</f>
        <v>-5253952.400619613</v>
      </c>
      <c r="BD60" s="270">
        <f>'SCUSA Details Financials'!BC120</f>
        <v>-5259386.1167490333</v>
      </c>
      <c r="BE60" s="270">
        <f>'SCUSA Details Financials'!BD120</f>
        <v>-5390633.2340307599</v>
      </c>
      <c r="BF60" s="270">
        <f>'SCUSA Details Financials'!BE120</f>
        <v>-5370312.7940787785</v>
      </c>
      <c r="BG60" s="270">
        <f>'SCUSA Details Financials'!BF120</f>
        <v>-5770713.4315291615</v>
      </c>
      <c r="BH60" s="270">
        <f>'SCUSA Details Financials'!BG120</f>
        <v>-6132454.0303365858</v>
      </c>
      <c r="BI60" s="270">
        <f>'SCUSA Details Financials'!BH120</f>
        <v>-6458105.1302275462</v>
      </c>
      <c r="BJ60" s="270">
        <f>'SCUSA Details Financials'!BI120</f>
        <v>-6397976.608555343</v>
      </c>
      <c r="BK60" s="270">
        <f>'SCUSA Details Financials'!BJ120</f>
        <v>-6382720.9151441036</v>
      </c>
      <c r="BL60" s="270">
        <f>'SCUSA Details Financials'!BK120</f>
        <v>-6518529.5937045924</v>
      </c>
      <c r="BM60" s="270">
        <f>'SCUSA Details Financials'!BL120</f>
        <v>-6532668.8642078647</v>
      </c>
      <c r="BN60" s="270">
        <f>'SCUSA Details Financials'!BM120</f>
        <v>-6563557.5314077241</v>
      </c>
      <c r="BO60" s="270">
        <f>'SCUSA Details Financials'!BN120</f>
        <v>-6554640.0249364488</v>
      </c>
      <c r="BP60" s="270">
        <f>'SCUSA Details Financials'!BO120</f>
        <v>-6545495.0521764802</v>
      </c>
      <c r="BQ60" s="270">
        <f>'SCUSA Details Financials'!BP120</f>
        <v>-6791417.234118348</v>
      </c>
      <c r="BR60" s="270">
        <f>'SCUSA Details Financials'!BQ120</f>
        <v>-7566142.9388583368</v>
      </c>
      <c r="BS60" s="270">
        <f>'SCUSA Details Financials'!BR120</f>
        <v>-7617694.7914975723</v>
      </c>
      <c r="BT60" s="270">
        <f>'SCUSA Details Financials'!BS120</f>
        <v>-7843483.3160308674</v>
      </c>
      <c r="BU60" s="270">
        <f>'SCUSA Details Financials'!BT120</f>
        <v>-7983066.7831339762</v>
      </c>
      <c r="BV60" s="270">
        <f>'SCUSA Details Financials'!BU120</f>
        <v>-7761630.4149158085</v>
      </c>
      <c r="BW60" s="270">
        <f>'SCUSA Details Financials'!BV120</f>
        <v>-7567726.8506321013</v>
      </c>
      <c r="BX60" s="270">
        <f>'SCUSA Details Financials'!BW120</f>
        <v>-7555323.4443770461</v>
      </c>
      <c r="BY60" s="270">
        <f>'SCUSA Details Financials'!BX120</f>
        <v>-7575737.1616760809</v>
      </c>
      <c r="BZ60" s="270">
        <f>'SCUSA Details Financials'!BY120</f>
        <v>-7589263.9781739004</v>
      </c>
      <c r="CA60" s="270">
        <f>'SCUSA Details Financials'!BZ120</f>
        <v>-7645462.2395576537</v>
      </c>
      <c r="CB60" s="270">
        <f>'SCUSA Details Financials'!CA120</f>
        <v>-7623331.2821153076</v>
      </c>
      <c r="CC60" s="270">
        <f>'SCUSA Details Financials'!CB120</f>
        <v>-7633221.7898510778</v>
      </c>
      <c r="CD60" s="20"/>
      <c r="CE60" s="235">
        <f t="shared" si="3"/>
        <v>-25561309.928000003</v>
      </c>
      <c r="CF60" s="235">
        <f t="shared" si="4"/>
        <v>-44413841.707685463</v>
      </c>
      <c r="CG60" s="235">
        <f t="shared" si="5"/>
        <v>-64677741.010206692</v>
      </c>
      <c r="CH60" s="235">
        <f t="shared" si="6"/>
        <v>-76018591.210422963</v>
      </c>
      <c r="CI60" s="235">
        <f t="shared" si="7"/>
        <v>-91962084.990819737</v>
      </c>
      <c r="CJ60" s="20"/>
      <c r="CK60" s="235">
        <f t="shared" si="37"/>
        <v>-4141333.25</v>
      </c>
      <c r="CL60" s="235">
        <f t="shared" si="38"/>
        <v>-5725984.7999999998</v>
      </c>
      <c r="CM60" s="235">
        <f t="shared" si="39"/>
        <v>-8505445.438000001</v>
      </c>
      <c r="CN60" s="235">
        <f t="shared" si="40"/>
        <v>-7188546.4399999995</v>
      </c>
      <c r="CO60" s="235">
        <f t="shared" si="41"/>
        <v>-7156045.2400000002</v>
      </c>
      <c r="CP60" s="20"/>
      <c r="CQ60" s="236">
        <f t="shared" si="42"/>
        <v>-4.1413332499999997</v>
      </c>
      <c r="CR60" s="236">
        <f t="shared" si="42"/>
        <v>-5.7259848</v>
      </c>
      <c r="CS60" s="236">
        <f t="shared" si="42"/>
        <v>-8.5054454380000006</v>
      </c>
      <c r="CT60" s="236">
        <f t="shared" si="42"/>
        <v>-7.1885464399999996</v>
      </c>
      <c r="CU60" s="237">
        <f t="shared" si="42"/>
        <v>-7.1560452400000001</v>
      </c>
    </row>
    <row r="61" spans="1:99" ht="17.25" customHeight="1" outlineLevel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270">
        <f>'SCUSA Details Financials'!U121</f>
        <v>-10311764.33</v>
      </c>
      <c r="W61" s="270">
        <f>'SCUSA Details Financials'!V121</f>
        <v>-7379939.75</v>
      </c>
      <c r="X61" s="270">
        <f>'SCUSA Details Financials'!W121</f>
        <v>-10328105.220000001</v>
      </c>
      <c r="Y61" s="270">
        <f>'SCUSA Details Financials'!X121</f>
        <v>-5661923</v>
      </c>
      <c r="Z61" s="270">
        <f>'SCUSA Details Financials'!Y121</f>
        <v>-7865135.1100000003</v>
      </c>
      <c r="AA61" s="270">
        <f>'SCUSA Details Financials'!Z121</f>
        <v>-4802742.5599999996</v>
      </c>
      <c r="AB61" s="270">
        <f>'SCUSA Details Financials'!AA121</f>
        <v>600645.76</v>
      </c>
      <c r="AC61" s="270">
        <f>'SCUSA Details Financials'!AB121</f>
        <v>-1466184.81</v>
      </c>
      <c r="AD61" s="270">
        <f>'SCUSA Details Financials'!AC121</f>
        <v>-1184701.7000000002</v>
      </c>
      <c r="AE61" s="270">
        <f>'SCUSA Details Financials'!AD121</f>
        <v>-964336.52</v>
      </c>
      <c r="AF61" s="270">
        <f>'SCUSA Details Financials'!AE121</f>
        <v>0</v>
      </c>
      <c r="AG61" s="270">
        <f>'SCUSA Details Financials'!AF121</f>
        <v>0</v>
      </c>
      <c r="AH61" s="270">
        <f>'SCUSA Details Financials'!AG121</f>
        <v>-2480415.5499999998</v>
      </c>
      <c r="AI61" s="270">
        <f>'SCUSA Details Financials'!AH121</f>
        <v>-2982700.52</v>
      </c>
      <c r="AJ61" s="270">
        <f>'SCUSA Details Financials'!AI121</f>
        <v>-896839.49</v>
      </c>
      <c r="AK61" s="270">
        <f>'SCUSA Details Financials'!AJ121</f>
        <v>-4262934.66</v>
      </c>
      <c r="AL61" s="270">
        <f>'SCUSA Details Financials'!AK121</f>
        <v>-4126157.18</v>
      </c>
      <c r="AM61" s="270">
        <f>'SCUSA Details Financials'!AL121</f>
        <v>294160.87</v>
      </c>
      <c r="AN61" s="270">
        <f>'SCUSA Details Financials'!AM121</f>
        <v>0.03</v>
      </c>
      <c r="AO61" s="270">
        <f>'SCUSA Details Financials'!AN121</f>
        <v>-3469199.5015693195</v>
      </c>
      <c r="AP61" s="270">
        <f>'SCUSA Details Financials'!AO121</f>
        <v>0</v>
      </c>
      <c r="AQ61" s="270">
        <f>'SCUSA Details Financials'!AP121</f>
        <v>0</v>
      </c>
      <c r="AR61" s="270">
        <f>'SCUSA Details Financials'!AQ121</f>
        <v>0</v>
      </c>
      <c r="AS61" s="270">
        <f>'SCUSA Details Financials'!AR121</f>
        <v>0</v>
      </c>
      <c r="AT61" s="270">
        <f>'SCUSA Details Financials'!AS121</f>
        <v>0</v>
      </c>
      <c r="AU61" s="270">
        <f>'SCUSA Details Financials'!AT121</f>
        <v>0</v>
      </c>
      <c r="AV61" s="270">
        <f>'SCUSA Details Financials'!AU121</f>
        <v>0</v>
      </c>
      <c r="AW61" s="270">
        <f>'SCUSA Details Financials'!AV121</f>
        <v>-5079937.4861482559</v>
      </c>
      <c r="AX61" s="270">
        <f>'SCUSA Details Financials'!AW121</f>
        <v>-5108401.0064777946</v>
      </c>
      <c r="AY61" s="270">
        <f>'SCUSA Details Financials'!AX121</f>
        <v>-2610168.0535639785</v>
      </c>
      <c r="AZ61" s="270">
        <f>'SCUSA Details Financials'!AY121</f>
        <v>0</v>
      </c>
      <c r="BA61" s="270">
        <f>'SCUSA Details Financials'!AZ121</f>
        <v>0</v>
      </c>
      <c r="BB61" s="270">
        <f>'SCUSA Details Financials'!BA121</f>
        <v>0</v>
      </c>
      <c r="BC61" s="270">
        <f>'SCUSA Details Financials'!BB121</f>
        <v>0</v>
      </c>
      <c r="BD61" s="270">
        <f>'SCUSA Details Financials'!BC121</f>
        <v>0</v>
      </c>
      <c r="BE61" s="270">
        <f>'SCUSA Details Financials'!BD121</f>
        <v>0</v>
      </c>
      <c r="BF61" s="270">
        <f>'SCUSA Details Financials'!BE121</f>
        <v>0</v>
      </c>
      <c r="BG61" s="270">
        <f>'SCUSA Details Financials'!BF121</f>
        <v>0</v>
      </c>
      <c r="BH61" s="270">
        <f>'SCUSA Details Financials'!BG121</f>
        <v>0</v>
      </c>
      <c r="BI61" s="270">
        <f>'SCUSA Details Financials'!BH121</f>
        <v>0</v>
      </c>
      <c r="BJ61" s="270">
        <f>'SCUSA Details Financials'!BI121</f>
        <v>0</v>
      </c>
      <c r="BK61" s="270">
        <f>'SCUSA Details Financials'!BJ121</f>
        <v>0</v>
      </c>
      <c r="BL61" s="270">
        <f>'SCUSA Details Financials'!BK121</f>
        <v>0</v>
      </c>
      <c r="BM61" s="270">
        <f>'SCUSA Details Financials'!BL121</f>
        <v>0</v>
      </c>
      <c r="BN61" s="270">
        <f>'SCUSA Details Financials'!BM121</f>
        <v>0</v>
      </c>
      <c r="BO61" s="270">
        <f>'SCUSA Details Financials'!BN121</f>
        <v>0</v>
      </c>
      <c r="BP61" s="270">
        <f>'SCUSA Details Financials'!BO121</f>
        <v>0</v>
      </c>
      <c r="BQ61" s="270">
        <f>'SCUSA Details Financials'!BP121</f>
        <v>0</v>
      </c>
      <c r="BR61" s="270">
        <f>'SCUSA Details Financials'!BQ121</f>
        <v>0</v>
      </c>
      <c r="BS61" s="270">
        <f>'SCUSA Details Financials'!BR121</f>
        <v>0</v>
      </c>
      <c r="BT61" s="270">
        <f>'SCUSA Details Financials'!BS121</f>
        <v>0</v>
      </c>
      <c r="BU61" s="270">
        <f>'SCUSA Details Financials'!BT121</f>
        <v>0</v>
      </c>
      <c r="BV61" s="270">
        <f>'SCUSA Details Financials'!BU121</f>
        <v>0</v>
      </c>
      <c r="BW61" s="270">
        <f>'SCUSA Details Financials'!BV121</f>
        <v>0</v>
      </c>
      <c r="BX61" s="270">
        <f>'SCUSA Details Financials'!BW121</f>
        <v>0</v>
      </c>
      <c r="BY61" s="270">
        <f>'SCUSA Details Financials'!BX121</f>
        <v>0</v>
      </c>
      <c r="BZ61" s="270">
        <f>'SCUSA Details Financials'!BY121</f>
        <v>0</v>
      </c>
      <c r="CA61" s="270">
        <f>'SCUSA Details Financials'!BZ121</f>
        <v>0</v>
      </c>
      <c r="CB61" s="270">
        <f>'SCUSA Details Financials'!CA121</f>
        <v>0</v>
      </c>
      <c r="CC61" s="270">
        <f>'SCUSA Details Financials'!CB121</f>
        <v>0</v>
      </c>
      <c r="CD61" s="20"/>
      <c r="CE61" s="235">
        <f t="shared" si="3"/>
        <v>-49364187.24000001</v>
      </c>
      <c r="CF61" s="235">
        <f t="shared" si="4"/>
        <v>-17924086.001569323</v>
      </c>
      <c r="CG61" s="235">
        <f t="shared" si="5"/>
        <v>-12798506.546190029</v>
      </c>
      <c r="CH61" s="235">
        <f t="shared" si="6"/>
        <v>0</v>
      </c>
      <c r="CI61" s="235">
        <f t="shared" si="7"/>
        <v>0</v>
      </c>
      <c r="CJ61" s="20"/>
      <c r="CK61" s="235">
        <f t="shared" si="37"/>
        <v>-28019809.299999997</v>
      </c>
      <c r="CL61" s="235">
        <f t="shared" si="38"/>
        <v>-18329800.669999998</v>
      </c>
      <c r="CM61" s="235">
        <f t="shared" si="39"/>
        <v>-2050240.7500000002</v>
      </c>
      <c r="CN61" s="235">
        <f t="shared" si="40"/>
        <v>-964336.52</v>
      </c>
      <c r="CO61" s="235">
        <f t="shared" si="41"/>
        <v>-6359955.5600000005</v>
      </c>
      <c r="CP61" s="20"/>
      <c r="CQ61" s="236">
        <f t="shared" si="42"/>
        <v>-28.019809299999999</v>
      </c>
      <c r="CR61" s="236">
        <f t="shared" si="42"/>
        <v>-18.329800669999997</v>
      </c>
      <c r="CS61" s="236">
        <f t="shared" si="42"/>
        <v>-2.0502407500000004</v>
      </c>
      <c r="CT61" s="236">
        <f t="shared" si="42"/>
        <v>-0.96433652000000003</v>
      </c>
      <c r="CU61" s="237">
        <f t="shared" si="42"/>
        <v>-6.3599555600000004</v>
      </c>
    </row>
    <row r="62" spans="1:99" ht="17.25" customHeight="1" outlineLevel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>
        <f>'SCUSA Details Financials'!U122</f>
        <v>0</v>
      </c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20"/>
      <c r="CE62" s="235">
        <f t="shared" si="3"/>
        <v>0</v>
      </c>
      <c r="CF62" s="235">
        <f t="shared" si="4"/>
        <v>0</v>
      </c>
      <c r="CG62" s="235">
        <f t="shared" si="5"/>
        <v>0</v>
      </c>
      <c r="CH62" s="235">
        <f t="shared" si="6"/>
        <v>0</v>
      </c>
      <c r="CI62" s="235">
        <f t="shared" si="7"/>
        <v>0</v>
      </c>
      <c r="CJ62" s="20"/>
      <c r="CK62" s="235">
        <f t="shared" si="37"/>
        <v>0</v>
      </c>
      <c r="CL62" s="235">
        <f t="shared" si="38"/>
        <v>0</v>
      </c>
      <c r="CM62" s="235">
        <f t="shared" si="39"/>
        <v>0</v>
      </c>
      <c r="CN62" s="235">
        <f t="shared" si="40"/>
        <v>0</v>
      </c>
      <c r="CO62" s="235">
        <f t="shared" si="41"/>
        <v>0</v>
      </c>
      <c r="CP62" s="20"/>
      <c r="CQ62" s="236">
        <f t="shared" si="42"/>
        <v>0</v>
      </c>
      <c r="CR62" s="236">
        <f t="shared" si="42"/>
        <v>0</v>
      </c>
      <c r="CS62" s="236">
        <f t="shared" si="42"/>
        <v>0</v>
      </c>
      <c r="CT62" s="236">
        <f t="shared" si="42"/>
        <v>0</v>
      </c>
      <c r="CU62" s="237">
        <f t="shared" si="42"/>
        <v>0</v>
      </c>
    </row>
    <row r="63" spans="1:99" ht="17.25" customHeight="1" outlineLevel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270">
        <f>'SCUSA Details Financials'!U123</f>
        <v>-17497241.400000002</v>
      </c>
      <c r="W63" s="270">
        <f>'SCUSA Details Financials'!V123</f>
        <v>-14796873.039999999</v>
      </c>
      <c r="X63" s="270">
        <f>'SCUSA Details Financials'!W123</f>
        <v>-15257818.060000001</v>
      </c>
      <c r="Y63" s="270">
        <f>'SCUSA Details Financials'!X123</f>
        <v>-14621749.939999998</v>
      </c>
      <c r="Z63" s="270">
        <f>'SCUSA Details Financials'!Y123</f>
        <v>-15664172.680000002</v>
      </c>
      <c r="AA63" s="270">
        <f>'SCUSA Details Financials'!Z123</f>
        <v>-16240805.52</v>
      </c>
      <c r="AB63" s="270">
        <f>'SCUSA Details Financials'!AA123</f>
        <v>-16392259.430000003</v>
      </c>
      <c r="AC63" s="270">
        <f>'SCUSA Details Financials'!AB123</f>
        <v>-15125752.759999998</v>
      </c>
      <c r="AD63" s="270">
        <f>'SCUSA Details Financials'!AC123</f>
        <v>-19220182.98</v>
      </c>
      <c r="AE63" s="270">
        <f>'SCUSA Details Financials'!AD123</f>
        <v>-20112381.909999996</v>
      </c>
      <c r="AF63" s="270">
        <f>'SCUSA Details Financials'!AE123</f>
        <v>-17871149.109999999</v>
      </c>
      <c r="AG63" s="270">
        <f>'SCUSA Details Financials'!AF123</f>
        <v>-18216338.620000001</v>
      </c>
      <c r="AH63" s="270">
        <f>'SCUSA Details Financials'!AG123</f>
        <v>-19877912.780000001</v>
      </c>
      <c r="AI63" s="270">
        <f>'SCUSA Details Financials'!AH123</f>
        <v>-19837194.210000005</v>
      </c>
      <c r="AJ63" s="270">
        <f>'SCUSA Details Financials'!AI123</f>
        <v>-19111315.569000002</v>
      </c>
      <c r="AK63" s="270">
        <f>'SCUSA Details Financials'!AJ123</f>
        <v>-18421242.440000005</v>
      </c>
      <c r="AL63" s="270">
        <f>'SCUSA Details Financials'!AK123</f>
        <v>-15424902.749999998</v>
      </c>
      <c r="AM63" s="270">
        <f>'SCUSA Details Financials'!AL123</f>
        <v>-21622938.019999996</v>
      </c>
      <c r="AN63" s="270">
        <f>'SCUSA Details Financials'!AM123</f>
        <v>-19109255.729999997</v>
      </c>
      <c r="AO63" s="270">
        <f>'SCUSA Details Financials'!AN123</f>
        <v>-20453432.209287778</v>
      </c>
      <c r="AP63" s="270">
        <f>'SCUSA Details Financials'!AO123</f>
        <v>-19197780.954444773</v>
      </c>
      <c r="AQ63" s="270">
        <f>'SCUSA Details Financials'!AP123</f>
        <v>-22963367.617109336</v>
      </c>
      <c r="AR63" s="270">
        <f>'SCUSA Details Financials'!AQ123</f>
        <v>-19861015.174737502</v>
      </c>
      <c r="AS63" s="270">
        <f>'SCUSA Details Financials'!AR123</f>
        <v>-25334785.643491238</v>
      </c>
      <c r="AT63" s="270">
        <f>'SCUSA Details Financials'!AS123</f>
        <v>-25986262.335907903</v>
      </c>
      <c r="AU63" s="270">
        <f>'SCUSA Details Financials'!AT123</f>
        <v>-22174856.20080366</v>
      </c>
      <c r="AV63" s="270">
        <f>'SCUSA Details Financials'!AU123</f>
        <v>-22710831.917834245</v>
      </c>
      <c r="AW63" s="270">
        <f>'SCUSA Details Financials'!AV123</f>
        <v>-22316851.757158134</v>
      </c>
      <c r="AX63" s="270">
        <f>'SCUSA Details Financials'!AW123</f>
        <v>-21452921.802016143</v>
      </c>
      <c r="AY63" s="270">
        <f>'SCUSA Details Financials'!AX123</f>
        <v>-22260378.980257478</v>
      </c>
      <c r="AZ63" s="270">
        <f>'SCUSA Details Financials'!AY123</f>
        <v>-25149473.157894734</v>
      </c>
      <c r="BA63" s="270">
        <f>'SCUSA Details Financials'!AZ123</f>
        <v>-23560477.36513618</v>
      </c>
      <c r="BB63" s="270">
        <f>'SCUSA Details Financials'!BA123</f>
        <v>-23047718.957862034</v>
      </c>
      <c r="BC63" s="270">
        <f>'SCUSA Details Financials'!BB123</f>
        <v>-26641044.09041639</v>
      </c>
      <c r="BD63" s="270">
        <f>'SCUSA Details Financials'!BC123</f>
        <v>-22176985.689590842</v>
      </c>
      <c r="BE63" s="270">
        <f>'SCUSA Details Financials'!BD123</f>
        <v>-24836840.731009651</v>
      </c>
      <c r="BF63" s="270">
        <f>'SCUSA Details Financials'!BE123</f>
        <v>-27370318.27422924</v>
      </c>
      <c r="BG63" s="270">
        <f>'SCUSA Details Financials'!BF123</f>
        <v>-23901304.157451764</v>
      </c>
      <c r="BH63" s="270">
        <f>'SCUSA Details Financials'!BG123</f>
        <v>-24493048.374330606</v>
      </c>
      <c r="BI63" s="270">
        <f>'SCUSA Details Financials'!BH123</f>
        <v>-24043559.511634603</v>
      </c>
      <c r="BJ63" s="270">
        <f>'SCUSA Details Financials'!BI123</f>
        <v>-23044927.600304216</v>
      </c>
      <c r="BK63" s="270">
        <f>'SCUSA Details Financials'!BJ123</f>
        <v>-23864111.582116723</v>
      </c>
      <c r="BL63" s="270">
        <f>'SCUSA Details Financials'!BK123</f>
        <v>-26937001.216835856</v>
      </c>
      <c r="BM63" s="270">
        <f>'SCUSA Details Financials'!BL123</f>
        <v>-25264851.103754837</v>
      </c>
      <c r="BN63" s="270">
        <f>'SCUSA Details Financials'!BM123</f>
        <v>-24696512.302205116</v>
      </c>
      <c r="BO63" s="270">
        <f>'SCUSA Details Financials'!BN123</f>
        <v>-28495073.525361322</v>
      </c>
      <c r="BP63" s="270">
        <f>'SCUSA Details Financials'!BO123</f>
        <v>-23665155.632616125</v>
      </c>
      <c r="BQ63" s="270">
        <f>'SCUSA Details Financials'!BP123</f>
        <v>-26475350.177870553</v>
      </c>
      <c r="BR63" s="270">
        <f>'SCUSA Details Financials'!BQ123</f>
        <v>-29151955.30740305</v>
      </c>
      <c r="BS63" s="270">
        <f>'SCUSA Details Financials'!BR123</f>
        <v>-25471132.718684256</v>
      </c>
      <c r="BT63" s="270">
        <f>'SCUSA Details Financials'!BS123</f>
        <v>-26159581.003776859</v>
      </c>
      <c r="BU63" s="270">
        <f>'SCUSA Details Financials'!BT123</f>
        <v>-25674870.931103691</v>
      </c>
      <c r="BV63" s="270">
        <f>'SCUSA Details Financials'!BU123</f>
        <v>-24581005.682962567</v>
      </c>
      <c r="BW63" s="270">
        <f>'SCUSA Details Financials'!BV123</f>
        <v>-25422438.399958983</v>
      </c>
      <c r="BX63" s="270">
        <f>'SCUSA Details Financials'!BW123</f>
        <v>-28674156.329964794</v>
      </c>
      <c r="BY63" s="270">
        <f>'SCUSA Details Financials'!BX123</f>
        <v>-26940931.627009489</v>
      </c>
      <c r="BZ63" s="270">
        <f>'SCUSA Details Financials'!BY123</f>
        <v>-26327081.455024354</v>
      </c>
      <c r="CA63" s="270">
        <f>'SCUSA Details Financials'!BZ123</f>
        <v>-30310501.219034184</v>
      </c>
      <c r="CB63" s="270">
        <f>'SCUSA Details Financials'!CA123</f>
        <v>-25098871.67356424</v>
      </c>
      <c r="CC63" s="270">
        <f>'SCUSA Details Financials'!CB123</f>
        <v>-28045367.871203311</v>
      </c>
      <c r="CD63" s="20"/>
      <c r="CE63" s="235">
        <f t="shared" si="3"/>
        <v>-201016725.44999999</v>
      </c>
      <c r="CF63" s="235">
        <f t="shared" si="4"/>
        <v>-241215143.09807062</v>
      </c>
      <c r="CG63" s="235">
        <f t="shared" si="5"/>
        <v>-282314642.98588741</v>
      </c>
      <c r="CH63" s="235">
        <f t="shared" si="6"/>
        <v>-302251213.45871103</v>
      </c>
      <c r="CI63" s="235">
        <f t="shared" si="7"/>
        <v>-321857894.21968979</v>
      </c>
      <c r="CJ63" s="20"/>
      <c r="CK63" s="235">
        <f t="shared" si="37"/>
        <v>-47551932.5</v>
      </c>
      <c r="CL63" s="235">
        <f t="shared" si="38"/>
        <v>-46526728.140000001</v>
      </c>
      <c r="CM63" s="235">
        <f t="shared" si="39"/>
        <v>-50738195.170000002</v>
      </c>
      <c r="CN63" s="235">
        <f t="shared" si="40"/>
        <v>-56199869.640000001</v>
      </c>
      <c r="CO63" s="235">
        <f t="shared" si="41"/>
        <v>-58826422.559000015</v>
      </c>
      <c r="CP63" s="20"/>
      <c r="CQ63" s="236">
        <f t="shared" si="42"/>
        <v>-47.551932499999999</v>
      </c>
      <c r="CR63" s="236">
        <f t="shared" si="42"/>
        <v>-46.526728140000003</v>
      </c>
      <c r="CS63" s="236">
        <f t="shared" si="42"/>
        <v>-50.738195170000004</v>
      </c>
      <c r="CT63" s="236">
        <f t="shared" si="42"/>
        <v>-56.199869640000003</v>
      </c>
      <c r="CU63" s="237">
        <f t="shared" si="42"/>
        <v>-58.826422559000015</v>
      </c>
    </row>
    <row r="64" spans="1:99" ht="17.25" customHeight="1" outlineLevel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175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20"/>
      <c r="CE64" s="235">
        <f t="shared" si="3"/>
        <v>0</v>
      </c>
      <c r="CF64" s="235">
        <f t="shared" si="4"/>
        <v>0</v>
      </c>
      <c r="CG64" s="235">
        <f t="shared" si="5"/>
        <v>0</v>
      </c>
      <c r="CH64" s="235">
        <f t="shared" si="6"/>
        <v>0</v>
      </c>
      <c r="CI64" s="235">
        <f t="shared" si="7"/>
        <v>0</v>
      </c>
      <c r="CJ64" s="20"/>
      <c r="CK64" s="235">
        <f t="shared" si="37"/>
        <v>0</v>
      </c>
      <c r="CL64" s="235">
        <f t="shared" si="38"/>
        <v>0</v>
      </c>
      <c r="CM64" s="235">
        <f t="shared" si="39"/>
        <v>0</v>
      </c>
      <c r="CN64" s="235">
        <f t="shared" si="40"/>
        <v>0</v>
      </c>
      <c r="CO64" s="235">
        <f t="shared" si="41"/>
        <v>0</v>
      </c>
      <c r="CP64" s="20"/>
      <c r="CQ64" s="235"/>
      <c r="CR64" s="235"/>
      <c r="CS64" s="235"/>
      <c r="CT64" s="235"/>
      <c r="CU64" s="243"/>
    </row>
    <row r="65" spans="1:99" ht="17.25" customHeight="1" outlineLevel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270"/>
      <c r="AS65" s="270"/>
      <c r="AT65" s="270"/>
      <c r="AU65" s="270"/>
      <c r="AV65" s="270"/>
      <c r="AW65" s="270"/>
      <c r="AX65" s="270"/>
      <c r="AY65" s="270"/>
      <c r="AZ65" s="270"/>
      <c r="BA65" s="270"/>
      <c r="BB65" s="270"/>
      <c r="BC65" s="270"/>
      <c r="BD65" s="270"/>
      <c r="BE65" s="270"/>
      <c r="BF65" s="270"/>
      <c r="BG65" s="270"/>
      <c r="BH65" s="270"/>
      <c r="BI65" s="270"/>
      <c r="BJ65" s="270"/>
      <c r="BK65" s="270"/>
      <c r="BL65" s="270"/>
      <c r="BM65" s="270"/>
      <c r="BN65" s="270"/>
      <c r="BO65" s="270"/>
      <c r="BP65" s="270"/>
      <c r="BQ65" s="270"/>
      <c r="BR65" s="270"/>
      <c r="BS65" s="270"/>
      <c r="BT65" s="270"/>
      <c r="BU65" s="270"/>
      <c r="BV65" s="270"/>
      <c r="BW65" s="270"/>
      <c r="BX65" s="270"/>
      <c r="BY65" s="270"/>
      <c r="BZ65" s="270"/>
      <c r="CA65" s="270"/>
      <c r="CB65" s="270"/>
      <c r="CC65" s="270"/>
      <c r="CD65" s="20"/>
      <c r="CE65" s="235">
        <f t="shared" si="3"/>
        <v>0</v>
      </c>
      <c r="CF65" s="235">
        <f t="shared" si="4"/>
        <v>0</v>
      </c>
      <c r="CG65" s="235">
        <f t="shared" si="5"/>
        <v>0</v>
      </c>
      <c r="CH65" s="235">
        <f t="shared" si="6"/>
        <v>0</v>
      </c>
      <c r="CI65" s="235">
        <f t="shared" si="7"/>
        <v>0</v>
      </c>
      <c r="CJ65" s="20"/>
      <c r="CK65" s="235">
        <f t="shared" si="37"/>
        <v>0</v>
      </c>
      <c r="CL65" s="235">
        <f t="shared" si="38"/>
        <v>0</v>
      </c>
      <c r="CM65" s="235">
        <f t="shared" si="39"/>
        <v>0</v>
      </c>
      <c r="CN65" s="235">
        <f t="shared" si="40"/>
        <v>0</v>
      </c>
      <c r="CO65" s="235">
        <f t="shared" si="41"/>
        <v>0</v>
      </c>
      <c r="CP65" s="20"/>
      <c r="CQ65" s="235"/>
      <c r="CR65" s="235"/>
      <c r="CS65" s="235"/>
      <c r="CT65" s="235"/>
      <c r="CU65" s="243"/>
    </row>
    <row r="66" spans="1:99" ht="17.25" customHeight="1" outlineLevel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70"/>
      <c r="BC66" s="270"/>
      <c r="BD66" s="270"/>
      <c r="BE66" s="270"/>
      <c r="BF66" s="270"/>
      <c r="BG66" s="270"/>
      <c r="BH66" s="270"/>
      <c r="BI66" s="270"/>
      <c r="BJ66" s="270"/>
      <c r="BK66" s="270"/>
      <c r="BL66" s="270"/>
      <c r="BM66" s="270"/>
      <c r="BN66" s="270"/>
      <c r="BO66" s="270"/>
      <c r="BP66" s="270"/>
      <c r="BQ66" s="270"/>
      <c r="BR66" s="270"/>
      <c r="BS66" s="270"/>
      <c r="BT66" s="270"/>
      <c r="BU66" s="270"/>
      <c r="BV66" s="270"/>
      <c r="BW66" s="270"/>
      <c r="BX66" s="270"/>
      <c r="BY66" s="270"/>
      <c r="BZ66" s="270"/>
      <c r="CA66" s="270"/>
      <c r="CB66" s="270"/>
      <c r="CC66" s="270"/>
      <c r="CD66" s="20"/>
      <c r="CE66" s="235">
        <f t="shared" si="3"/>
        <v>0</v>
      </c>
      <c r="CF66" s="235">
        <f t="shared" si="4"/>
        <v>0</v>
      </c>
      <c r="CG66" s="235">
        <f t="shared" si="5"/>
        <v>0</v>
      </c>
      <c r="CH66" s="235">
        <f t="shared" si="6"/>
        <v>0</v>
      </c>
      <c r="CI66" s="235">
        <f t="shared" si="7"/>
        <v>0</v>
      </c>
      <c r="CJ66" s="20"/>
      <c r="CK66" s="235">
        <f t="shared" si="37"/>
        <v>0</v>
      </c>
      <c r="CL66" s="235">
        <f t="shared" si="38"/>
        <v>0</v>
      </c>
      <c r="CM66" s="235">
        <f t="shared" si="39"/>
        <v>0</v>
      </c>
      <c r="CN66" s="235">
        <f t="shared" si="40"/>
        <v>0</v>
      </c>
      <c r="CO66" s="235">
        <f t="shared" si="41"/>
        <v>0</v>
      </c>
      <c r="CP66" s="20"/>
      <c r="CQ66" s="235"/>
      <c r="CR66" s="235"/>
      <c r="CS66" s="235"/>
      <c r="CT66" s="235"/>
      <c r="CU66" s="243"/>
    </row>
    <row r="67" spans="1:99" ht="17.25" customHeight="1" outlineLevel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270"/>
      <c r="AS67" s="270"/>
      <c r="AT67" s="270"/>
      <c r="AU67" s="270"/>
      <c r="AV67" s="270"/>
      <c r="AW67" s="270"/>
      <c r="AX67" s="270"/>
      <c r="AY67" s="270"/>
      <c r="AZ67" s="270"/>
      <c r="BA67" s="270"/>
      <c r="BB67" s="270"/>
      <c r="BC67" s="270"/>
      <c r="BD67" s="270"/>
      <c r="BE67" s="270"/>
      <c r="BF67" s="270"/>
      <c r="BG67" s="270"/>
      <c r="BH67" s="270"/>
      <c r="BI67" s="270"/>
      <c r="BJ67" s="270"/>
      <c r="BK67" s="270"/>
      <c r="BL67" s="270"/>
      <c r="BM67" s="270"/>
      <c r="BN67" s="270"/>
      <c r="BO67" s="270"/>
      <c r="BP67" s="270"/>
      <c r="BQ67" s="270"/>
      <c r="BR67" s="270"/>
      <c r="BS67" s="270"/>
      <c r="BT67" s="270"/>
      <c r="BU67" s="270"/>
      <c r="BV67" s="270"/>
      <c r="BW67" s="270"/>
      <c r="BX67" s="270"/>
      <c r="BY67" s="270"/>
      <c r="BZ67" s="270"/>
      <c r="CA67" s="270"/>
      <c r="CB67" s="270"/>
      <c r="CC67" s="270"/>
      <c r="CD67" s="20"/>
      <c r="CE67" s="235">
        <f t="shared" si="3"/>
        <v>0</v>
      </c>
      <c r="CF67" s="235">
        <f t="shared" si="4"/>
        <v>0</v>
      </c>
      <c r="CG67" s="235">
        <f t="shared" si="5"/>
        <v>0</v>
      </c>
      <c r="CH67" s="235">
        <f t="shared" si="6"/>
        <v>0</v>
      </c>
      <c r="CI67" s="235">
        <f t="shared" si="7"/>
        <v>0</v>
      </c>
      <c r="CJ67" s="20"/>
      <c r="CK67" s="235">
        <f t="shared" si="37"/>
        <v>0</v>
      </c>
      <c r="CL67" s="235">
        <f t="shared" si="38"/>
        <v>0</v>
      </c>
      <c r="CM67" s="235">
        <f t="shared" si="39"/>
        <v>0</v>
      </c>
      <c r="CN67" s="235">
        <f t="shared" si="40"/>
        <v>0</v>
      </c>
      <c r="CO67" s="235">
        <f t="shared" si="41"/>
        <v>0</v>
      </c>
      <c r="CP67" s="20"/>
      <c r="CQ67" s="235"/>
      <c r="CR67" s="235"/>
      <c r="CS67" s="235"/>
      <c r="CT67" s="235"/>
      <c r="CU67" s="243"/>
    </row>
    <row r="68" spans="1:99" ht="17.25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  <c r="CD68" s="20"/>
      <c r="CE68" s="235">
        <f t="shared" si="3"/>
        <v>0</v>
      </c>
      <c r="CF68" s="235">
        <f t="shared" si="4"/>
        <v>0</v>
      </c>
      <c r="CG68" s="235">
        <f t="shared" si="5"/>
        <v>0</v>
      </c>
      <c r="CH68" s="235">
        <f t="shared" si="6"/>
        <v>0</v>
      </c>
      <c r="CI68" s="235">
        <f t="shared" si="7"/>
        <v>0</v>
      </c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99" ht="17.25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269">
        <f>V18+V20+V44</f>
        <v>158488273.53599995</v>
      </c>
      <c r="W69" s="269">
        <f t="shared" ref="W69:CH69" si="47">W18+W20+W44</f>
        <v>301683018.69599998</v>
      </c>
      <c r="X69" s="269">
        <f t="shared" si="47"/>
        <v>367773733.30699992</v>
      </c>
      <c r="Y69" s="269">
        <f t="shared" si="47"/>
        <v>329921330.68000013</v>
      </c>
      <c r="Z69" s="269">
        <f t="shared" si="47"/>
        <v>327820923.528</v>
      </c>
      <c r="AA69" s="269">
        <f t="shared" si="47"/>
        <v>321378632.20300019</v>
      </c>
      <c r="AB69" s="269">
        <f t="shared" si="47"/>
        <v>339394227.73100001</v>
      </c>
      <c r="AC69" s="269">
        <f t="shared" si="47"/>
        <v>344259020.15500003</v>
      </c>
      <c r="AD69" s="269">
        <f t="shared" si="47"/>
        <v>368097097.55599988</v>
      </c>
      <c r="AE69" s="269">
        <f t="shared" si="47"/>
        <v>315606129.48099995</v>
      </c>
      <c r="AF69" s="269">
        <f t="shared" si="47"/>
        <v>314081948.89599997</v>
      </c>
      <c r="AG69" s="269">
        <f t="shared" si="47"/>
        <v>338426942.17299998</v>
      </c>
      <c r="AH69" s="269">
        <f t="shared" si="47"/>
        <v>332308662.75199986</v>
      </c>
      <c r="AI69" s="269">
        <f t="shared" si="47"/>
        <v>321881977.92499995</v>
      </c>
      <c r="AJ69" s="269">
        <f t="shared" si="47"/>
        <v>382465772.27499992</v>
      </c>
      <c r="AK69" s="269">
        <f t="shared" si="47"/>
        <v>397559994.23800004</v>
      </c>
      <c r="AL69" s="269">
        <f t="shared" si="47"/>
        <v>385905625.80299985</v>
      </c>
      <c r="AM69" s="269">
        <f t="shared" si="47"/>
        <v>401963800.12499994</v>
      </c>
      <c r="AN69" s="269">
        <f t="shared" si="47"/>
        <v>359402698.62499994</v>
      </c>
      <c r="AO69" s="269">
        <f t="shared" si="47"/>
        <v>373852408.99202245</v>
      </c>
      <c r="AP69" s="269">
        <f t="shared" si="47"/>
        <v>352138942.95035994</v>
      </c>
      <c r="AQ69" s="269">
        <f t="shared" si="47"/>
        <v>379885563.42273319</v>
      </c>
      <c r="AR69" s="269">
        <f t="shared" si="47"/>
        <v>352860943.44948572</v>
      </c>
      <c r="AS69" s="269">
        <f t="shared" si="47"/>
        <v>353373345.42800957</v>
      </c>
      <c r="AT69" s="269">
        <f t="shared" si="47"/>
        <v>363133900.69532013</v>
      </c>
      <c r="AU69" s="269">
        <f t="shared" si="47"/>
        <v>344850269.76589096</v>
      </c>
      <c r="AV69" s="269">
        <f t="shared" si="47"/>
        <v>372031927.9309454</v>
      </c>
      <c r="AW69" s="269">
        <f t="shared" si="47"/>
        <v>373546658.37608463</v>
      </c>
      <c r="AX69" s="269">
        <f t="shared" si="47"/>
        <v>385549452.02889252</v>
      </c>
      <c r="AY69" s="269">
        <f t="shared" si="47"/>
        <v>379139717.89580524</v>
      </c>
      <c r="AZ69" s="269">
        <f t="shared" si="47"/>
        <v>348298144.7771017</v>
      </c>
      <c r="BA69" s="269">
        <f t="shared" si="47"/>
        <v>363035454.27691549</v>
      </c>
      <c r="BB69" s="269">
        <f t="shared" si="47"/>
        <v>350253989.09144825</v>
      </c>
      <c r="BC69" s="269">
        <f t="shared" si="47"/>
        <v>353859772.52149564</v>
      </c>
      <c r="BD69" s="269">
        <f t="shared" si="47"/>
        <v>347240739.28798628</v>
      </c>
      <c r="BE69" s="269">
        <f t="shared" si="47"/>
        <v>354670427.3810246</v>
      </c>
      <c r="BF69" s="269">
        <f t="shared" si="47"/>
        <v>335807053.29205275</v>
      </c>
      <c r="BG69" s="269">
        <f t="shared" si="47"/>
        <v>313952645.36436826</v>
      </c>
      <c r="BH69" s="269">
        <f t="shared" si="47"/>
        <v>356291982.84468204</v>
      </c>
      <c r="BI69" s="269">
        <f t="shared" si="47"/>
        <v>352182520.84365231</v>
      </c>
      <c r="BJ69" s="269">
        <f t="shared" si="47"/>
        <v>369844512.27777624</v>
      </c>
      <c r="BK69" s="269">
        <f t="shared" si="47"/>
        <v>359501436.58880556</v>
      </c>
      <c r="BL69" s="269">
        <f t="shared" si="47"/>
        <v>374200153.80031395</v>
      </c>
      <c r="BM69" s="269">
        <f t="shared" si="47"/>
        <v>381044846.96073985</v>
      </c>
      <c r="BN69" s="269">
        <f t="shared" si="47"/>
        <v>365412436.59041029</v>
      </c>
      <c r="BO69" s="269">
        <f t="shared" si="47"/>
        <v>373200209.07441139</v>
      </c>
      <c r="BP69" s="269">
        <f t="shared" si="47"/>
        <v>363283064.27621746</v>
      </c>
      <c r="BQ69" s="269">
        <f t="shared" si="47"/>
        <v>372784654.771981</v>
      </c>
      <c r="BR69" s="269">
        <f t="shared" si="47"/>
        <v>362047075.84776819</v>
      </c>
      <c r="BS69" s="269">
        <f t="shared" si="47"/>
        <v>332578175.23842555</v>
      </c>
      <c r="BT69" s="269">
        <f t="shared" si="47"/>
        <v>376650542.6717611</v>
      </c>
      <c r="BU69" s="269">
        <f t="shared" si="47"/>
        <v>369378842.43811542</v>
      </c>
      <c r="BV69" s="269">
        <f t="shared" si="47"/>
        <v>387502614.35494226</v>
      </c>
      <c r="BW69" s="269">
        <f t="shared" si="47"/>
        <v>375117041.80547702</v>
      </c>
      <c r="BX69" s="269">
        <f t="shared" si="47"/>
        <v>386983528.97816658</v>
      </c>
      <c r="BY69" s="269">
        <f t="shared" si="47"/>
        <v>395210797.79452109</v>
      </c>
      <c r="BZ69" s="269">
        <f t="shared" si="47"/>
        <v>377515421.89962125</v>
      </c>
      <c r="CA69" s="269">
        <f t="shared" si="47"/>
        <v>388657918.97175902</v>
      </c>
      <c r="CB69" s="269">
        <f t="shared" si="47"/>
        <v>377297370.26503348</v>
      </c>
      <c r="CC69" s="269">
        <f t="shared" si="47"/>
        <v>385755082.83474255</v>
      </c>
      <c r="CD69" s="20"/>
      <c r="CE69" s="269">
        <f t="shared" si="47"/>
        <v>3826931277.9419999</v>
      </c>
      <c r="CF69" s="269">
        <f t="shared" si="47"/>
        <v>4393599735.985611</v>
      </c>
      <c r="CG69" s="269">
        <f t="shared" si="47"/>
        <v>4335610454.0289106</v>
      </c>
      <c r="CH69" s="269">
        <f t="shared" si="47"/>
        <v>4317505516.6854105</v>
      </c>
      <c r="CI69" s="269">
        <f t="shared" ref="CI69" si="48">CI18+CI20+CI44</f>
        <v>4514694413.1003323</v>
      </c>
      <c r="CJ69" s="20"/>
      <c r="CK69" s="235">
        <f t="shared" ref="CK69:CK77" si="49">SUM(V69:X69)</f>
        <v>827945025.5389998</v>
      </c>
      <c r="CL69" s="235">
        <f t="shared" ref="CL69:CL77" si="50">SUM(Y69:AA69)</f>
        <v>979120886.41100037</v>
      </c>
      <c r="CM69" s="235">
        <f t="shared" ref="CM69:CM77" si="51">SUM(AB69:AD69)</f>
        <v>1051750345.4419999</v>
      </c>
      <c r="CN69" s="235">
        <f t="shared" ref="CN69:CN77" si="52">SUM(AE69:AG69)</f>
        <v>968115020.54999983</v>
      </c>
      <c r="CO69" s="235">
        <f t="shared" ref="CO69:CO77" si="53">SUM(AH69:AJ69)</f>
        <v>1036656412.9519997</v>
      </c>
      <c r="CP69" s="20"/>
      <c r="CQ69" s="236">
        <f t="shared" ref="CQ69:CU73" si="54">CK69/1000000</f>
        <v>827.94502553899974</v>
      </c>
      <c r="CR69" s="236">
        <f t="shared" si="54"/>
        <v>979.12088641100036</v>
      </c>
      <c r="CS69" s="236">
        <f t="shared" si="54"/>
        <v>1051.750345442</v>
      </c>
      <c r="CT69" s="236">
        <f t="shared" si="54"/>
        <v>968.11502054999983</v>
      </c>
      <c r="CU69" s="237">
        <f t="shared" si="54"/>
        <v>1036.6564129519998</v>
      </c>
    </row>
    <row r="70" spans="1:99" ht="17.25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270">
        <f>'SCUSA Details Financials'!U136</f>
        <v>-225467796.683</v>
      </c>
      <c r="W70" s="270">
        <f>'SCUSA Details Financials'!V136</f>
        <v>-158826262.16000003</v>
      </c>
      <c r="X70" s="270">
        <f>'SCUSA Details Financials'!W136</f>
        <v>-314299320.7299999</v>
      </c>
      <c r="Y70" s="270">
        <f>'SCUSA Details Financials'!X136</f>
        <v>-225669921.68800005</v>
      </c>
      <c r="Z70" s="270">
        <f>'SCUSA Details Financials'!Y136</f>
        <v>-225216260.72399986</v>
      </c>
      <c r="AA70" s="270">
        <f>'SCUSA Details Financials'!Z136</f>
        <v>-138250664.36800009</v>
      </c>
      <c r="AB70" s="270">
        <f>'SCUSA Details Financials'!AA136</f>
        <v>-247967655.55999982</v>
      </c>
      <c r="AC70" s="270">
        <f>'SCUSA Details Financials'!AB136</f>
        <v>-259073174.5909999</v>
      </c>
      <c r="AD70" s="270">
        <f>'SCUSA Details Financials'!AC136</f>
        <v>-262647561.06900004</v>
      </c>
      <c r="AE70" s="270">
        <f>'SCUSA Details Financials'!AD136</f>
        <v>-246298357.75399998</v>
      </c>
      <c r="AF70" s="270">
        <f>'SCUSA Details Financials'!AE136</f>
        <v>-180168039.73999992</v>
      </c>
      <c r="AG70" s="270">
        <f>'SCUSA Details Financials'!AF136</f>
        <v>-133057749.68099986</v>
      </c>
      <c r="AH70" s="270">
        <f>'SCUSA Details Financials'!AG136</f>
        <v>-182425256.7939997</v>
      </c>
      <c r="AI70" s="270">
        <f>'SCUSA Details Financials'!AH136</f>
        <v>-164849466.99900019</v>
      </c>
      <c r="AJ70" s="270">
        <f>'SCUSA Details Financials'!AI136</f>
        <v>-258706178.44599992</v>
      </c>
      <c r="AK70" s="270">
        <f>'SCUSA Details Financials'!AJ136</f>
        <v>-238938638.22300011</v>
      </c>
      <c r="AL70" s="270">
        <f>'SCUSA Details Financials'!AK136</f>
        <v>-298555077.22100019</v>
      </c>
      <c r="AM70" s="270">
        <f>'SCUSA Details Financials'!AL136</f>
        <v>-201241116.18500003</v>
      </c>
      <c r="AN70" s="270">
        <f>'SCUSA Details Financials'!AM136</f>
        <v>-325069959.49199992</v>
      </c>
      <c r="AO70" s="270">
        <f>'SCUSA Details Financials'!AN136</f>
        <v>-323492261.32188118</v>
      </c>
      <c r="AP70" s="270">
        <f>'SCUSA Details Financials'!AO136</f>
        <v>-89662005.364861488</v>
      </c>
      <c r="AQ70" s="270">
        <f>'SCUSA Details Financials'!AP136</f>
        <v>-308478561.42742586</v>
      </c>
      <c r="AR70" s="270">
        <f>'SCUSA Details Financials'!AQ136</f>
        <v>-307797039.04052311</v>
      </c>
      <c r="AS70" s="270">
        <f>'SCUSA Details Financials'!AR136</f>
        <v>-278762007.2012229</v>
      </c>
      <c r="AT70" s="270">
        <f>'SCUSA Details Financials'!AS136</f>
        <v>-250333604.09128627</v>
      </c>
      <c r="AU70" s="270">
        <f>'SCUSA Details Financials'!AT136</f>
        <v>-242173888.16439158</v>
      </c>
      <c r="AV70" s="270">
        <f>'SCUSA Details Financials'!AU136</f>
        <v>-250003187.84519285</v>
      </c>
      <c r="AW70" s="270">
        <f>'SCUSA Details Financials'!AV136</f>
        <v>-266425403.30404329</v>
      </c>
      <c r="AX70" s="270">
        <f>'SCUSA Details Financials'!AW136</f>
        <v>-286020058.18499929</v>
      </c>
      <c r="AY70" s="270">
        <f>'SCUSA Details Financials'!AX136</f>
        <v>-303392684.67381293</v>
      </c>
      <c r="AZ70" s="270">
        <f>'SCUSA Details Financials'!AY136</f>
        <v>-282433274.37887836</v>
      </c>
      <c r="BA70" s="270">
        <f>'SCUSA Details Financials'!AZ136</f>
        <v>-279114695.78353018</v>
      </c>
      <c r="BB70" s="270">
        <f>'SCUSA Details Financials'!BA136</f>
        <v>-263570597.80245432</v>
      </c>
      <c r="BC70" s="270">
        <f>'SCUSA Details Financials'!BB136</f>
        <v>-248162271.87869218</v>
      </c>
      <c r="BD70" s="270">
        <f>'SCUSA Details Financials'!BC136</f>
        <v>-209968367.76367581</v>
      </c>
      <c r="BE70" s="270">
        <f>'SCUSA Details Financials'!BD136</f>
        <v>-188717901.89194393</v>
      </c>
      <c r="BF70" s="270">
        <f>'SCUSA Details Financials'!BE136</f>
        <v>-217255633.1565623</v>
      </c>
      <c r="BG70" s="270">
        <f>'SCUSA Details Financials'!BF136</f>
        <v>-209535989.90447253</v>
      </c>
      <c r="BH70" s="270">
        <f>'SCUSA Details Financials'!BG136</f>
        <v>-220439060.08765879</v>
      </c>
      <c r="BI70" s="270">
        <f>'SCUSA Details Financials'!BH136</f>
        <v>-244231296.72652686</v>
      </c>
      <c r="BJ70" s="270">
        <f>'SCUSA Details Financials'!BI136</f>
        <v>-264964014.93323082</v>
      </c>
      <c r="BK70" s="270">
        <f>'SCUSA Details Financials'!BJ136</f>
        <v>-280826385.60771883</v>
      </c>
      <c r="BL70" s="270">
        <f>'SCUSA Details Financials'!BK136</f>
        <v>-288242554.19075257</v>
      </c>
      <c r="BM70" s="270">
        <f>'SCUSA Details Financials'!BL136</f>
        <v>-287500261.25748825</v>
      </c>
      <c r="BN70" s="270">
        <f>'SCUSA Details Financials'!BM136</f>
        <v>-269398597.27211422</v>
      </c>
      <c r="BO70" s="270">
        <f>'SCUSA Details Financials'!BN136</f>
        <v>-253804603.7255823</v>
      </c>
      <c r="BP70" s="270">
        <f>'SCUSA Details Financials'!BO136</f>
        <v>-214527042.15536338</v>
      </c>
      <c r="BQ70" s="270">
        <f>'SCUSA Details Financials'!BP136</f>
        <v>-194160813.87653434</v>
      </c>
      <c r="BR70" s="270">
        <f>'SCUSA Details Financials'!BQ136</f>
        <v>-215500801.19526881</v>
      </c>
      <c r="BS70" s="270">
        <f>'SCUSA Details Financials'!BR136</f>
        <v>-207476546.01540756</v>
      </c>
      <c r="BT70" s="270">
        <f>'SCUSA Details Financials'!BS136</f>
        <v>-217105117.85672334</v>
      </c>
      <c r="BU70" s="270">
        <f>'SCUSA Details Financials'!BT136</f>
        <v>-240615819.8090494</v>
      </c>
      <c r="BV70" s="270">
        <f>'SCUSA Details Financials'!BU136</f>
        <v>-261384887.70304006</v>
      </c>
      <c r="BW70" s="270">
        <f>'SCUSA Details Financials'!BV136</f>
        <v>-277006830.33674395</v>
      </c>
      <c r="BX70" s="270">
        <f>'SCUSA Details Financials'!BW136</f>
        <v>-284382170.46459454</v>
      </c>
      <c r="BY70" s="270">
        <f>'SCUSA Details Financials'!BX136</f>
        <v>-284145347.03288513</v>
      </c>
      <c r="BZ70" s="270">
        <f>'SCUSA Details Financials'!BY136</f>
        <v>-266250386.93302205</v>
      </c>
      <c r="CA70" s="270">
        <f>'SCUSA Details Financials'!BZ136</f>
        <v>-250845569.74463964</v>
      </c>
      <c r="CB70" s="270">
        <f>'SCUSA Details Financials'!CA136</f>
        <v>-212353922.23493046</v>
      </c>
      <c r="CC70" s="270">
        <f>'SCUSA Details Financials'!CB136</f>
        <v>-192016289.1974076</v>
      </c>
      <c r="CD70" s="20"/>
      <c r="CE70" s="235">
        <f t="shared" ref="CE70:CE72" si="55">SUM(V70:AG70)</f>
        <v>-2616942764.7479992</v>
      </c>
      <c r="CF70" s="235">
        <f t="shared" ref="CF70:CF72" si="56">SUM(AH70:AS70)</f>
        <v>-2977977567.7159142</v>
      </c>
      <c r="CG70" s="235">
        <f t="shared" ref="CG70:CG72" si="57">SUM(AT70:BE70)</f>
        <v>-3070315935.7629008</v>
      </c>
      <c r="CH70" s="235">
        <f t="shared" ref="CH70:CH72" si="58">SUM(BF70:BQ70)</f>
        <v>-2944886252.8940053</v>
      </c>
      <c r="CI70" s="235">
        <f t="shared" ref="CI70:CI72" si="59">SUM(BR70:CC70)</f>
        <v>-2909083688.5237126</v>
      </c>
      <c r="CJ70" s="20"/>
      <c r="CK70" s="235">
        <f t="shared" si="49"/>
        <v>-698593379.57299995</v>
      </c>
      <c r="CL70" s="235">
        <f t="shared" si="50"/>
        <v>-589136846.77999997</v>
      </c>
      <c r="CM70" s="235">
        <f t="shared" si="51"/>
        <v>-769688391.21999979</v>
      </c>
      <c r="CN70" s="235">
        <f t="shared" si="52"/>
        <v>-559524147.17499971</v>
      </c>
      <c r="CO70" s="235">
        <f t="shared" si="53"/>
        <v>-605980902.23899984</v>
      </c>
      <c r="CP70" s="20"/>
      <c r="CQ70" s="236">
        <f t="shared" si="54"/>
        <v>-698.59337957299999</v>
      </c>
      <c r="CR70" s="236">
        <f t="shared" si="54"/>
        <v>-589.13684677999993</v>
      </c>
      <c r="CS70" s="236">
        <f t="shared" si="54"/>
        <v>-769.68839121999974</v>
      </c>
      <c r="CT70" s="236">
        <f t="shared" si="54"/>
        <v>-559.52414717499971</v>
      </c>
      <c r="CU70" s="237">
        <f t="shared" si="54"/>
        <v>-605.98090223899987</v>
      </c>
    </row>
    <row r="71" spans="1:99" ht="17.25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176">
        <f>V69+V70</f>
        <v>-66979523.147000045</v>
      </c>
      <c r="W71" s="176">
        <f t="shared" ref="W71:CC71" si="60">W69+W70</f>
        <v>142856756.53599995</v>
      </c>
      <c r="X71" s="176">
        <f t="shared" si="60"/>
        <v>53474412.577000022</v>
      </c>
      <c r="Y71" s="176">
        <f t="shared" si="60"/>
        <v>104251408.99200007</v>
      </c>
      <c r="Z71" s="176">
        <f t="shared" si="60"/>
        <v>102604662.80400014</v>
      </c>
      <c r="AA71" s="176">
        <f t="shared" si="60"/>
        <v>183127967.8350001</v>
      </c>
      <c r="AB71" s="176">
        <f t="shared" si="60"/>
        <v>91426572.171000183</v>
      </c>
      <c r="AC71" s="176">
        <f t="shared" si="60"/>
        <v>85185845.56400013</v>
      </c>
      <c r="AD71" s="176">
        <f t="shared" si="60"/>
        <v>105449536.48699984</v>
      </c>
      <c r="AE71" s="176">
        <f t="shared" si="60"/>
        <v>69307771.726999968</v>
      </c>
      <c r="AF71" s="176">
        <f t="shared" si="60"/>
        <v>133913909.15600005</v>
      </c>
      <c r="AG71" s="176">
        <f t="shared" si="60"/>
        <v>205369192.4920001</v>
      </c>
      <c r="AH71" s="176">
        <f t="shared" si="60"/>
        <v>149883405.95800015</v>
      </c>
      <c r="AI71" s="176">
        <f t="shared" si="60"/>
        <v>157032510.92599976</v>
      </c>
      <c r="AJ71" s="176">
        <f t="shared" si="60"/>
        <v>123759593.829</v>
      </c>
      <c r="AK71" s="176">
        <f t="shared" si="60"/>
        <v>158621356.01499993</v>
      </c>
      <c r="AL71" s="176">
        <f t="shared" si="60"/>
        <v>87350548.58199966</v>
      </c>
      <c r="AM71" s="176">
        <f t="shared" si="60"/>
        <v>200722683.93999991</v>
      </c>
      <c r="AN71" s="176">
        <f t="shared" si="60"/>
        <v>34332739.133000016</v>
      </c>
      <c r="AO71" s="176">
        <f t="shared" si="60"/>
        <v>50360147.67014128</v>
      </c>
      <c r="AP71" s="176">
        <f t="shared" si="60"/>
        <v>262476937.58549845</v>
      </c>
      <c r="AQ71" s="176">
        <f t="shared" si="60"/>
        <v>71407001.995307326</v>
      </c>
      <c r="AR71" s="176">
        <f t="shared" si="60"/>
        <v>45063904.408962607</v>
      </c>
      <c r="AS71" s="176">
        <f t="shared" si="60"/>
        <v>74611338.226786673</v>
      </c>
      <c r="AT71" s="176">
        <f t="shared" si="60"/>
        <v>112800296.60403386</v>
      </c>
      <c r="AU71" s="176">
        <f t="shared" si="60"/>
        <v>102676381.60149938</v>
      </c>
      <c r="AV71" s="176">
        <f t="shared" si="60"/>
        <v>122028740.08575255</v>
      </c>
      <c r="AW71" s="176">
        <f t="shared" si="60"/>
        <v>107121255.07204133</v>
      </c>
      <c r="AX71" s="176">
        <f t="shared" si="60"/>
        <v>99529393.84389323</v>
      </c>
      <c r="AY71" s="176">
        <f t="shared" si="60"/>
        <v>75747033.221992314</v>
      </c>
      <c r="AZ71" s="176">
        <f t="shared" si="60"/>
        <v>65864870.398223341</v>
      </c>
      <c r="BA71" s="176">
        <f t="shared" si="60"/>
        <v>83920758.493385315</v>
      </c>
      <c r="BB71" s="176">
        <f t="shared" si="60"/>
        <v>86683391.288993925</v>
      </c>
      <c r="BC71" s="176">
        <f t="shared" si="60"/>
        <v>105697500.64280346</v>
      </c>
      <c r="BD71" s="176">
        <f t="shared" si="60"/>
        <v>137272371.52431047</v>
      </c>
      <c r="BE71" s="176">
        <f t="shared" si="60"/>
        <v>165952525.48908067</v>
      </c>
      <c r="BF71" s="176">
        <f t="shared" si="60"/>
        <v>118551420.13549045</v>
      </c>
      <c r="BG71" s="176">
        <f t="shared" si="60"/>
        <v>104416655.45989573</v>
      </c>
      <c r="BH71" s="176">
        <f t="shared" si="60"/>
        <v>135852922.75702325</v>
      </c>
      <c r="BI71" s="176">
        <f t="shared" si="60"/>
        <v>107951224.11712545</v>
      </c>
      <c r="BJ71" s="176">
        <f t="shared" si="60"/>
        <v>104880497.34454542</v>
      </c>
      <c r="BK71" s="176">
        <f t="shared" si="60"/>
        <v>78675050.981086731</v>
      </c>
      <c r="BL71" s="176">
        <f t="shared" si="60"/>
        <v>85957599.609561384</v>
      </c>
      <c r="BM71" s="176">
        <f t="shared" si="60"/>
        <v>93544585.7032516</v>
      </c>
      <c r="BN71" s="176">
        <f t="shared" si="60"/>
        <v>96013839.318296075</v>
      </c>
      <c r="BO71" s="176">
        <f t="shared" si="60"/>
        <v>119395605.34882909</v>
      </c>
      <c r="BP71" s="176">
        <f t="shared" si="60"/>
        <v>148756022.12085408</v>
      </c>
      <c r="BQ71" s="176">
        <f t="shared" si="60"/>
        <v>178623840.89544666</v>
      </c>
      <c r="BR71" s="176">
        <f t="shared" si="60"/>
        <v>146546274.65249938</v>
      </c>
      <c r="BS71" s="176">
        <f t="shared" si="60"/>
        <v>125101629.22301799</v>
      </c>
      <c r="BT71" s="176">
        <f t="shared" si="60"/>
        <v>159545424.81503776</v>
      </c>
      <c r="BU71" s="176">
        <f t="shared" si="60"/>
        <v>128763022.62906602</v>
      </c>
      <c r="BV71" s="176">
        <f t="shared" si="60"/>
        <v>126117726.6519022</v>
      </c>
      <c r="BW71" s="176">
        <f t="shared" si="60"/>
        <v>98110211.468733072</v>
      </c>
      <c r="BX71" s="176">
        <f t="shared" si="60"/>
        <v>102601358.51357204</v>
      </c>
      <c r="BY71" s="176">
        <f t="shared" si="60"/>
        <v>111065450.76163596</v>
      </c>
      <c r="BZ71" s="176">
        <f t="shared" si="60"/>
        <v>111265034.9665992</v>
      </c>
      <c r="CA71" s="176">
        <f t="shared" si="60"/>
        <v>137812349.22711939</v>
      </c>
      <c r="CB71" s="176">
        <f t="shared" si="60"/>
        <v>164943448.03010303</v>
      </c>
      <c r="CC71" s="176">
        <f t="shared" si="60"/>
        <v>193738793.63733494</v>
      </c>
      <c r="CD71" s="20"/>
      <c r="CE71" s="176">
        <f t="shared" ref="CE71:CI71" si="61">CE69+CE70</f>
        <v>1209988513.1940007</v>
      </c>
      <c r="CF71" s="176">
        <f t="shared" si="61"/>
        <v>1415622168.2696967</v>
      </c>
      <c r="CG71" s="176">
        <f t="shared" si="61"/>
        <v>1265294518.2660098</v>
      </c>
      <c r="CH71" s="176">
        <f t="shared" si="61"/>
        <v>1372619263.7914052</v>
      </c>
      <c r="CI71" s="176">
        <f t="shared" si="61"/>
        <v>1605610724.5766196</v>
      </c>
      <c r="CJ71" s="20"/>
      <c r="CK71" s="235">
        <f t="shared" si="49"/>
        <v>129351645.96599993</v>
      </c>
      <c r="CL71" s="235">
        <f t="shared" si="50"/>
        <v>389984039.63100028</v>
      </c>
      <c r="CM71" s="235">
        <f t="shared" si="51"/>
        <v>282061954.22200012</v>
      </c>
      <c r="CN71" s="235">
        <f t="shared" si="52"/>
        <v>408590873.37500012</v>
      </c>
      <c r="CO71" s="235">
        <f t="shared" si="53"/>
        <v>430675510.71299994</v>
      </c>
      <c r="CP71" s="20"/>
      <c r="CQ71" s="236">
        <f t="shared" si="54"/>
        <v>129.35164596599992</v>
      </c>
      <c r="CR71" s="236">
        <f t="shared" si="54"/>
        <v>389.98403963100026</v>
      </c>
      <c r="CS71" s="236">
        <f t="shared" si="54"/>
        <v>282.06195422200011</v>
      </c>
      <c r="CT71" s="236">
        <f t="shared" si="54"/>
        <v>408.59087337500011</v>
      </c>
      <c r="CU71" s="237">
        <f t="shared" si="54"/>
        <v>430.67551071299994</v>
      </c>
    </row>
    <row r="72" spans="1:99" ht="17.25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270">
        <f>'SCUSA Details Financials'!U138</f>
        <v>26689123.069999993</v>
      </c>
      <c r="W72" s="270">
        <f>'SCUSA Details Financials'!V138</f>
        <v>-54521727.289999984</v>
      </c>
      <c r="X72" s="270">
        <f>'SCUSA Details Financials'!W138</f>
        <v>-20053209.129999958</v>
      </c>
      <c r="Y72" s="270">
        <f>'SCUSA Details Financials'!X138</f>
        <v>-45101135.921999998</v>
      </c>
      <c r="Z72" s="270">
        <f>'SCUSA Details Financials'!Y138</f>
        <v>-35613931.566</v>
      </c>
      <c r="AA72" s="270">
        <f>'SCUSA Details Financials'!Z138</f>
        <v>-62788003.790000014</v>
      </c>
      <c r="AB72" s="270">
        <f>'SCUSA Details Financials'!AA138</f>
        <v>-32692758.010000002</v>
      </c>
      <c r="AC72" s="270">
        <f>'SCUSA Details Financials'!AB138</f>
        <v>-25381063.950000003</v>
      </c>
      <c r="AD72" s="270">
        <f>'SCUSA Details Financials'!AC138</f>
        <v>-32618577.636999995</v>
      </c>
      <c r="AE72" s="270">
        <f>'SCUSA Details Financials'!AD138</f>
        <v>-37680140.429999992</v>
      </c>
      <c r="AF72" s="270">
        <f>'SCUSA Details Financials'!AE138</f>
        <v>-46995824.070000008</v>
      </c>
      <c r="AG72" s="270">
        <f>'SCUSA Details Financials'!AF138</f>
        <v>-76882012.509999856</v>
      </c>
      <c r="AH72" s="270">
        <f>'SCUSA Details Financials'!AG138</f>
        <v>-50525958.329999983</v>
      </c>
      <c r="AI72" s="270">
        <f>'SCUSA Details Financials'!AH138</f>
        <v>-53765046.079000019</v>
      </c>
      <c r="AJ72" s="270">
        <f>'SCUSA Details Financials'!AI138</f>
        <v>-37135103.05999998</v>
      </c>
      <c r="AK72" s="270">
        <f>'SCUSA Details Financials'!AJ138</f>
        <v>-58921898.279999897</v>
      </c>
      <c r="AL72" s="270">
        <f>'SCUSA Details Financials'!AK138</f>
        <v>-31390894.439999998</v>
      </c>
      <c r="AM72" s="270">
        <f>'SCUSA Details Financials'!AL138</f>
        <v>-70917203.89000015</v>
      </c>
      <c r="AN72" s="270">
        <f>'SCUSA Details Financials'!AM138</f>
        <v>-12288123.970000001</v>
      </c>
      <c r="AO72" s="270">
        <f>'SCUSA Details Financials'!AN138</f>
        <v>-18885055.376302961</v>
      </c>
      <c r="AP72" s="270">
        <f>'SCUSA Details Financials'!AO138</f>
        <v>-98428851.594561964</v>
      </c>
      <c r="AQ72" s="270">
        <f>'SCUSA Details Financials'!AP138</f>
        <v>-26777625.74824021</v>
      </c>
      <c r="AR72" s="270">
        <f>'SCUSA Details Financials'!AQ138</f>
        <v>-16898964.153361019</v>
      </c>
      <c r="AS72" s="270">
        <f>'SCUSA Details Financials'!AR138</f>
        <v>-27979251.835045014</v>
      </c>
      <c r="AT72" s="270">
        <f>'SCUSA Details Financials'!AS138</f>
        <v>-42300111.2265127</v>
      </c>
      <c r="AU72" s="270">
        <f>'SCUSA Details Financials'!AT138</f>
        <v>-38503643.100562207</v>
      </c>
      <c r="AV72" s="270">
        <f>'SCUSA Details Financials'!AU138</f>
        <v>-45760777.532157198</v>
      </c>
      <c r="AW72" s="270">
        <f>'SCUSA Details Financials'!AV138</f>
        <v>-40170470.652015507</v>
      </c>
      <c r="AX72" s="270">
        <f>'SCUSA Details Financials'!AW138</f>
        <v>-37323522.691459984</v>
      </c>
      <c r="AY72" s="270">
        <f>'SCUSA Details Financials'!AX138</f>
        <v>-28405137.458247118</v>
      </c>
      <c r="AZ72" s="270">
        <f>'SCUSA Details Financials'!AY138</f>
        <v>-24699326.399333753</v>
      </c>
      <c r="BA72" s="270">
        <f>'SCUSA Details Financials'!AZ138</f>
        <v>-31470284.435019501</v>
      </c>
      <c r="BB72" s="270">
        <f>'SCUSA Details Financials'!BA138</f>
        <v>-32506271.733372733</v>
      </c>
      <c r="BC72" s="270">
        <f>'SCUSA Details Financials'!BB138</f>
        <v>-39636562.741051324</v>
      </c>
      <c r="BD72" s="270">
        <f>'SCUSA Details Financials'!BC138</f>
        <v>-51477139.321616434</v>
      </c>
      <c r="BE72" s="270">
        <f>'SCUSA Details Financials'!BD138</f>
        <v>-62232197.058405258</v>
      </c>
      <c r="BF72" s="270">
        <f>'SCUSA Details Financials'!BE138</f>
        <v>-44456782.550808936</v>
      </c>
      <c r="BG72" s="270">
        <f>'SCUSA Details Financials'!BF138</f>
        <v>-39156245.797460906</v>
      </c>
      <c r="BH72" s="270">
        <f>'SCUSA Details Financials'!BG138</f>
        <v>-50944846.033883721</v>
      </c>
      <c r="BI72" s="270">
        <f>'SCUSA Details Financials'!BH138</f>
        <v>-40481709.043922037</v>
      </c>
      <c r="BJ72" s="270">
        <f>'SCUSA Details Financials'!BI138</f>
        <v>-39330186.504204556</v>
      </c>
      <c r="BK72" s="270">
        <f>'SCUSA Details Financials'!BJ138</f>
        <v>-29503144.117907584</v>
      </c>
      <c r="BL72" s="270">
        <f>'SCUSA Details Financials'!BK138</f>
        <v>-32234099.853585497</v>
      </c>
      <c r="BM72" s="270">
        <f>'SCUSA Details Financials'!BL138</f>
        <v>-35079219.63871938</v>
      </c>
      <c r="BN72" s="270">
        <f>'SCUSA Details Financials'!BM138</f>
        <v>-36005189.744361013</v>
      </c>
      <c r="BO72" s="270">
        <f>'SCUSA Details Financials'!BN138</f>
        <v>-44773352.005810961</v>
      </c>
      <c r="BP72" s="270">
        <f>'SCUSA Details Financials'!BO138</f>
        <v>-55783508.295320272</v>
      </c>
      <c r="BQ72" s="270">
        <f>'SCUSA Details Financials'!BP138</f>
        <v>-66983940.335792482</v>
      </c>
      <c r="BR72" s="270">
        <f>'SCUSA Details Financials'!BQ138</f>
        <v>-54954852.994687237</v>
      </c>
      <c r="BS72" s="270">
        <f>'SCUSA Details Financials'!BR138</f>
        <v>-46913110.958631694</v>
      </c>
      <c r="BT72" s="270">
        <f>'SCUSA Details Financials'!BS138</f>
        <v>-59829534.305639133</v>
      </c>
      <c r="BU72" s="270">
        <f>'SCUSA Details Financials'!BT138</f>
        <v>-48286133.485899791</v>
      </c>
      <c r="BV72" s="270">
        <f>'SCUSA Details Financials'!BU138</f>
        <v>-47294147.494463354</v>
      </c>
      <c r="BW72" s="270">
        <f>'SCUSA Details Financials'!BV138</f>
        <v>-36791329.300774902</v>
      </c>
      <c r="BX72" s="270">
        <f>'SCUSA Details Financials'!BW138</f>
        <v>-38475509.442589559</v>
      </c>
      <c r="BY72" s="270">
        <f>'SCUSA Details Financials'!BX138</f>
        <v>-41649544.0356135</v>
      </c>
      <c r="BZ72" s="270">
        <f>'SCUSA Details Financials'!BY138</f>
        <v>-41724388.11247471</v>
      </c>
      <c r="CA72" s="270">
        <f>'SCUSA Details Financials'!BZ138</f>
        <v>-51679630.960169807</v>
      </c>
      <c r="CB72" s="270">
        <f>'SCUSA Details Financials'!CA138</f>
        <v>-61853793.011288643</v>
      </c>
      <c r="CC72" s="270">
        <f>'SCUSA Details Financials'!CB138</f>
        <v>-72652047.614000604</v>
      </c>
      <c r="CD72" s="20"/>
      <c r="CE72" s="235">
        <f t="shared" si="55"/>
        <v>-443639261.23499978</v>
      </c>
      <c r="CF72" s="235">
        <f t="shared" si="56"/>
        <v>-503913976.75651133</v>
      </c>
      <c r="CG72" s="235">
        <f t="shared" si="57"/>
        <v>-474485444.34975374</v>
      </c>
      <c r="CH72" s="235">
        <f t="shared" si="58"/>
        <v>-514732223.92177731</v>
      </c>
      <c r="CI72" s="235">
        <f t="shared" si="59"/>
        <v>-602104021.7162329</v>
      </c>
      <c r="CJ72" s="20"/>
      <c r="CK72" s="235">
        <f t="shared" si="49"/>
        <v>-47885813.349999949</v>
      </c>
      <c r="CL72" s="235">
        <f t="shared" si="50"/>
        <v>-143503071.27800003</v>
      </c>
      <c r="CM72" s="235">
        <f t="shared" si="51"/>
        <v>-90692399.597000003</v>
      </c>
      <c r="CN72" s="235">
        <f t="shared" si="52"/>
        <v>-161557977.00999987</v>
      </c>
      <c r="CO72" s="235">
        <f t="shared" si="53"/>
        <v>-141426107.46899998</v>
      </c>
      <c r="CP72" s="20"/>
      <c r="CQ72" s="236">
        <f t="shared" si="54"/>
        <v>-47.88581334999995</v>
      </c>
      <c r="CR72" s="236">
        <f t="shared" si="54"/>
        <v>-143.50307127800002</v>
      </c>
      <c r="CS72" s="236">
        <f t="shared" si="54"/>
        <v>-90.692399597000005</v>
      </c>
      <c r="CT72" s="236">
        <f t="shared" si="54"/>
        <v>-161.55797700999986</v>
      </c>
      <c r="CU72" s="237">
        <f t="shared" si="54"/>
        <v>-141.42610746899999</v>
      </c>
    </row>
    <row r="73" spans="1:99" ht="17.25" customHeight="1">
      <c r="A73" s="10"/>
      <c r="C73" s="257" t="s">
        <v>71</v>
      </c>
      <c r="D73" s="244"/>
      <c r="E73" s="244"/>
      <c r="F73" s="244"/>
      <c r="G73" s="244"/>
      <c r="H73" s="244"/>
      <c r="I73" s="244"/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73">
        <f>V71+V72</f>
        <v>-40290400.077000052</v>
      </c>
      <c r="W73" s="273">
        <f t="shared" ref="W73:CC73" si="62">W71+W72</f>
        <v>88335029.245999962</v>
      </c>
      <c r="X73" s="273">
        <f t="shared" si="62"/>
        <v>33421203.447000064</v>
      </c>
      <c r="Y73" s="273">
        <f t="shared" si="62"/>
        <v>59150273.070000075</v>
      </c>
      <c r="Z73" s="273">
        <f t="shared" si="62"/>
        <v>66990731.23800014</v>
      </c>
      <c r="AA73" s="273">
        <f t="shared" si="62"/>
        <v>120339964.04500008</v>
      </c>
      <c r="AB73" s="273">
        <f t="shared" si="62"/>
        <v>58733814.161000177</v>
      </c>
      <c r="AC73" s="273">
        <f t="shared" si="62"/>
        <v>59804781.614000127</v>
      </c>
      <c r="AD73" s="273">
        <f t="shared" si="62"/>
        <v>72830958.849999845</v>
      </c>
      <c r="AE73" s="273">
        <f t="shared" si="62"/>
        <v>31627631.296999976</v>
      </c>
      <c r="AF73" s="273">
        <f t="shared" si="62"/>
        <v>86918085.08600004</v>
      </c>
      <c r="AG73" s="273">
        <f t="shared" si="62"/>
        <v>128487179.98200025</v>
      </c>
      <c r="AH73" s="273">
        <f t="shared" si="62"/>
        <v>99357447.62800017</v>
      </c>
      <c r="AI73" s="273">
        <f t="shared" si="62"/>
        <v>103267464.84699973</v>
      </c>
      <c r="AJ73" s="273">
        <f t="shared" si="62"/>
        <v>86624490.769000024</v>
      </c>
      <c r="AK73" s="273">
        <f t="shared" si="62"/>
        <v>99699457.735000029</v>
      </c>
      <c r="AL73" s="273">
        <f t="shared" si="62"/>
        <v>55959654.141999662</v>
      </c>
      <c r="AM73" s="273">
        <f t="shared" si="62"/>
        <v>129805480.04999976</v>
      </c>
      <c r="AN73" s="273">
        <f t="shared" si="62"/>
        <v>22044615.163000017</v>
      </c>
      <c r="AO73" s="273">
        <f t="shared" si="62"/>
        <v>31475092.293838318</v>
      </c>
      <c r="AP73" s="273">
        <f t="shared" si="62"/>
        <v>164048085.99093649</v>
      </c>
      <c r="AQ73" s="273">
        <f t="shared" si="62"/>
        <v>44629376.247067116</v>
      </c>
      <c r="AR73" s="273">
        <f t="shared" si="62"/>
        <v>28164940.255601589</v>
      </c>
      <c r="AS73" s="273">
        <f t="shared" si="62"/>
        <v>46632086.391741663</v>
      </c>
      <c r="AT73" s="273">
        <f t="shared" si="62"/>
        <v>70500185.377521157</v>
      </c>
      <c r="AU73" s="273">
        <f t="shared" si="62"/>
        <v>64172738.500937171</v>
      </c>
      <c r="AV73" s="273">
        <f t="shared" si="62"/>
        <v>76267962.553595349</v>
      </c>
      <c r="AW73" s="273">
        <f t="shared" si="62"/>
        <v>66950784.420025826</v>
      </c>
      <c r="AX73" s="273">
        <f t="shared" si="62"/>
        <v>62205871.152433246</v>
      </c>
      <c r="AY73" s="273">
        <f t="shared" si="62"/>
        <v>47341895.763745196</v>
      </c>
      <c r="AZ73" s="273">
        <f t="shared" si="62"/>
        <v>41165543.998889588</v>
      </c>
      <c r="BA73" s="273">
        <f t="shared" si="62"/>
        <v>52450474.058365814</v>
      </c>
      <c r="BB73" s="273">
        <f t="shared" si="62"/>
        <v>54177119.555621192</v>
      </c>
      <c r="BC73" s="273">
        <f t="shared" si="62"/>
        <v>66060937.901752137</v>
      </c>
      <c r="BD73" s="273">
        <f t="shared" si="62"/>
        <v>85795232.202694029</v>
      </c>
      <c r="BE73" s="273">
        <f t="shared" si="62"/>
        <v>103720328.43067542</v>
      </c>
      <c r="BF73" s="273">
        <f t="shared" si="62"/>
        <v>74094637.584681511</v>
      </c>
      <c r="BG73" s="273">
        <f t="shared" si="62"/>
        <v>65260409.662434824</v>
      </c>
      <c r="BH73" s="273">
        <f t="shared" si="62"/>
        <v>84908076.723139524</v>
      </c>
      <c r="BI73" s="273">
        <f t="shared" si="62"/>
        <v>67469515.073203415</v>
      </c>
      <c r="BJ73" s="273">
        <f t="shared" si="62"/>
        <v>65550310.840340868</v>
      </c>
      <c r="BK73" s="273">
        <f t="shared" si="62"/>
        <v>49171906.863179147</v>
      </c>
      <c r="BL73" s="273">
        <f t="shared" si="62"/>
        <v>53723499.755975887</v>
      </c>
      <c r="BM73" s="273">
        <f t="shared" si="62"/>
        <v>58465366.06453222</v>
      </c>
      <c r="BN73" s="273">
        <f t="shared" si="62"/>
        <v>60008649.573935062</v>
      </c>
      <c r="BO73" s="273">
        <f t="shared" si="62"/>
        <v>74622253.343018129</v>
      </c>
      <c r="BP73" s="273">
        <f t="shared" si="62"/>
        <v>92972513.825533807</v>
      </c>
      <c r="BQ73" s="273">
        <f t="shared" si="62"/>
        <v>111639900.55965418</v>
      </c>
      <c r="BR73" s="273">
        <f t="shared" si="62"/>
        <v>91591421.657812148</v>
      </c>
      <c r="BS73" s="273">
        <f t="shared" si="62"/>
        <v>78188518.264386296</v>
      </c>
      <c r="BT73" s="273">
        <f t="shared" si="62"/>
        <v>99715890.509398624</v>
      </c>
      <c r="BU73" s="273">
        <f t="shared" si="62"/>
        <v>80476889.143166229</v>
      </c>
      <c r="BV73" s="273">
        <f t="shared" si="62"/>
        <v>78823579.157438844</v>
      </c>
      <c r="BW73" s="273">
        <f t="shared" si="62"/>
        <v>61318882.16795817</v>
      </c>
      <c r="BX73" s="273">
        <f t="shared" si="62"/>
        <v>64125849.070982479</v>
      </c>
      <c r="BY73" s="273">
        <f t="shared" si="62"/>
        <v>69415906.726022452</v>
      </c>
      <c r="BZ73" s="273">
        <f t="shared" si="62"/>
        <v>69540646.854124486</v>
      </c>
      <c r="CA73" s="273">
        <f t="shared" si="62"/>
        <v>86132718.266949579</v>
      </c>
      <c r="CB73" s="273">
        <f t="shared" si="62"/>
        <v>103089655.01881438</v>
      </c>
      <c r="CC73" s="273">
        <f t="shared" si="62"/>
        <v>121086746.02333434</v>
      </c>
      <c r="CD73" s="246"/>
      <c r="CE73" s="273">
        <f t="shared" ref="CE73:CI73" si="63">CE71+CE72</f>
        <v>766349251.95900095</v>
      </c>
      <c r="CF73" s="273">
        <f t="shared" si="63"/>
        <v>911708191.51318538</v>
      </c>
      <c r="CG73" s="273">
        <f t="shared" si="63"/>
        <v>790809073.91625607</v>
      </c>
      <c r="CH73" s="273">
        <f t="shared" si="63"/>
        <v>857887039.86962795</v>
      </c>
      <c r="CI73" s="273">
        <f t="shared" si="63"/>
        <v>1003506702.8603867</v>
      </c>
      <c r="CJ73" s="246"/>
      <c r="CK73" s="247">
        <f t="shared" si="49"/>
        <v>81465832.615999967</v>
      </c>
      <c r="CL73" s="247">
        <f t="shared" si="50"/>
        <v>246480968.35300028</v>
      </c>
      <c r="CM73" s="247">
        <f t="shared" si="51"/>
        <v>191369554.62500015</v>
      </c>
      <c r="CN73" s="247">
        <f t="shared" si="52"/>
        <v>247032896.36500025</v>
      </c>
      <c r="CO73" s="247">
        <f t="shared" si="53"/>
        <v>289249403.24399996</v>
      </c>
      <c r="CP73" s="246"/>
      <c r="CQ73" s="248">
        <f t="shared" si="54"/>
        <v>81.465832615999972</v>
      </c>
      <c r="CR73" s="248">
        <f t="shared" si="54"/>
        <v>246.48096835300029</v>
      </c>
      <c r="CS73" s="248">
        <f t="shared" si="54"/>
        <v>191.36955462500015</v>
      </c>
      <c r="CT73" s="248">
        <f t="shared" si="54"/>
        <v>247.03289636500025</v>
      </c>
      <c r="CU73" s="249">
        <f t="shared" si="54"/>
        <v>289.24940324399995</v>
      </c>
    </row>
    <row r="74" spans="1:99" ht="17.25" customHeight="1" outlineLevel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20"/>
      <c r="CE74" s="235">
        <f t="shared" ref="CE74" si="64">SUM(V74:AG74)</f>
        <v>0</v>
      </c>
      <c r="CF74" s="235">
        <f t="shared" ref="CF74" si="65">SUM(AH74:AS74)</f>
        <v>0</v>
      </c>
      <c r="CG74" s="235">
        <f t="shared" ref="CG74" si="66">SUM(AT74:BE74)</f>
        <v>0</v>
      </c>
      <c r="CH74" s="235">
        <f t="shared" ref="CH74" si="67">SUM(BF74:BQ74)</f>
        <v>0</v>
      </c>
      <c r="CI74" s="235">
        <f t="shared" ref="CI74" si="68">SUM(BR74:CC74)</f>
        <v>0</v>
      </c>
      <c r="CJ74" s="20"/>
      <c r="CK74" s="235">
        <f t="shared" si="49"/>
        <v>0</v>
      </c>
      <c r="CL74" s="235">
        <f t="shared" si="50"/>
        <v>0</v>
      </c>
      <c r="CM74" s="235">
        <f t="shared" si="51"/>
        <v>0</v>
      </c>
      <c r="CN74" s="235">
        <f t="shared" si="52"/>
        <v>0</v>
      </c>
      <c r="CO74" s="235">
        <f t="shared" si="53"/>
        <v>0</v>
      </c>
      <c r="CP74" s="20"/>
      <c r="CQ74" s="235"/>
      <c r="CR74" s="235"/>
      <c r="CS74" s="235"/>
      <c r="CT74" s="235"/>
      <c r="CU74" s="243"/>
    </row>
    <row r="75" spans="1:99" ht="17.25" customHeight="1" outlineLevel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268">
        <f>V73+V74</f>
        <v>-40290400.077000052</v>
      </c>
      <c r="W75" s="268">
        <f t="shared" ref="W75:CC75" si="69">W73+W74</f>
        <v>88335029.245999962</v>
      </c>
      <c r="X75" s="268">
        <f t="shared" si="69"/>
        <v>33421203.447000064</v>
      </c>
      <c r="Y75" s="268">
        <f t="shared" si="69"/>
        <v>59150273.070000075</v>
      </c>
      <c r="Z75" s="268">
        <f t="shared" si="69"/>
        <v>66990731.23800014</v>
      </c>
      <c r="AA75" s="268">
        <f t="shared" si="69"/>
        <v>120339964.04500008</v>
      </c>
      <c r="AB75" s="268">
        <f t="shared" si="69"/>
        <v>58733814.161000177</v>
      </c>
      <c r="AC75" s="268">
        <f t="shared" si="69"/>
        <v>59804781.614000127</v>
      </c>
      <c r="AD75" s="268">
        <f t="shared" si="69"/>
        <v>72830958.849999845</v>
      </c>
      <c r="AE75" s="268">
        <f t="shared" si="69"/>
        <v>31627631.296999976</v>
      </c>
      <c r="AF75" s="268">
        <f t="shared" si="69"/>
        <v>86918085.08600004</v>
      </c>
      <c r="AG75" s="268">
        <f t="shared" si="69"/>
        <v>128487179.98200025</v>
      </c>
      <c r="AH75" s="268">
        <f t="shared" si="69"/>
        <v>99357447.62800017</v>
      </c>
      <c r="AI75" s="268">
        <f t="shared" si="69"/>
        <v>103267464.84699973</v>
      </c>
      <c r="AJ75" s="268">
        <f t="shared" si="69"/>
        <v>86624490.769000024</v>
      </c>
      <c r="AK75" s="268">
        <f t="shared" si="69"/>
        <v>99699457.735000029</v>
      </c>
      <c r="AL75" s="268">
        <f t="shared" si="69"/>
        <v>55959654.141999662</v>
      </c>
      <c r="AM75" s="268">
        <f t="shared" si="69"/>
        <v>129805480.04999976</v>
      </c>
      <c r="AN75" s="268">
        <f t="shared" si="69"/>
        <v>22044615.163000017</v>
      </c>
      <c r="AO75" s="268">
        <f t="shared" si="69"/>
        <v>31475092.293838318</v>
      </c>
      <c r="AP75" s="268">
        <f t="shared" si="69"/>
        <v>164048085.99093649</v>
      </c>
      <c r="AQ75" s="268">
        <f t="shared" si="69"/>
        <v>44629376.247067116</v>
      </c>
      <c r="AR75" s="268">
        <f t="shared" si="69"/>
        <v>28164940.255601589</v>
      </c>
      <c r="AS75" s="268">
        <f t="shared" si="69"/>
        <v>46632086.391741663</v>
      </c>
      <c r="AT75" s="268">
        <f t="shared" si="69"/>
        <v>70500185.377521157</v>
      </c>
      <c r="AU75" s="268">
        <f t="shared" si="69"/>
        <v>64172738.500937171</v>
      </c>
      <c r="AV75" s="268">
        <f t="shared" si="69"/>
        <v>76267962.553595349</v>
      </c>
      <c r="AW75" s="268">
        <f t="shared" si="69"/>
        <v>66950784.420025826</v>
      </c>
      <c r="AX75" s="268">
        <f t="shared" si="69"/>
        <v>62205871.152433246</v>
      </c>
      <c r="AY75" s="268">
        <f t="shared" si="69"/>
        <v>47341895.763745196</v>
      </c>
      <c r="AZ75" s="268">
        <f t="shared" si="69"/>
        <v>41165543.998889588</v>
      </c>
      <c r="BA75" s="268">
        <f t="shared" si="69"/>
        <v>52450474.058365814</v>
      </c>
      <c r="BB75" s="268">
        <f t="shared" si="69"/>
        <v>54177119.555621192</v>
      </c>
      <c r="BC75" s="268">
        <f t="shared" si="69"/>
        <v>66060937.901752137</v>
      </c>
      <c r="BD75" s="268">
        <f t="shared" si="69"/>
        <v>85795232.202694029</v>
      </c>
      <c r="BE75" s="268">
        <f t="shared" si="69"/>
        <v>103720328.43067542</v>
      </c>
      <c r="BF75" s="268">
        <f t="shared" si="69"/>
        <v>74094637.584681511</v>
      </c>
      <c r="BG75" s="268">
        <f t="shared" si="69"/>
        <v>65260409.662434824</v>
      </c>
      <c r="BH75" s="268">
        <f t="shared" si="69"/>
        <v>84908076.723139524</v>
      </c>
      <c r="BI75" s="268">
        <f t="shared" si="69"/>
        <v>67469515.073203415</v>
      </c>
      <c r="BJ75" s="268">
        <f t="shared" si="69"/>
        <v>65550310.840340868</v>
      </c>
      <c r="BK75" s="268">
        <f t="shared" si="69"/>
        <v>49171906.863179147</v>
      </c>
      <c r="BL75" s="268">
        <f t="shared" si="69"/>
        <v>53723499.755975887</v>
      </c>
      <c r="BM75" s="268">
        <f t="shared" si="69"/>
        <v>58465366.06453222</v>
      </c>
      <c r="BN75" s="268">
        <f t="shared" si="69"/>
        <v>60008649.573935062</v>
      </c>
      <c r="BO75" s="268">
        <f t="shared" si="69"/>
        <v>74622253.343018129</v>
      </c>
      <c r="BP75" s="268">
        <f t="shared" si="69"/>
        <v>92972513.825533807</v>
      </c>
      <c r="BQ75" s="268">
        <f t="shared" si="69"/>
        <v>111639900.55965418</v>
      </c>
      <c r="BR75" s="268">
        <f t="shared" si="69"/>
        <v>91591421.657812148</v>
      </c>
      <c r="BS75" s="268">
        <f t="shared" si="69"/>
        <v>78188518.264386296</v>
      </c>
      <c r="BT75" s="268">
        <f t="shared" si="69"/>
        <v>99715890.509398624</v>
      </c>
      <c r="BU75" s="268">
        <f t="shared" si="69"/>
        <v>80476889.143166229</v>
      </c>
      <c r="BV75" s="268">
        <f t="shared" si="69"/>
        <v>78823579.157438844</v>
      </c>
      <c r="BW75" s="268">
        <f t="shared" si="69"/>
        <v>61318882.16795817</v>
      </c>
      <c r="BX75" s="268">
        <f t="shared" si="69"/>
        <v>64125849.070982479</v>
      </c>
      <c r="BY75" s="268">
        <f t="shared" si="69"/>
        <v>69415906.726022452</v>
      </c>
      <c r="BZ75" s="268">
        <f t="shared" si="69"/>
        <v>69540646.854124486</v>
      </c>
      <c r="CA75" s="268">
        <f t="shared" si="69"/>
        <v>86132718.266949579</v>
      </c>
      <c r="CB75" s="268">
        <f t="shared" si="69"/>
        <v>103089655.01881438</v>
      </c>
      <c r="CC75" s="268">
        <f t="shared" si="69"/>
        <v>121086746.02333434</v>
      </c>
      <c r="CD75" s="20"/>
      <c r="CE75" s="268">
        <f t="shared" ref="CE75:CI75" si="70">CE73+CE74</f>
        <v>766349251.95900095</v>
      </c>
      <c r="CF75" s="268">
        <f t="shared" si="70"/>
        <v>911708191.51318538</v>
      </c>
      <c r="CG75" s="268">
        <f t="shared" si="70"/>
        <v>790809073.91625607</v>
      </c>
      <c r="CH75" s="268">
        <f t="shared" si="70"/>
        <v>857887039.86962795</v>
      </c>
      <c r="CI75" s="268">
        <f t="shared" si="70"/>
        <v>1003506702.8603867</v>
      </c>
      <c r="CJ75" s="20"/>
      <c r="CK75" s="235">
        <f t="shared" si="49"/>
        <v>81465832.615999967</v>
      </c>
      <c r="CL75" s="235">
        <f t="shared" si="50"/>
        <v>246480968.35300028</v>
      </c>
      <c r="CM75" s="235">
        <f t="shared" si="51"/>
        <v>191369554.62500015</v>
      </c>
      <c r="CN75" s="235">
        <f t="shared" si="52"/>
        <v>247032896.36500025</v>
      </c>
      <c r="CO75" s="235">
        <f t="shared" si="53"/>
        <v>289249403.24399996</v>
      </c>
      <c r="CP75" s="20"/>
      <c r="CQ75" s="235"/>
      <c r="CR75" s="235"/>
      <c r="CS75" s="235"/>
      <c r="CT75" s="235"/>
      <c r="CU75" s="243"/>
    </row>
    <row r="76" spans="1:99" ht="17.25" customHeight="1" outlineLevel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>
        <f>AN75*AN78</f>
        <v>0</v>
      </c>
      <c r="AO76" s="69">
        <f t="shared" ref="AO76:CC76" si="71">AO75*AO78</f>
        <v>0</v>
      </c>
      <c r="AP76" s="69">
        <f t="shared" si="71"/>
        <v>0</v>
      </c>
      <c r="AQ76" s="69">
        <f t="shared" si="71"/>
        <v>0</v>
      </c>
      <c r="AR76" s="69">
        <f t="shared" si="71"/>
        <v>0</v>
      </c>
      <c r="AS76" s="69">
        <f t="shared" si="71"/>
        <v>0</v>
      </c>
      <c r="AT76" s="69">
        <f t="shared" si="71"/>
        <v>0</v>
      </c>
      <c r="AU76" s="69">
        <f t="shared" si="71"/>
        <v>0</v>
      </c>
      <c r="AV76" s="69">
        <f t="shared" si="71"/>
        <v>0</v>
      </c>
      <c r="AW76" s="69">
        <f t="shared" si="71"/>
        <v>0</v>
      </c>
      <c r="AX76" s="69">
        <f t="shared" si="71"/>
        <v>0</v>
      </c>
      <c r="AY76" s="69">
        <f t="shared" si="71"/>
        <v>0</v>
      </c>
      <c r="AZ76" s="69">
        <f t="shared" si="71"/>
        <v>0</v>
      </c>
      <c r="BA76" s="69">
        <f t="shared" si="71"/>
        <v>0</v>
      </c>
      <c r="BB76" s="69">
        <f t="shared" si="71"/>
        <v>0</v>
      </c>
      <c r="BC76" s="69">
        <f t="shared" si="71"/>
        <v>0</v>
      </c>
      <c r="BD76" s="69">
        <f t="shared" si="71"/>
        <v>0</v>
      </c>
      <c r="BE76" s="69">
        <f t="shared" si="71"/>
        <v>0</v>
      </c>
      <c r="BF76" s="69">
        <f t="shared" si="71"/>
        <v>0</v>
      </c>
      <c r="BG76" s="69">
        <f t="shared" si="71"/>
        <v>0</v>
      </c>
      <c r="BH76" s="69">
        <f t="shared" si="71"/>
        <v>0</v>
      </c>
      <c r="BI76" s="69">
        <f t="shared" si="71"/>
        <v>0</v>
      </c>
      <c r="BJ76" s="69">
        <f t="shared" si="71"/>
        <v>0</v>
      </c>
      <c r="BK76" s="69">
        <f t="shared" si="71"/>
        <v>0</v>
      </c>
      <c r="BL76" s="69">
        <f t="shared" si="71"/>
        <v>0</v>
      </c>
      <c r="BM76" s="69">
        <f t="shared" si="71"/>
        <v>0</v>
      </c>
      <c r="BN76" s="69">
        <f t="shared" si="71"/>
        <v>0</v>
      </c>
      <c r="BO76" s="69">
        <f t="shared" si="71"/>
        <v>0</v>
      </c>
      <c r="BP76" s="69">
        <f t="shared" si="71"/>
        <v>0</v>
      </c>
      <c r="BQ76" s="69">
        <f t="shared" si="71"/>
        <v>0</v>
      </c>
      <c r="BR76" s="69">
        <f t="shared" si="71"/>
        <v>0</v>
      </c>
      <c r="BS76" s="69">
        <f t="shared" si="71"/>
        <v>0</v>
      </c>
      <c r="BT76" s="69">
        <f t="shared" si="71"/>
        <v>0</v>
      </c>
      <c r="BU76" s="69">
        <f t="shared" si="71"/>
        <v>0</v>
      </c>
      <c r="BV76" s="69">
        <f t="shared" si="71"/>
        <v>0</v>
      </c>
      <c r="BW76" s="69">
        <f t="shared" si="71"/>
        <v>0</v>
      </c>
      <c r="BX76" s="69">
        <f t="shared" si="71"/>
        <v>0</v>
      </c>
      <c r="BY76" s="69">
        <f t="shared" si="71"/>
        <v>0</v>
      </c>
      <c r="BZ76" s="69">
        <f t="shared" si="71"/>
        <v>0</v>
      </c>
      <c r="CA76" s="69">
        <f t="shared" si="71"/>
        <v>0</v>
      </c>
      <c r="CB76" s="69">
        <f t="shared" si="71"/>
        <v>0</v>
      </c>
      <c r="CC76" s="69">
        <f t="shared" si="71"/>
        <v>0</v>
      </c>
      <c r="CD76" s="20"/>
      <c r="CE76" s="235">
        <f t="shared" ref="CE76" si="72">SUM(V76:AG76)</f>
        <v>0</v>
      </c>
      <c r="CF76" s="235">
        <f t="shared" ref="CF76" si="73">SUM(AH76:AS76)</f>
        <v>0</v>
      </c>
      <c r="CG76" s="235">
        <f t="shared" ref="CG76" si="74">SUM(AT76:BE76)</f>
        <v>0</v>
      </c>
      <c r="CH76" s="235">
        <f t="shared" ref="CH76" si="75">SUM(BF76:BQ76)</f>
        <v>0</v>
      </c>
      <c r="CI76" s="235">
        <f t="shared" ref="CI76" si="76">SUM(BR76:CC76)</f>
        <v>0</v>
      </c>
      <c r="CJ76" s="20"/>
      <c r="CK76" s="235">
        <f t="shared" si="49"/>
        <v>0</v>
      </c>
      <c r="CL76" s="235">
        <f t="shared" si="50"/>
        <v>0</v>
      </c>
      <c r="CM76" s="235">
        <f t="shared" si="51"/>
        <v>0</v>
      </c>
      <c r="CN76" s="235">
        <f t="shared" si="52"/>
        <v>0</v>
      </c>
      <c r="CO76" s="235">
        <f t="shared" si="53"/>
        <v>0</v>
      </c>
      <c r="CP76" s="20"/>
      <c r="CQ76" s="235"/>
      <c r="CR76" s="235"/>
      <c r="CS76" s="235"/>
      <c r="CT76" s="235"/>
      <c r="CU76" s="243"/>
    </row>
    <row r="77" spans="1:99" ht="17.25" customHeight="1" outlineLevel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268">
        <f>V75+V76</f>
        <v>-40290400.077000052</v>
      </c>
      <c r="W77" s="268">
        <f t="shared" ref="W77:CC77" si="77">W75+W76</f>
        <v>88335029.245999962</v>
      </c>
      <c r="X77" s="268">
        <f t="shared" si="77"/>
        <v>33421203.447000064</v>
      </c>
      <c r="Y77" s="268">
        <f t="shared" si="77"/>
        <v>59150273.070000075</v>
      </c>
      <c r="Z77" s="268">
        <f t="shared" si="77"/>
        <v>66990731.23800014</v>
      </c>
      <c r="AA77" s="268">
        <f t="shared" si="77"/>
        <v>120339964.04500008</v>
      </c>
      <c r="AB77" s="268">
        <f t="shared" si="77"/>
        <v>58733814.161000177</v>
      </c>
      <c r="AC77" s="268">
        <f t="shared" si="77"/>
        <v>59804781.614000127</v>
      </c>
      <c r="AD77" s="268">
        <f t="shared" si="77"/>
        <v>72830958.849999845</v>
      </c>
      <c r="AE77" s="268">
        <f t="shared" si="77"/>
        <v>31627631.296999976</v>
      </c>
      <c r="AF77" s="268">
        <f t="shared" si="77"/>
        <v>86918085.08600004</v>
      </c>
      <c r="AG77" s="268">
        <f t="shared" si="77"/>
        <v>128487179.98200025</v>
      </c>
      <c r="AH77" s="268">
        <f t="shared" si="77"/>
        <v>99357447.62800017</v>
      </c>
      <c r="AI77" s="268">
        <f t="shared" si="77"/>
        <v>103267464.84699973</v>
      </c>
      <c r="AJ77" s="268">
        <f t="shared" si="77"/>
        <v>86624490.769000024</v>
      </c>
      <c r="AK77" s="268">
        <f t="shared" si="77"/>
        <v>99699457.735000029</v>
      </c>
      <c r="AL77" s="268">
        <f t="shared" si="77"/>
        <v>55959654.141999662</v>
      </c>
      <c r="AM77" s="268">
        <f t="shared" si="77"/>
        <v>129805480.04999976</v>
      </c>
      <c r="AN77" s="268">
        <f t="shared" si="77"/>
        <v>22044615.163000017</v>
      </c>
      <c r="AO77" s="268">
        <f t="shared" si="77"/>
        <v>31475092.293838318</v>
      </c>
      <c r="AP77" s="268">
        <f t="shared" si="77"/>
        <v>164048085.99093649</v>
      </c>
      <c r="AQ77" s="268">
        <f t="shared" si="77"/>
        <v>44629376.247067116</v>
      </c>
      <c r="AR77" s="268">
        <f t="shared" si="77"/>
        <v>28164940.255601589</v>
      </c>
      <c r="AS77" s="268">
        <f t="shared" si="77"/>
        <v>46632086.391741663</v>
      </c>
      <c r="AT77" s="268">
        <f t="shared" si="77"/>
        <v>70500185.377521157</v>
      </c>
      <c r="AU77" s="268">
        <f t="shared" si="77"/>
        <v>64172738.500937171</v>
      </c>
      <c r="AV77" s="268">
        <f t="shared" si="77"/>
        <v>76267962.553595349</v>
      </c>
      <c r="AW77" s="268">
        <f t="shared" si="77"/>
        <v>66950784.420025826</v>
      </c>
      <c r="AX77" s="268">
        <f t="shared" si="77"/>
        <v>62205871.152433246</v>
      </c>
      <c r="AY77" s="268">
        <f t="shared" si="77"/>
        <v>47341895.763745196</v>
      </c>
      <c r="AZ77" s="268">
        <f t="shared" si="77"/>
        <v>41165543.998889588</v>
      </c>
      <c r="BA77" s="268">
        <f t="shared" si="77"/>
        <v>52450474.058365814</v>
      </c>
      <c r="BB77" s="268">
        <f t="shared" si="77"/>
        <v>54177119.555621192</v>
      </c>
      <c r="BC77" s="268">
        <f t="shared" si="77"/>
        <v>66060937.901752137</v>
      </c>
      <c r="BD77" s="268">
        <f t="shared" si="77"/>
        <v>85795232.202694029</v>
      </c>
      <c r="BE77" s="268">
        <f t="shared" si="77"/>
        <v>103720328.43067542</v>
      </c>
      <c r="BF77" s="268">
        <f t="shared" si="77"/>
        <v>74094637.584681511</v>
      </c>
      <c r="BG77" s="268">
        <f t="shared" si="77"/>
        <v>65260409.662434824</v>
      </c>
      <c r="BH77" s="268">
        <f t="shared" si="77"/>
        <v>84908076.723139524</v>
      </c>
      <c r="BI77" s="268">
        <f t="shared" si="77"/>
        <v>67469515.073203415</v>
      </c>
      <c r="BJ77" s="268">
        <f t="shared" si="77"/>
        <v>65550310.840340868</v>
      </c>
      <c r="BK77" s="268">
        <f t="shared" si="77"/>
        <v>49171906.863179147</v>
      </c>
      <c r="BL77" s="268">
        <f t="shared" si="77"/>
        <v>53723499.755975887</v>
      </c>
      <c r="BM77" s="268">
        <f t="shared" si="77"/>
        <v>58465366.06453222</v>
      </c>
      <c r="BN77" s="268">
        <f t="shared" si="77"/>
        <v>60008649.573935062</v>
      </c>
      <c r="BO77" s="268">
        <f t="shared" si="77"/>
        <v>74622253.343018129</v>
      </c>
      <c r="BP77" s="268">
        <f t="shared" si="77"/>
        <v>92972513.825533807</v>
      </c>
      <c r="BQ77" s="268">
        <f t="shared" si="77"/>
        <v>111639900.55965418</v>
      </c>
      <c r="BR77" s="268">
        <f t="shared" si="77"/>
        <v>91591421.657812148</v>
      </c>
      <c r="BS77" s="268">
        <f t="shared" si="77"/>
        <v>78188518.264386296</v>
      </c>
      <c r="BT77" s="268">
        <f t="shared" si="77"/>
        <v>99715890.509398624</v>
      </c>
      <c r="BU77" s="268">
        <f t="shared" si="77"/>
        <v>80476889.143166229</v>
      </c>
      <c r="BV77" s="268">
        <f t="shared" si="77"/>
        <v>78823579.157438844</v>
      </c>
      <c r="BW77" s="268">
        <f t="shared" si="77"/>
        <v>61318882.16795817</v>
      </c>
      <c r="BX77" s="268">
        <f t="shared" si="77"/>
        <v>64125849.070982479</v>
      </c>
      <c r="BY77" s="268">
        <f t="shared" si="77"/>
        <v>69415906.726022452</v>
      </c>
      <c r="BZ77" s="268">
        <f t="shared" si="77"/>
        <v>69540646.854124486</v>
      </c>
      <c r="CA77" s="268">
        <f t="shared" si="77"/>
        <v>86132718.266949579</v>
      </c>
      <c r="CB77" s="268">
        <f t="shared" si="77"/>
        <v>103089655.01881438</v>
      </c>
      <c r="CC77" s="268">
        <f t="shared" si="77"/>
        <v>121086746.02333434</v>
      </c>
      <c r="CD77" s="20"/>
      <c r="CE77" s="268">
        <f t="shared" ref="CE77:CI77" si="78">CE75+CE76</f>
        <v>766349251.95900095</v>
      </c>
      <c r="CF77" s="268">
        <f t="shared" si="78"/>
        <v>911708191.51318538</v>
      </c>
      <c r="CG77" s="268">
        <f t="shared" si="78"/>
        <v>790809073.91625607</v>
      </c>
      <c r="CH77" s="268">
        <f t="shared" si="78"/>
        <v>857887039.86962795</v>
      </c>
      <c r="CI77" s="268">
        <f t="shared" si="78"/>
        <v>1003506702.8603867</v>
      </c>
      <c r="CJ77" s="20"/>
      <c r="CK77" s="235">
        <f t="shared" si="49"/>
        <v>81465832.615999967</v>
      </c>
      <c r="CL77" s="235">
        <f t="shared" si="50"/>
        <v>246480968.35300028</v>
      </c>
      <c r="CM77" s="235">
        <f t="shared" si="51"/>
        <v>191369554.62500015</v>
      </c>
      <c r="CN77" s="235">
        <f t="shared" si="52"/>
        <v>247032896.36500025</v>
      </c>
      <c r="CO77" s="235">
        <f t="shared" si="53"/>
        <v>289249403.24399996</v>
      </c>
      <c r="CP77" s="20"/>
      <c r="CQ77" s="235"/>
      <c r="CR77" s="235"/>
      <c r="CS77" s="235"/>
      <c r="CT77" s="235"/>
      <c r="CU77" s="243"/>
    </row>
    <row r="78" spans="1:99" ht="16.5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341"/>
      <c r="AO78" s="341"/>
      <c r="AP78" s="341"/>
      <c r="AQ78" s="341"/>
      <c r="AR78" s="341"/>
      <c r="AS78" s="341"/>
      <c r="AT78" s="341"/>
      <c r="AU78" s="341"/>
      <c r="AV78" s="341"/>
      <c r="AW78" s="341"/>
      <c r="AX78" s="341"/>
      <c r="AY78" s="341"/>
      <c r="AZ78" s="341"/>
      <c r="BA78" s="341"/>
      <c r="BB78" s="341"/>
      <c r="BC78" s="341"/>
      <c r="BD78" s="341"/>
      <c r="BE78" s="341"/>
      <c r="BF78" s="341"/>
      <c r="BG78" s="341"/>
      <c r="BH78" s="341"/>
      <c r="BI78" s="341"/>
      <c r="BJ78" s="341"/>
      <c r="BK78" s="341"/>
      <c r="BL78" s="341"/>
      <c r="BM78" s="341"/>
      <c r="BN78" s="341"/>
      <c r="BO78" s="341"/>
      <c r="BP78" s="341"/>
      <c r="BQ78" s="341"/>
      <c r="BR78" s="341"/>
      <c r="BS78" s="341"/>
      <c r="BT78" s="341"/>
      <c r="BU78" s="341"/>
      <c r="BV78" s="341"/>
      <c r="BW78" s="341"/>
      <c r="BX78" s="341"/>
      <c r="BY78" s="341"/>
      <c r="BZ78" s="341"/>
      <c r="CA78" s="341"/>
      <c r="CB78" s="341"/>
      <c r="CC78" s="341"/>
      <c r="CD78" s="20"/>
      <c r="CE78" s="235">
        <f t="shared" ref="CE78" si="79">SUM(V78:AG78)</f>
        <v>0</v>
      </c>
      <c r="CF78" s="235">
        <f t="shared" ref="CF78" si="80">SUM(AH78:AS78)</f>
        <v>0</v>
      </c>
      <c r="CG78" s="235">
        <f t="shared" ref="CG78" si="81">SUM(AT78:BE78)</f>
        <v>0</v>
      </c>
      <c r="CH78" s="235">
        <f t="shared" ref="CH78" si="82">SUM(BF78:BQ78)</f>
        <v>0</v>
      </c>
      <c r="CI78" s="235">
        <f t="shared" ref="CI78" si="83">SUM(BR78:CC78)</f>
        <v>0</v>
      </c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99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7"/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99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:AL80" si="84">V81+V84+V85+SUM(V92:V102)+V106+V107+V82+V83</f>
        <v>27518375260.07098</v>
      </c>
      <c r="W80" s="269">
        <f t="shared" si="84"/>
        <v>27486966545.459984</v>
      </c>
      <c r="X80" s="269">
        <f t="shared" si="84"/>
        <v>28796233663.742981</v>
      </c>
      <c r="Y80" s="269">
        <f t="shared" si="84"/>
        <v>29358603249.66898</v>
      </c>
      <c r="Z80" s="269">
        <f t="shared" si="84"/>
        <v>29337334217.863979</v>
      </c>
      <c r="AA80" s="269">
        <f t="shared" si="84"/>
        <v>29732332892.557976</v>
      </c>
      <c r="AB80" s="269">
        <f t="shared" si="84"/>
        <v>30479358594.586979</v>
      </c>
      <c r="AC80" s="269">
        <f t="shared" si="84"/>
        <v>31016676658.245979</v>
      </c>
      <c r="AD80" s="269">
        <f t="shared" si="84"/>
        <v>30641291098.968979</v>
      </c>
      <c r="AE80" s="269">
        <f t="shared" si="84"/>
        <v>31368065861.228973</v>
      </c>
      <c r="AF80" s="269">
        <f t="shared" si="84"/>
        <v>31707666486.046978</v>
      </c>
      <c r="AG80" s="269">
        <f t="shared" si="84"/>
        <v>32469249620.121975</v>
      </c>
      <c r="AH80" s="269">
        <f t="shared" si="84"/>
        <v>32887900354.370979</v>
      </c>
      <c r="AI80" s="269">
        <f t="shared" si="84"/>
        <v>33507797775.006981</v>
      </c>
      <c r="AJ80" s="269">
        <f t="shared" si="84"/>
        <v>34665569811.363983</v>
      </c>
      <c r="AK80" s="269">
        <f t="shared" si="84"/>
        <v>34875504015.988983</v>
      </c>
      <c r="AL80" s="269">
        <f t="shared" si="84"/>
        <v>35171366814.454979</v>
      </c>
      <c r="AM80" s="269">
        <f>AM81+AM84+AM85+SUM(AM92:AM102)+AM106+AM107+AM82+AM83</f>
        <v>36039919171.423981</v>
      </c>
      <c r="AN80" s="269">
        <f t="shared" ref="AN80:CC80" si="85">AN81+AN84+AN85+SUM(AN92:AN102)+AN106+AN107+AN82+AN83</f>
        <v>35831514659.958984</v>
      </c>
      <c r="AO80" s="269">
        <f t="shared" si="85"/>
        <v>36420884434.240494</v>
      </c>
      <c r="AP80" s="269">
        <f t="shared" si="85"/>
        <v>37020707951.898178</v>
      </c>
      <c r="AQ80" s="269">
        <f t="shared" si="85"/>
        <v>36901928672.31395</v>
      </c>
      <c r="AR80" s="269">
        <f t="shared" si="85"/>
        <v>37406316862.464104</v>
      </c>
      <c r="AS80" s="269">
        <f t="shared" si="85"/>
        <v>37318858213.861473</v>
      </c>
      <c r="AT80" s="269">
        <f t="shared" si="85"/>
        <v>37269963727.659981</v>
      </c>
      <c r="AU80" s="269">
        <f t="shared" si="85"/>
        <v>37312211146.990883</v>
      </c>
      <c r="AV80" s="269">
        <f t="shared" si="85"/>
        <v>37884877500.048882</v>
      </c>
      <c r="AW80" s="269">
        <f t="shared" si="85"/>
        <v>37953418170.650932</v>
      </c>
      <c r="AX80" s="269">
        <f t="shared" si="85"/>
        <v>38181190473.420746</v>
      </c>
      <c r="AY80" s="269">
        <f t="shared" si="85"/>
        <v>38271389892.903908</v>
      </c>
      <c r="AZ80" s="269">
        <f t="shared" si="85"/>
        <v>36887401536.371155</v>
      </c>
      <c r="BA80" s="269">
        <f t="shared" si="85"/>
        <v>36889738984.550613</v>
      </c>
      <c r="BB80" s="269">
        <f t="shared" si="85"/>
        <v>36766041248.338242</v>
      </c>
      <c r="BC80" s="269">
        <f t="shared" si="85"/>
        <v>36747241582.054237</v>
      </c>
      <c r="BD80" s="269">
        <f t="shared" si="85"/>
        <v>36497458496.821823</v>
      </c>
      <c r="BE80" s="269">
        <f t="shared" si="85"/>
        <v>36580731715.981071</v>
      </c>
      <c r="BF80" s="269">
        <f t="shared" si="85"/>
        <v>36427887833.271233</v>
      </c>
      <c r="BG80" s="269">
        <f t="shared" si="85"/>
        <v>36573476165.306152</v>
      </c>
      <c r="BH80" s="269">
        <f t="shared" si="85"/>
        <v>37074842579.350845</v>
      </c>
      <c r="BI80" s="269">
        <f t="shared" si="85"/>
        <v>37300911585.465698</v>
      </c>
      <c r="BJ80" s="269">
        <f t="shared" si="85"/>
        <v>37592251179.328751</v>
      </c>
      <c r="BK80" s="269">
        <f t="shared" si="85"/>
        <v>37565458837.532112</v>
      </c>
      <c r="BL80" s="269">
        <f t="shared" si="85"/>
        <v>37693414960.799561</v>
      </c>
      <c r="BM80" s="269">
        <f t="shared" si="85"/>
        <v>37808138790.515587</v>
      </c>
      <c r="BN80" s="269">
        <f t="shared" si="85"/>
        <v>37652932810.6502</v>
      </c>
      <c r="BO80" s="269">
        <f t="shared" si="85"/>
        <v>37727005899.990356</v>
      </c>
      <c r="BP80" s="269">
        <f t="shared" si="85"/>
        <v>37585171281.696655</v>
      </c>
      <c r="BQ80" s="269">
        <f t="shared" si="85"/>
        <v>37494265263.799713</v>
      </c>
      <c r="BR80" s="269">
        <f t="shared" si="85"/>
        <v>37250816312.711143</v>
      </c>
      <c r="BS80" s="269">
        <f t="shared" si="85"/>
        <v>37501483272.452858</v>
      </c>
      <c r="BT80" s="269">
        <f t="shared" si="85"/>
        <v>38062172774.801514</v>
      </c>
      <c r="BU80" s="269">
        <f t="shared" si="85"/>
        <v>38269543677.76989</v>
      </c>
      <c r="BV80" s="269">
        <f t="shared" si="85"/>
        <v>38671830586.551704</v>
      </c>
      <c r="BW80" s="269">
        <f t="shared" si="85"/>
        <v>38616528732.118774</v>
      </c>
      <c r="BX80" s="269">
        <f t="shared" si="85"/>
        <v>38525996228.536789</v>
      </c>
      <c r="BY80" s="269">
        <f t="shared" si="85"/>
        <v>38796504279.141678</v>
      </c>
      <c r="BZ80" s="269">
        <f t="shared" si="85"/>
        <v>38498175103.637726</v>
      </c>
      <c r="CA80" s="269">
        <f t="shared" si="85"/>
        <v>38479111258.92984</v>
      </c>
      <c r="CB80" s="269">
        <f t="shared" si="85"/>
        <v>38277661833.310516</v>
      </c>
      <c r="CC80" s="269">
        <f t="shared" si="85"/>
        <v>38231657085.913338</v>
      </c>
      <c r="CD80" s="20"/>
      <c r="CE80" s="235">
        <f>AG80</f>
        <v>32469249620.121975</v>
      </c>
      <c r="CF80" s="235">
        <f>AS80</f>
        <v>37318858213.861473</v>
      </c>
      <c r="CG80" s="235">
        <f>BE80</f>
        <v>36580731715.981071</v>
      </c>
      <c r="CH80" s="235">
        <f>BQ80</f>
        <v>37494265263.799713</v>
      </c>
      <c r="CI80" s="235">
        <f>CC80</f>
        <v>38231657085.913338</v>
      </c>
      <c r="CJ80" s="20"/>
      <c r="CK80" s="235">
        <f>X80</f>
        <v>28796233663.742981</v>
      </c>
      <c r="CL80" s="235">
        <f>AA80</f>
        <v>29732332892.557976</v>
      </c>
      <c r="CM80" s="235">
        <f>AD80</f>
        <v>30641291098.968979</v>
      </c>
      <c r="CN80" s="235">
        <f>AG80</f>
        <v>32469249620.121975</v>
      </c>
      <c r="CO80" s="235">
        <f>AJ80</f>
        <v>34665569811.363983</v>
      </c>
      <c r="CP80" s="20"/>
      <c r="CQ80" s="239">
        <f t="shared" ref="CQ80:CU95" si="86">CK80/1000000</f>
        <v>28796.23366374298</v>
      </c>
      <c r="CR80" s="239">
        <f t="shared" si="86"/>
        <v>29732.332892557977</v>
      </c>
      <c r="CS80" s="239">
        <f t="shared" si="86"/>
        <v>30641.291098968977</v>
      </c>
      <c r="CT80" s="239">
        <f t="shared" si="86"/>
        <v>32469.249620121976</v>
      </c>
      <c r="CU80" s="240">
        <f t="shared" si="86"/>
        <v>34665.569811363981</v>
      </c>
    </row>
    <row r="81" spans="1:99" ht="17.25" customHeight="1">
      <c r="A81" s="16"/>
      <c r="C81" s="242"/>
      <c r="D81" s="20" t="s">
        <v>148</v>
      </c>
      <c r="E81" s="20"/>
      <c r="F81" s="20"/>
      <c r="G81" s="20"/>
      <c r="H81" s="20"/>
      <c r="I81" s="2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70"/>
      <c r="AP81" s="270"/>
      <c r="AQ81" s="270"/>
      <c r="AR81" s="270"/>
      <c r="AS81" s="270"/>
      <c r="AT81" s="270"/>
      <c r="AU81" s="270"/>
      <c r="AV81" s="270"/>
      <c r="AW81" s="270"/>
      <c r="AX81" s="270"/>
      <c r="AY81" s="270"/>
      <c r="AZ81" s="270"/>
      <c r="BA81" s="270"/>
      <c r="BB81" s="270"/>
      <c r="BC81" s="270"/>
      <c r="BD81" s="270"/>
      <c r="BE81" s="270"/>
      <c r="BF81" s="270"/>
      <c r="BG81" s="270"/>
      <c r="BH81" s="270"/>
      <c r="BI81" s="270"/>
      <c r="BJ81" s="270"/>
      <c r="BK81" s="270"/>
      <c r="BL81" s="270"/>
      <c r="BM81" s="270"/>
      <c r="BN81" s="270"/>
      <c r="BO81" s="270"/>
      <c r="BP81" s="270"/>
      <c r="BQ81" s="270"/>
      <c r="BR81" s="270"/>
      <c r="BS81" s="270"/>
      <c r="BT81" s="270"/>
      <c r="BU81" s="270"/>
      <c r="BV81" s="270"/>
      <c r="BW81" s="270"/>
      <c r="BX81" s="270"/>
      <c r="BY81" s="270"/>
      <c r="BZ81" s="270"/>
      <c r="CA81" s="270"/>
      <c r="CB81" s="270"/>
      <c r="CC81" s="270"/>
      <c r="CD81" s="20"/>
      <c r="CE81" s="235">
        <f t="shared" ref="CE81:CE131" si="87">AG81</f>
        <v>0</v>
      </c>
      <c r="CF81" s="235">
        <f t="shared" ref="CF81:CF131" si="88">AS81</f>
        <v>0</v>
      </c>
      <c r="CG81" s="235">
        <f t="shared" ref="CG81:CG131" si="89">BE81</f>
        <v>0</v>
      </c>
      <c r="CH81" s="235">
        <f t="shared" ref="CH81:CH131" si="90">BQ81</f>
        <v>0</v>
      </c>
      <c r="CI81" s="235">
        <f t="shared" ref="CI81:CI131" si="91">CC81</f>
        <v>0</v>
      </c>
      <c r="CJ81" s="20"/>
      <c r="CK81" s="235">
        <f t="shared" ref="CK81:CK132" si="92">X81</f>
        <v>0</v>
      </c>
      <c r="CL81" s="235">
        <f t="shared" ref="CL81:CL132" si="93">AA81</f>
        <v>0</v>
      </c>
      <c r="CM81" s="235">
        <f t="shared" ref="CM81:CM132" si="94">AD81</f>
        <v>0</v>
      </c>
      <c r="CN81" s="235">
        <f t="shared" ref="CN81:CN132" si="95">AG81</f>
        <v>0</v>
      </c>
      <c r="CO81" s="235">
        <f t="shared" ref="CO81:CO132" si="96">AJ81</f>
        <v>0</v>
      </c>
      <c r="CP81" s="20"/>
      <c r="CQ81" s="236">
        <f t="shared" si="86"/>
        <v>0</v>
      </c>
      <c r="CR81" s="236">
        <f t="shared" si="86"/>
        <v>0</v>
      </c>
      <c r="CS81" s="236">
        <f t="shared" si="86"/>
        <v>0</v>
      </c>
      <c r="CT81" s="236">
        <f t="shared" si="86"/>
        <v>0</v>
      </c>
      <c r="CU81" s="237">
        <f t="shared" si="86"/>
        <v>0</v>
      </c>
    </row>
    <row r="82" spans="1:99" ht="17.25" customHeight="1">
      <c r="A82" s="16"/>
      <c r="C82" s="242"/>
      <c r="D82" s="20" t="s">
        <v>4008</v>
      </c>
      <c r="E82" s="20"/>
      <c r="F82" s="20"/>
      <c r="G82" s="20"/>
      <c r="H82" s="20"/>
      <c r="I82" s="2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270">
        <f>'SCUSA Details Financials'!U147</f>
        <v>11075381.505999995</v>
      </c>
      <c r="W82" s="270">
        <f>'SCUSA Details Financials'!V147</f>
        <v>12084962.065999998</v>
      </c>
      <c r="X82" s="270">
        <f>'SCUSA Details Financials'!W147</f>
        <v>112834640.17900002</v>
      </c>
      <c r="Y82" s="270">
        <f>'SCUSA Details Financials'!X147</f>
        <v>74490551.922000021</v>
      </c>
      <c r="Z82" s="270">
        <f>'SCUSA Details Financials'!Y147</f>
        <v>21960749.905000016</v>
      </c>
      <c r="AA82" s="270">
        <f>'SCUSA Details Financials'!Z147</f>
        <v>28886011.586999997</v>
      </c>
      <c r="AB82" s="270">
        <f>'SCUSA Details Financials'!AA147</f>
        <v>13599218.950999998</v>
      </c>
      <c r="AC82" s="270">
        <f>'SCUSA Details Financials'!AB147</f>
        <v>7917375.5039999941</v>
      </c>
      <c r="AD82" s="270">
        <f>'SCUSA Details Financials'!AC147</f>
        <v>43889456.987000003</v>
      </c>
      <c r="AE82" s="270">
        <f>'SCUSA Details Financials'!AD147</f>
        <v>22755324.017000001</v>
      </c>
      <c r="AF82" s="270">
        <f>'SCUSA Details Financials'!AE147</f>
        <v>32999153.367000002</v>
      </c>
      <c r="AG82" s="270">
        <f>'SCUSA Details Financials'!AF147</f>
        <v>33157235.677000005</v>
      </c>
      <c r="AH82" s="270">
        <f>'SCUSA Details Financials'!AG147</f>
        <v>66513472.866999991</v>
      </c>
      <c r="AI82" s="270">
        <f>'SCUSA Details Financials'!AH147</f>
        <v>60343789.376999989</v>
      </c>
      <c r="AJ82" s="270">
        <f>'SCUSA Details Financials'!AI147</f>
        <v>26951745.896999992</v>
      </c>
      <c r="AK82" s="270">
        <f>'SCUSA Details Financials'!AJ147</f>
        <v>12371348.076999996</v>
      </c>
      <c r="AL82" s="270">
        <f>'SCUSA Details Financials'!AK147</f>
        <v>45670346.826999992</v>
      </c>
      <c r="AM82" s="270">
        <f>'SCUSA Details Financials'!AL147</f>
        <v>28886011.586999997</v>
      </c>
      <c r="AN82" s="270">
        <f>'SCUSA Details Financials'!AM147</f>
        <v>28152189.197000001</v>
      </c>
      <c r="AO82" s="270">
        <f>'SCUSA Details Financials'!AN147</f>
        <v>59430544.150848389</v>
      </c>
      <c r="AP82" s="270">
        <f>'SCUSA Details Financials'!AO147</f>
        <v>182573061.69709778</v>
      </c>
      <c r="AQ82" s="270">
        <f>'SCUSA Details Financials'!AP147</f>
        <v>-69418640.743865967</v>
      </c>
      <c r="AR82" s="270">
        <f>'SCUSA Details Financials'!AQ147</f>
        <v>33535634.008529663</v>
      </c>
      <c r="AS82" s="270">
        <f>'SCUSA Details Financials'!AR147</f>
        <v>68467217.136146545</v>
      </c>
      <c r="AT82" s="270">
        <f>'SCUSA Details Financials'!AS147</f>
        <v>73868170.985778809</v>
      </c>
      <c r="AU82" s="270">
        <f>'SCUSA Details Financials'!AT147</f>
        <v>43672626.123413086</v>
      </c>
      <c r="AV82" s="270">
        <f>'SCUSA Details Financials'!AU147</f>
        <v>62095298.052658081</v>
      </c>
      <c r="AW82" s="270">
        <f>'SCUSA Details Financials'!AV147</f>
        <v>40682896.866424561</v>
      </c>
      <c r="AX82" s="270">
        <f>'SCUSA Details Financials'!AW147</f>
        <v>45255162.732398987</v>
      </c>
      <c r="AY82" s="270">
        <f>'SCUSA Details Financials'!AX147</f>
        <v>35136101.611305237</v>
      </c>
      <c r="AZ82" s="270">
        <f>'SCUSA Details Financials'!AY147</f>
        <v>43823726.235145569</v>
      </c>
      <c r="BA82" s="270">
        <f>'SCUSA Details Financials'!AZ147</f>
        <v>61285009.05947876</v>
      </c>
      <c r="BB82" s="270">
        <f>'SCUSA Details Financials'!BA147</f>
        <v>51726725.497261047</v>
      </c>
      <c r="BC82" s="270">
        <f>'SCUSA Details Financials'!BB147</f>
        <v>61883899.346130371</v>
      </c>
      <c r="BD82" s="270">
        <f>'SCUSA Details Financials'!BC147</f>
        <v>69734376.300933838</v>
      </c>
      <c r="BE82" s="270">
        <f>'SCUSA Details Financials'!BD147</f>
        <v>67925179.227981567</v>
      </c>
      <c r="BF82" s="270">
        <f>'SCUSA Details Financials'!BE147</f>
        <v>20374393.154006958</v>
      </c>
      <c r="BG82" s="270">
        <f>'SCUSA Details Financials'!BF147</f>
        <v>41165857.07775116</v>
      </c>
      <c r="BH82" s="270">
        <f>'SCUSA Details Financials'!BG147</f>
        <v>69647753.060714722</v>
      </c>
      <c r="BI82" s="270">
        <f>'SCUSA Details Financials'!BH147</f>
        <v>32561525.350059509</v>
      </c>
      <c r="BJ82" s="270">
        <f>'SCUSA Details Financials'!BI147</f>
        <v>48080883.76713562</v>
      </c>
      <c r="BK82" s="270">
        <f>'SCUSA Details Financials'!BJ147</f>
        <v>33621685.022834778</v>
      </c>
      <c r="BL82" s="270">
        <f>'SCUSA Details Financials'!BK147</f>
        <v>-105836.94021606445</v>
      </c>
      <c r="BM82" s="270">
        <f>'SCUSA Details Financials'!BL147</f>
        <v>54741957.308555603</v>
      </c>
      <c r="BN82" s="270">
        <f>'SCUSA Details Financials'!BM147</f>
        <v>51543375.509399414</v>
      </c>
      <c r="BO82" s="270">
        <f>'SCUSA Details Financials'!BN147</f>
        <v>12954442.150749207</v>
      </c>
      <c r="BP82" s="270">
        <f>'SCUSA Details Financials'!BO147</f>
        <v>68350354.482513428</v>
      </c>
      <c r="BQ82" s="270">
        <f>'SCUSA Details Financials'!BP147</f>
        <v>68667481.73412323</v>
      </c>
      <c r="BR82" s="270">
        <f>'SCUSA Details Financials'!BQ147</f>
        <v>-53818783.220306396</v>
      </c>
      <c r="BS82" s="270">
        <f>'SCUSA Details Financials'!BR147</f>
        <v>36597193.606575012</v>
      </c>
      <c r="BT82" s="270">
        <f>'SCUSA Details Financials'!BS147</f>
        <v>71527470.245010376</v>
      </c>
      <c r="BU82" s="270">
        <f>'SCUSA Details Financials'!BT147</f>
        <v>-50087651.49571991</v>
      </c>
      <c r="BV82" s="270">
        <f>'SCUSA Details Financials'!BU147</f>
        <v>48346790.014274597</v>
      </c>
      <c r="BW82" s="270">
        <f>'SCUSA Details Financials'!BV147</f>
        <v>32495404.010520935</v>
      </c>
      <c r="BX82" s="270">
        <f>'SCUSA Details Financials'!BW147</f>
        <v>-13378736.237548828</v>
      </c>
      <c r="BY82" s="270">
        <f>'SCUSA Details Financials'!BX147</f>
        <v>55290160.655036926</v>
      </c>
      <c r="BZ82" s="270">
        <f>'SCUSA Details Financials'!BY147</f>
        <v>50124844.128105164</v>
      </c>
      <c r="CA82" s="270">
        <f>'SCUSA Details Financials'!BZ147</f>
        <v>5667455.6174850464</v>
      </c>
      <c r="CB82" s="270">
        <f>'SCUSA Details Financials'!CA147</f>
        <v>66957042.751861572</v>
      </c>
      <c r="CC82" s="270">
        <f>'SCUSA Details Financials'!CB147</f>
        <v>67997198.004524231</v>
      </c>
      <c r="CD82" s="20"/>
      <c r="CE82" s="235">
        <f t="shared" si="87"/>
        <v>33157235.677000005</v>
      </c>
      <c r="CF82" s="235">
        <f t="shared" si="88"/>
        <v>68467217.136146545</v>
      </c>
      <c r="CG82" s="235">
        <f t="shared" si="89"/>
        <v>67925179.227981567</v>
      </c>
      <c r="CH82" s="235">
        <f t="shared" si="90"/>
        <v>68667481.73412323</v>
      </c>
      <c r="CI82" s="235">
        <f t="shared" si="91"/>
        <v>67997198.004524231</v>
      </c>
      <c r="CJ82" s="20"/>
      <c r="CK82" s="235">
        <f t="shared" si="92"/>
        <v>112834640.17900002</v>
      </c>
      <c r="CL82" s="235">
        <f t="shared" si="93"/>
        <v>28886011.586999997</v>
      </c>
      <c r="CM82" s="235">
        <f t="shared" si="94"/>
        <v>43889456.987000003</v>
      </c>
      <c r="CN82" s="235">
        <f t="shared" si="95"/>
        <v>33157235.677000005</v>
      </c>
      <c r="CO82" s="235">
        <f t="shared" si="96"/>
        <v>26951745.896999992</v>
      </c>
      <c r="CP82" s="20"/>
      <c r="CQ82" s="236">
        <f t="shared" si="86"/>
        <v>112.83464017900002</v>
      </c>
      <c r="CR82" s="236">
        <f t="shared" si="86"/>
        <v>28.886011586999999</v>
      </c>
      <c r="CS82" s="236">
        <f t="shared" si="86"/>
        <v>43.889456987000003</v>
      </c>
      <c r="CT82" s="236">
        <f t="shared" si="86"/>
        <v>33.157235677000003</v>
      </c>
      <c r="CU82" s="237">
        <f t="shared" si="86"/>
        <v>26.951745896999991</v>
      </c>
    </row>
    <row r="83" spans="1:99" ht="17.25" customHeight="1">
      <c r="A83" s="16"/>
      <c r="C83" s="242"/>
      <c r="D83" s="20" t="s">
        <v>164</v>
      </c>
      <c r="E83" s="20"/>
      <c r="F83" s="20"/>
      <c r="G83" s="20"/>
      <c r="H83" s="20"/>
      <c r="I83" s="2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270">
        <f>'SCUSA Details Financials'!U148</f>
        <v>1704906488.0520015</v>
      </c>
      <c r="W83" s="270">
        <f>'SCUSA Details Financials'!V148</f>
        <v>1753287793.0730016</v>
      </c>
      <c r="X83" s="270">
        <f>'SCUSA Details Financials'!W148</f>
        <v>1830391592.7330015</v>
      </c>
      <c r="Y83" s="270">
        <f>'SCUSA Details Financials'!X148</f>
        <v>1856998323.4830015</v>
      </c>
      <c r="Z83" s="270">
        <f>'SCUSA Details Financials'!Y148</f>
        <v>1878921915.6060016</v>
      </c>
      <c r="AA83" s="270">
        <f>'SCUSA Details Financials'!Z148</f>
        <v>3086229236.0939999</v>
      </c>
      <c r="AB83" s="270">
        <f>'SCUSA Details Financials'!AA148</f>
        <v>1976278584.5230014</v>
      </c>
      <c r="AC83" s="270">
        <f>'SCUSA Details Financials'!AB148</f>
        <v>1984028923.9560013</v>
      </c>
      <c r="AD83" s="270">
        <f>'SCUSA Details Financials'!AC148</f>
        <v>1989434262.0590012</v>
      </c>
      <c r="AE83" s="270">
        <f>'SCUSA Details Financials'!AD148</f>
        <v>2014661322.8250012</v>
      </c>
      <c r="AF83" s="270">
        <f>'SCUSA Details Financials'!AE148</f>
        <v>1937995201.3510015</v>
      </c>
      <c r="AG83" s="270">
        <f>'SCUSA Details Financials'!AF148</f>
        <v>1920857460.1810014</v>
      </c>
      <c r="AH83" s="270">
        <f>'SCUSA Details Financials'!AG148</f>
        <v>1993731453.194</v>
      </c>
      <c r="AI83" s="270">
        <f>'SCUSA Details Financials'!AH148</f>
        <v>2055450734.737</v>
      </c>
      <c r="AJ83" s="270">
        <f>'SCUSA Details Financials'!AI148</f>
        <v>2687303689.0770001</v>
      </c>
      <c r="AK83" s="270">
        <f>'SCUSA Details Financials'!AJ148</f>
        <v>2410151189.3669996</v>
      </c>
      <c r="AL83" s="270">
        <f>'SCUSA Details Financials'!AK148</f>
        <v>2293049322.5869999</v>
      </c>
      <c r="AM83" s="270">
        <f>'SCUSA Details Financials'!AL148</f>
        <v>3086229236.0939999</v>
      </c>
      <c r="AN83" s="270">
        <f>'SCUSA Details Financials'!AM148</f>
        <v>2685968879.6009998</v>
      </c>
      <c r="AO83" s="270">
        <f>'SCUSA Details Financials'!AN148</f>
        <v>2416222365.2826996</v>
      </c>
      <c r="AP83" s="270">
        <f>'SCUSA Details Financials'!AO148</f>
        <v>2554618765.4710007</v>
      </c>
      <c r="AQ83" s="270">
        <f>'SCUSA Details Financials'!AP148</f>
        <v>2579221901.1519928</v>
      </c>
      <c r="AR83" s="270">
        <f>'SCUSA Details Financials'!AQ148</f>
        <v>2588581194.436759</v>
      </c>
      <c r="AS83" s="270">
        <f>'SCUSA Details Financials'!AR148</f>
        <v>2551344466.890656</v>
      </c>
      <c r="AT83" s="270">
        <f>'SCUSA Details Financials'!AS148</f>
        <v>2575163390.2492499</v>
      </c>
      <c r="AU83" s="270">
        <f>'SCUSA Details Financials'!AT148</f>
        <v>2584322849.0312366</v>
      </c>
      <c r="AV83" s="270">
        <f>'SCUSA Details Financials'!AU148</f>
        <v>2825051946.8449922</v>
      </c>
      <c r="AW83" s="270">
        <f>'SCUSA Details Financials'!AV148</f>
        <v>2778463020.5612741</v>
      </c>
      <c r="AX83" s="270">
        <f>'SCUSA Details Financials'!AW148</f>
        <v>2770094507.606729</v>
      </c>
      <c r="AY83" s="270">
        <f>'SCUSA Details Financials'!AX148</f>
        <v>2911587532.871305</v>
      </c>
      <c r="AZ83" s="270">
        <f>'SCUSA Details Financials'!AY148</f>
        <v>2860597490.9170837</v>
      </c>
      <c r="BA83" s="270">
        <f>'SCUSA Details Financials'!AZ148</f>
        <v>2838808390.6180291</v>
      </c>
      <c r="BB83" s="270">
        <f>'SCUSA Details Financials'!BA148</f>
        <v>2891747755.8861446</v>
      </c>
      <c r="BC83" s="270">
        <f>'SCUSA Details Financials'!BB148</f>
        <v>2747925426.9289918</v>
      </c>
      <c r="BD83" s="270">
        <f>'SCUSA Details Financials'!BC148</f>
        <v>2616481711.4213595</v>
      </c>
      <c r="BE83" s="270">
        <f>'SCUSA Details Financials'!BD148</f>
        <v>2609268275.2975693</v>
      </c>
      <c r="BF83" s="270">
        <f>'SCUSA Details Financials'!BE148</f>
        <v>2506313175.1149282</v>
      </c>
      <c r="BG83" s="270">
        <f>'SCUSA Details Financials'!BF148</f>
        <v>2522867250.7646165</v>
      </c>
      <c r="BH83" s="270">
        <f>'SCUSA Details Financials'!BG148</f>
        <v>2536880850.6423159</v>
      </c>
      <c r="BI83" s="270">
        <f>'SCUSA Details Financials'!BH148</f>
        <v>2599165486.905323</v>
      </c>
      <c r="BJ83" s="270">
        <f>'SCUSA Details Financials'!BI148</f>
        <v>2598801751.8613596</v>
      </c>
      <c r="BK83" s="270">
        <f>'SCUSA Details Financials'!BJ148</f>
        <v>2621047573.2326937</v>
      </c>
      <c r="BL83" s="270">
        <f>'SCUSA Details Financials'!BK148</f>
        <v>2623443686.3470483</v>
      </c>
      <c r="BM83" s="270">
        <f>'SCUSA Details Financials'!BL148</f>
        <v>2640804458.7463541</v>
      </c>
      <c r="BN83" s="270">
        <f>'SCUSA Details Financials'!BM148</f>
        <v>2623153116.7487407</v>
      </c>
      <c r="BO83" s="270">
        <f>'SCUSA Details Financials'!BN148</f>
        <v>2681033428.0305872</v>
      </c>
      <c r="BP83" s="270">
        <f>'SCUSA Details Financials'!BO148</f>
        <v>2679438442.9122601</v>
      </c>
      <c r="BQ83" s="270">
        <f>'SCUSA Details Financials'!BP148</f>
        <v>2545109144.0866137</v>
      </c>
      <c r="BR83" s="270">
        <f>'SCUSA Details Financials'!BQ148</f>
        <v>2549997141.4716587</v>
      </c>
      <c r="BS83" s="270">
        <f>'SCUSA Details Financials'!BR148</f>
        <v>2569957077.7003632</v>
      </c>
      <c r="BT83" s="270">
        <f>'SCUSA Details Financials'!BS148</f>
        <v>2582032690.7463121</v>
      </c>
      <c r="BU83" s="270">
        <f>'SCUSA Details Financials'!BT148</f>
        <v>2608106910.2959566</v>
      </c>
      <c r="BV83" s="270">
        <f>'SCUSA Details Financials'!BU148</f>
        <v>2625596186.753037</v>
      </c>
      <c r="BW83" s="270">
        <f>'SCUSA Details Financials'!BV148</f>
        <v>2649779675.124918</v>
      </c>
      <c r="BX83" s="270">
        <f>'SCUSA Details Financials'!BW148</f>
        <v>2458359079.10745</v>
      </c>
      <c r="BY83" s="270">
        <f>'SCUSA Details Financials'!BX148</f>
        <v>2632964237.8753881</v>
      </c>
      <c r="BZ83" s="270">
        <f>'SCUSA Details Financials'!BY148</f>
        <v>2546427958.7608471</v>
      </c>
      <c r="CA83" s="270">
        <f>'SCUSA Details Financials'!BZ148</f>
        <v>2563767138.5043783</v>
      </c>
      <c r="CB83" s="270">
        <f>'SCUSA Details Financials'!CA148</f>
        <v>2573808903.724834</v>
      </c>
      <c r="CC83" s="270">
        <f>'SCUSA Details Financials'!CB148</f>
        <v>2546747023.4642248</v>
      </c>
      <c r="CD83" s="20"/>
      <c r="CE83" s="235">
        <f t="shared" si="87"/>
        <v>1920857460.1810014</v>
      </c>
      <c r="CF83" s="235">
        <f t="shared" si="88"/>
        <v>2551344466.890656</v>
      </c>
      <c r="CG83" s="235">
        <f t="shared" si="89"/>
        <v>2609268275.2975693</v>
      </c>
      <c r="CH83" s="235">
        <f t="shared" si="90"/>
        <v>2545109144.0866137</v>
      </c>
      <c r="CI83" s="235">
        <f t="shared" si="91"/>
        <v>2546747023.4642248</v>
      </c>
      <c r="CJ83" s="20"/>
      <c r="CK83" s="235">
        <f t="shared" si="92"/>
        <v>1830391592.7330015</v>
      </c>
      <c r="CL83" s="235">
        <f t="shared" si="93"/>
        <v>3086229236.0939999</v>
      </c>
      <c r="CM83" s="235">
        <f t="shared" si="94"/>
        <v>1989434262.0590012</v>
      </c>
      <c r="CN83" s="235">
        <f t="shared" si="95"/>
        <v>1920857460.1810014</v>
      </c>
      <c r="CO83" s="235">
        <f t="shared" si="96"/>
        <v>2687303689.0770001</v>
      </c>
      <c r="CP83" s="20"/>
      <c r="CQ83" s="236">
        <f t="shared" si="86"/>
        <v>1830.3915927330015</v>
      </c>
      <c r="CR83" s="236">
        <f t="shared" si="86"/>
        <v>3086.229236094</v>
      </c>
      <c r="CS83" s="236">
        <f t="shared" si="86"/>
        <v>1989.4342620590012</v>
      </c>
      <c r="CT83" s="236">
        <f t="shared" si="86"/>
        <v>1920.8574601810014</v>
      </c>
      <c r="CU83" s="237">
        <f t="shared" si="86"/>
        <v>2687.3036890769999</v>
      </c>
    </row>
    <row r="84" spans="1:99" ht="17.25" customHeight="1">
      <c r="A84" s="18"/>
      <c r="C84" s="242"/>
      <c r="D84" s="20" t="s">
        <v>4009</v>
      </c>
      <c r="E84" s="20"/>
      <c r="F84" s="20"/>
      <c r="G84" s="20"/>
      <c r="H84" s="20"/>
      <c r="I84" s="2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70"/>
      <c r="AP84" s="270"/>
      <c r="AQ84" s="270"/>
      <c r="AR84" s="270"/>
      <c r="AS84" s="270"/>
      <c r="AT84" s="270"/>
      <c r="AU84" s="270"/>
      <c r="AV84" s="270"/>
      <c r="AW84" s="270"/>
      <c r="AX84" s="270"/>
      <c r="AY84" s="270"/>
      <c r="AZ84" s="270"/>
      <c r="BA84" s="270"/>
      <c r="BB84" s="270"/>
      <c r="BC84" s="270"/>
      <c r="BD84" s="270"/>
      <c r="BE84" s="270"/>
      <c r="BF84" s="270"/>
      <c r="BG84" s="270"/>
      <c r="BH84" s="270"/>
      <c r="BI84" s="270"/>
      <c r="BJ84" s="270"/>
      <c r="BK84" s="270"/>
      <c r="BL84" s="270"/>
      <c r="BM84" s="270"/>
      <c r="BN84" s="270"/>
      <c r="BO84" s="270"/>
      <c r="BP84" s="270"/>
      <c r="BQ84" s="270"/>
      <c r="BR84" s="270"/>
      <c r="BS84" s="270"/>
      <c r="BT84" s="270"/>
      <c r="BU84" s="270"/>
      <c r="BV84" s="270"/>
      <c r="BW84" s="270"/>
      <c r="BX84" s="270"/>
      <c r="BY84" s="270"/>
      <c r="BZ84" s="270"/>
      <c r="CA84" s="270"/>
      <c r="CB84" s="270"/>
      <c r="CC84" s="270"/>
      <c r="CD84" s="20"/>
      <c r="CE84" s="235">
        <f t="shared" si="87"/>
        <v>0</v>
      </c>
      <c r="CF84" s="235">
        <f t="shared" si="88"/>
        <v>0</v>
      </c>
      <c r="CG84" s="235">
        <f t="shared" si="89"/>
        <v>0</v>
      </c>
      <c r="CH84" s="235">
        <f t="shared" si="90"/>
        <v>0</v>
      </c>
      <c r="CI84" s="235">
        <f t="shared" si="91"/>
        <v>0</v>
      </c>
      <c r="CJ84" s="20"/>
      <c r="CK84" s="235">
        <f t="shared" si="92"/>
        <v>0</v>
      </c>
      <c r="CL84" s="235">
        <f t="shared" si="93"/>
        <v>0</v>
      </c>
      <c r="CM84" s="235">
        <f t="shared" si="94"/>
        <v>0</v>
      </c>
      <c r="CN84" s="235">
        <f t="shared" si="95"/>
        <v>0</v>
      </c>
      <c r="CO84" s="235">
        <f t="shared" si="96"/>
        <v>0</v>
      </c>
      <c r="CP84" s="20"/>
      <c r="CQ84" s="236">
        <f t="shared" si="86"/>
        <v>0</v>
      </c>
      <c r="CR84" s="236">
        <f t="shared" si="86"/>
        <v>0</v>
      </c>
      <c r="CS84" s="236">
        <f t="shared" si="86"/>
        <v>0</v>
      </c>
      <c r="CT84" s="236">
        <f t="shared" si="86"/>
        <v>0</v>
      </c>
      <c r="CU84" s="237">
        <f t="shared" si="86"/>
        <v>0</v>
      </c>
    </row>
    <row r="85" spans="1:99" ht="17.25" customHeight="1">
      <c r="C85" s="242"/>
      <c r="D85" s="20" t="s">
        <v>149</v>
      </c>
      <c r="E85" s="20"/>
      <c r="F85" s="20"/>
      <c r="G85" s="20"/>
      <c r="H85" s="20"/>
      <c r="I85" s="2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269">
        <f>V86+V87+V88+V89</f>
        <v>0</v>
      </c>
      <c r="W85" s="269">
        <f t="shared" ref="W85:CC85" si="97">W86+W87+W88+W89</f>
        <v>0</v>
      </c>
      <c r="X85" s="269">
        <f t="shared" si="97"/>
        <v>0</v>
      </c>
      <c r="Y85" s="269">
        <f t="shared" si="97"/>
        <v>0</v>
      </c>
      <c r="Z85" s="269">
        <f t="shared" si="97"/>
        <v>0</v>
      </c>
      <c r="AA85" s="269">
        <f t="shared" si="97"/>
        <v>0</v>
      </c>
      <c r="AB85" s="269">
        <f t="shared" si="97"/>
        <v>0</v>
      </c>
      <c r="AC85" s="269">
        <f t="shared" si="97"/>
        <v>0</v>
      </c>
      <c r="AD85" s="269">
        <f t="shared" si="97"/>
        <v>0</v>
      </c>
      <c r="AE85" s="269">
        <f t="shared" si="97"/>
        <v>0</v>
      </c>
      <c r="AF85" s="269">
        <f t="shared" si="97"/>
        <v>0</v>
      </c>
      <c r="AG85" s="269">
        <f t="shared" si="97"/>
        <v>0</v>
      </c>
      <c r="AH85" s="269">
        <f t="shared" si="97"/>
        <v>0</v>
      </c>
      <c r="AI85" s="269">
        <f t="shared" si="97"/>
        <v>0</v>
      </c>
      <c r="AJ85" s="269">
        <f t="shared" si="97"/>
        <v>0</v>
      </c>
      <c r="AK85" s="269">
        <f t="shared" si="97"/>
        <v>0</v>
      </c>
      <c r="AL85" s="269">
        <f t="shared" si="97"/>
        <v>0</v>
      </c>
      <c r="AM85" s="269">
        <f t="shared" si="97"/>
        <v>0</v>
      </c>
      <c r="AN85" s="269">
        <f t="shared" si="97"/>
        <v>0</v>
      </c>
      <c r="AO85" s="269">
        <f t="shared" si="97"/>
        <v>0</v>
      </c>
      <c r="AP85" s="269">
        <f t="shared" si="97"/>
        <v>0</v>
      </c>
      <c r="AQ85" s="269">
        <f t="shared" si="97"/>
        <v>0</v>
      </c>
      <c r="AR85" s="269">
        <f t="shared" si="97"/>
        <v>0</v>
      </c>
      <c r="AS85" s="269">
        <f t="shared" si="97"/>
        <v>0</v>
      </c>
      <c r="AT85" s="269">
        <f t="shared" si="97"/>
        <v>0</v>
      </c>
      <c r="AU85" s="269">
        <f t="shared" si="97"/>
        <v>0</v>
      </c>
      <c r="AV85" s="269">
        <f t="shared" si="97"/>
        <v>0</v>
      </c>
      <c r="AW85" s="269">
        <f t="shared" si="97"/>
        <v>0</v>
      </c>
      <c r="AX85" s="269">
        <f t="shared" si="97"/>
        <v>0</v>
      </c>
      <c r="AY85" s="269">
        <f t="shared" si="97"/>
        <v>0</v>
      </c>
      <c r="AZ85" s="269">
        <f t="shared" si="97"/>
        <v>0</v>
      </c>
      <c r="BA85" s="269">
        <f t="shared" si="97"/>
        <v>0</v>
      </c>
      <c r="BB85" s="269">
        <f t="shared" si="97"/>
        <v>0</v>
      </c>
      <c r="BC85" s="269">
        <f t="shared" si="97"/>
        <v>0</v>
      </c>
      <c r="BD85" s="269">
        <f t="shared" si="97"/>
        <v>0</v>
      </c>
      <c r="BE85" s="269">
        <f t="shared" si="97"/>
        <v>0</v>
      </c>
      <c r="BF85" s="269">
        <f t="shared" si="97"/>
        <v>0</v>
      </c>
      <c r="BG85" s="269">
        <f t="shared" si="97"/>
        <v>0</v>
      </c>
      <c r="BH85" s="269">
        <f t="shared" si="97"/>
        <v>0</v>
      </c>
      <c r="BI85" s="269">
        <f t="shared" si="97"/>
        <v>0</v>
      </c>
      <c r="BJ85" s="269">
        <f t="shared" si="97"/>
        <v>0</v>
      </c>
      <c r="BK85" s="269">
        <f t="shared" si="97"/>
        <v>0</v>
      </c>
      <c r="BL85" s="269">
        <f t="shared" si="97"/>
        <v>0</v>
      </c>
      <c r="BM85" s="269">
        <f t="shared" si="97"/>
        <v>0</v>
      </c>
      <c r="BN85" s="269">
        <f t="shared" si="97"/>
        <v>0</v>
      </c>
      <c r="BO85" s="269">
        <f t="shared" si="97"/>
        <v>0</v>
      </c>
      <c r="BP85" s="269">
        <f t="shared" si="97"/>
        <v>0</v>
      </c>
      <c r="BQ85" s="269">
        <f t="shared" si="97"/>
        <v>0</v>
      </c>
      <c r="BR85" s="269">
        <f t="shared" si="97"/>
        <v>0</v>
      </c>
      <c r="BS85" s="269">
        <f t="shared" si="97"/>
        <v>0</v>
      </c>
      <c r="BT85" s="269">
        <f t="shared" si="97"/>
        <v>0</v>
      </c>
      <c r="BU85" s="269">
        <f t="shared" si="97"/>
        <v>0</v>
      </c>
      <c r="BV85" s="269">
        <f t="shared" si="97"/>
        <v>0</v>
      </c>
      <c r="BW85" s="269">
        <f t="shared" si="97"/>
        <v>0</v>
      </c>
      <c r="BX85" s="269">
        <f t="shared" si="97"/>
        <v>0</v>
      </c>
      <c r="BY85" s="269">
        <f t="shared" si="97"/>
        <v>0</v>
      </c>
      <c r="BZ85" s="269">
        <f t="shared" si="97"/>
        <v>0</v>
      </c>
      <c r="CA85" s="269">
        <f t="shared" si="97"/>
        <v>0</v>
      </c>
      <c r="CB85" s="269">
        <f t="shared" si="97"/>
        <v>0</v>
      </c>
      <c r="CC85" s="269">
        <f t="shared" si="97"/>
        <v>0</v>
      </c>
      <c r="CD85" s="20"/>
      <c r="CE85" s="235">
        <f t="shared" si="87"/>
        <v>0</v>
      </c>
      <c r="CF85" s="235">
        <f t="shared" si="88"/>
        <v>0</v>
      </c>
      <c r="CG85" s="235">
        <f t="shared" si="89"/>
        <v>0</v>
      </c>
      <c r="CH85" s="235">
        <f t="shared" si="90"/>
        <v>0</v>
      </c>
      <c r="CI85" s="235">
        <f t="shared" si="91"/>
        <v>0</v>
      </c>
      <c r="CJ85" s="20"/>
      <c r="CK85" s="235">
        <f t="shared" si="92"/>
        <v>0</v>
      </c>
      <c r="CL85" s="235">
        <f t="shared" si="93"/>
        <v>0</v>
      </c>
      <c r="CM85" s="235">
        <f t="shared" si="94"/>
        <v>0</v>
      </c>
      <c r="CN85" s="235">
        <f t="shared" si="95"/>
        <v>0</v>
      </c>
      <c r="CO85" s="235">
        <f t="shared" si="96"/>
        <v>0</v>
      </c>
      <c r="CP85" s="20"/>
      <c r="CQ85" s="236">
        <f t="shared" si="86"/>
        <v>0</v>
      </c>
      <c r="CR85" s="236">
        <f t="shared" si="86"/>
        <v>0</v>
      </c>
      <c r="CS85" s="236">
        <f t="shared" si="86"/>
        <v>0</v>
      </c>
      <c r="CT85" s="236">
        <f t="shared" si="86"/>
        <v>0</v>
      </c>
      <c r="CU85" s="237">
        <f t="shared" si="86"/>
        <v>0</v>
      </c>
    </row>
    <row r="86" spans="1:99" ht="17.25" customHeight="1" outlineLevel="1">
      <c r="C86" s="242"/>
      <c r="D86" s="20"/>
      <c r="E86" s="20" t="s">
        <v>150</v>
      </c>
      <c r="F86" s="20"/>
      <c r="G86" s="20"/>
      <c r="H86" s="20"/>
      <c r="I86" s="2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70"/>
      <c r="BC86" s="270"/>
      <c r="BD86" s="270"/>
      <c r="BE86" s="270"/>
      <c r="BF86" s="270"/>
      <c r="BG86" s="270"/>
      <c r="BH86" s="270"/>
      <c r="BI86" s="270"/>
      <c r="BJ86" s="270"/>
      <c r="BK86" s="270"/>
      <c r="BL86" s="270"/>
      <c r="BM86" s="270"/>
      <c r="BN86" s="270"/>
      <c r="BO86" s="270"/>
      <c r="BP86" s="270"/>
      <c r="BQ86" s="270"/>
      <c r="BR86" s="270"/>
      <c r="BS86" s="270"/>
      <c r="BT86" s="270"/>
      <c r="BU86" s="270"/>
      <c r="BV86" s="270"/>
      <c r="BW86" s="270"/>
      <c r="BX86" s="270"/>
      <c r="BY86" s="270"/>
      <c r="BZ86" s="270"/>
      <c r="CA86" s="270"/>
      <c r="CB86" s="270"/>
      <c r="CC86" s="270"/>
      <c r="CD86" s="20"/>
      <c r="CE86" s="235">
        <f t="shared" si="87"/>
        <v>0</v>
      </c>
      <c r="CF86" s="235">
        <f t="shared" si="88"/>
        <v>0</v>
      </c>
      <c r="CG86" s="235">
        <f t="shared" si="89"/>
        <v>0</v>
      </c>
      <c r="CH86" s="235">
        <f t="shared" si="90"/>
        <v>0</v>
      </c>
      <c r="CI86" s="235">
        <f t="shared" si="91"/>
        <v>0</v>
      </c>
      <c r="CJ86" s="20"/>
      <c r="CK86" s="235">
        <f t="shared" si="92"/>
        <v>0</v>
      </c>
      <c r="CL86" s="235">
        <f t="shared" si="93"/>
        <v>0</v>
      </c>
      <c r="CM86" s="235">
        <f t="shared" si="94"/>
        <v>0</v>
      </c>
      <c r="CN86" s="235">
        <f t="shared" si="95"/>
        <v>0</v>
      </c>
      <c r="CO86" s="235">
        <f t="shared" si="96"/>
        <v>0</v>
      </c>
      <c r="CP86" s="20"/>
      <c r="CQ86" s="236">
        <f t="shared" si="86"/>
        <v>0</v>
      </c>
      <c r="CR86" s="236">
        <f t="shared" si="86"/>
        <v>0</v>
      </c>
      <c r="CS86" s="236">
        <f t="shared" si="86"/>
        <v>0</v>
      </c>
      <c r="CT86" s="236">
        <f t="shared" si="86"/>
        <v>0</v>
      </c>
      <c r="CU86" s="237">
        <f t="shared" si="86"/>
        <v>0</v>
      </c>
    </row>
    <row r="87" spans="1:99" ht="17.25" customHeight="1" outlineLevel="1">
      <c r="C87" s="242"/>
      <c r="D87" s="20"/>
      <c r="E87" s="20" t="s">
        <v>151</v>
      </c>
      <c r="F87" s="20"/>
      <c r="G87" s="20"/>
      <c r="H87" s="20"/>
      <c r="I87" s="2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70"/>
      <c r="AP87" s="270"/>
      <c r="AQ87" s="270"/>
      <c r="AR87" s="270"/>
      <c r="AS87" s="270"/>
      <c r="AT87" s="270"/>
      <c r="AU87" s="270"/>
      <c r="AV87" s="270"/>
      <c r="AW87" s="270"/>
      <c r="AX87" s="270"/>
      <c r="AY87" s="270"/>
      <c r="AZ87" s="270"/>
      <c r="BA87" s="270"/>
      <c r="BB87" s="270"/>
      <c r="BC87" s="270"/>
      <c r="BD87" s="270"/>
      <c r="BE87" s="270"/>
      <c r="BF87" s="270"/>
      <c r="BG87" s="270"/>
      <c r="BH87" s="270"/>
      <c r="BI87" s="270"/>
      <c r="BJ87" s="270"/>
      <c r="BK87" s="270"/>
      <c r="BL87" s="270"/>
      <c r="BM87" s="270"/>
      <c r="BN87" s="270"/>
      <c r="BO87" s="270"/>
      <c r="BP87" s="270"/>
      <c r="BQ87" s="270"/>
      <c r="BR87" s="270"/>
      <c r="BS87" s="270"/>
      <c r="BT87" s="270"/>
      <c r="BU87" s="270"/>
      <c r="BV87" s="270"/>
      <c r="BW87" s="270"/>
      <c r="BX87" s="270"/>
      <c r="BY87" s="270"/>
      <c r="BZ87" s="270"/>
      <c r="CA87" s="270"/>
      <c r="CB87" s="270"/>
      <c r="CC87" s="270"/>
      <c r="CD87" s="20"/>
      <c r="CE87" s="235">
        <f t="shared" si="87"/>
        <v>0</v>
      </c>
      <c r="CF87" s="235">
        <f t="shared" si="88"/>
        <v>0</v>
      </c>
      <c r="CG87" s="235">
        <f t="shared" si="89"/>
        <v>0</v>
      </c>
      <c r="CH87" s="235">
        <f t="shared" si="90"/>
        <v>0</v>
      </c>
      <c r="CI87" s="235">
        <f t="shared" si="91"/>
        <v>0</v>
      </c>
      <c r="CJ87" s="20"/>
      <c r="CK87" s="235">
        <f t="shared" si="92"/>
        <v>0</v>
      </c>
      <c r="CL87" s="235">
        <f t="shared" si="93"/>
        <v>0</v>
      </c>
      <c r="CM87" s="235">
        <f t="shared" si="94"/>
        <v>0</v>
      </c>
      <c r="CN87" s="235">
        <f t="shared" si="95"/>
        <v>0</v>
      </c>
      <c r="CO87" s="235">
        <f t="shared" si="96"/>
        <v>0</v>
      </c>
      <c r="CP87" s="20"/>
      <c r="CQ87" s="236">
        <f t="shared" si="86"/>
        <v>0</v>
      </c>
      <c r="CR87" s="236">
        <f t="shared" si="86"/>
        <v>0</v>
      </c>
      <c r="CS87" s="236">
        <f t="shared" si="86"/>
        <v>0</v>
      </c>
      <c r="CT87" s="236">
        <f t="shared" si="86"/>
        <v>0</v>
      </c>
      <c r="CU87" s="237">
        <f t="shared" si="86"/>
        <v>0</v>
      </c>
    </row>
    <row r="88" spans="1:99" ht="17.25" customHeight="1" outlineLevel="1">
      <c r="C88" s="242"/>
      <c r="D88" s="20"/>
      <c r="E88" s="20" t="s">
        <v>4012</v>
      </c>
      <c r="F88" s="20"/>
      <c r="G88" s="20"/>
      <c r="H88" s="20"/>
      <c r="I88" s="20"/>
      <c r="J88" s="178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270"/>
      <c r="AS88" s="270"/>
      <c r="AT88" s="270"/>
      <c r="AU88" s="270"/>
      <c r="AV88" s="270"/>
      <c r="AW88" s="270"/>
      <c r="AX88" s="270"/>
      <c r="AY88" s="270"/>
      <c r="AZ88" s="270"/>
      <c r="BA88" s="270"/>
      <c r="BB88" s="270"/>
      <c r="BC88" s="270"/>
      <c r="BD88" s="270"/>
      <c r="BE88" s="270"/>
      <c r="BF88" s="270"/>
      <c r="BG88" s="270"/>
      <c r="BH88" s="270"/>
      <c r="BI88" s="270"/>
      <c r="BJ88" s="270"/>
      <c r="BK88" s="270"/>
      <c r="BL88" s="270"/>
      <c r="BM88" s="270"/>
      <c r="BN88" s="270"/>
      <c r="BO88" s="270"/>
      <c r="BP88" s="270"/>
      <c r="BQ88" s="270"/>
      <c r="BR88" s="270"/>
      <c r="BS88" s="270"/>
      <c r="BT88" s="270"/>
      <c r="BU88" s="270"/>
      <c r="BV88" s="270"/>
      <c r="BW88" s="270"/>
      <c r="BX88" s="270"/>
      <c r="BY88" s="270"/>
      <c r="BZ88" s="270"/>
      <c r="CA88" s="270"/>
      <c r="CB88" s="270"/>
      <c r="CC88" s="270"/>
      <c r="CD88" s="20"/>
      <c r="CE88" s="235">
        <f t="shared" si="87"/>
        <v>0</v>
      </c>
      <c r="CF88" s="235">
        <f t="shared" si="88"/>
        <v>0</v>
      </c>
      <c r="CG88" s="235">
        <f t="shared" si="89"/>
        <v>0</v>
      </c>
      <c r="CH88" s="235">
        <f t="shared" si="90"/>
        <v>0</v>
      </c>
      <c r="CI88" s="235">
        <f t="shared" si="91"/>
        <v>0</v>
      </c>
      <c r="CJ88" s="20"/>
      <c r="CK88" s="235">
        <f t="shared" si="92"/>
        <v>0</v>
      </c>
      <c r="CL88" s="235">
        <f t="shared" si="93"/>
        <v>0</v>
      </c>
      <c r="CM88" s="235">
        <f t="shared" si="94"/>
        <v>0</v>
      </c>
      <c r="CN88" s="235">
        <f t="shared" si="95"/>
        <v>0</v>
      </c>
      <c r="CO88" s="235">
        <f t="shared" si="96"/>
        <v>0</v>
      </c>
      <c r="CP88" s="20"/>
      <c r="CQ88" s="236">
        <f t="shared" si="86"/>
        <v>0</v>
      </c>
      <c r="CR88" s="236">
        <f t="shared" si="86"/>
        <v>0</v>
      </c>
      <c r="CS88" s="236">
        <f t="shared" si="86"/>
        <v>0</v>
      </c>
      <c r="CT88" s="236">
        <f t="shared" si="86"/>
        <v>0</v>
      </c>
      <c r="CU88" s="237">
        <f t="shared" si="86"/>
        <v>0</v>
      </c>
    </row>
    <row r="89" spans="1:99" ht="17.25" customHeight="1" outlineLevel="1">
      <c r="C89" s="242"/>
      <c r="D89" s="20"/>
      <c r="E89" s="20" t="s">
        <v>2</v>
      </c>
      <c r="F89" s="20"/>
      <c r="G89" s="20"/>
      <c r="H89" s="20"/>
      <c r="I89" s="20"/>
      <c r="J89" s="178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>V90+V91</f>
        <v>0</v>
      </c>
      <c r="W89" s="269">
        <f t="shared" ref="W89:CC89" si="98">W90+W91</f>
        <v>0</v>
      </c>
      <c r="X89" s="269">
        <f t="shared" si="98"/>
        <v>0</v>
      </c>
      <c r="Y89" s="269">
        <f t="shared" si="98"/>
        <v>0</v>
      </c>
      <c r="Z89" s="269">
        <f t="shared" si="98"/>
        <v>0</v>
      </c>
      <c r="AA89" s="269">
        <f t="shared" si="98"/>
        <v>0</v>
      </c>
      <c r="AB89" s="269">
        <f t="shared" si="98"/>
        <v>0</v>
      </c>
      <c r="AC89" s="269">
        <f t="shared" si="98"/>
        <v>0</v>
      </c>
      <c r="AD89" s="269">
        <f t="shared" si="98"/>
        <v>0</v>
      </c>
      <c r="AE89" s="269">
        <f t="shared" si="98"/>
        <v>0</v>
      </c>
      <c r="AF89" s="269">
        <f t="shared" si="98"/>
        <v>0</v>
      </c>
      <c r="AG89" s="269">
        <f t="shared" si="98"/>
        <v>0</v>
      </c>
      <c r="AH89" s="269">
        <f t="shared" si="98"/>
        <v>0</v>
      </c>
      <c r="AI89" s="269">
        <f t="shared" si="98"/>
        <v>0</v>
      </c>
      <c r="AJ89" s="269">
        <f t="shared" si="98"/>
        <v>0</v>
      </c>
      <c r="AK89" s="269">
        <f t="shared" si="98"/>
        <v>0</v>
      </c>
      <c r="AL89" s="269">
        <f t="shared" si="98"/>
        <v>0</v>
      </c>
      <c r="AM89" s="269">
        <f t="shared" si="98"/>
        <v>0</v>
      </c>
      <c r="AN89" s="269">
        <f t="shared" si="98"/>
        <v>0</v>
      </c>
      <c r="AO89" s="269">
        <f t="shared" si="98"/>
        <v>0</v>
      </c>
      <c r="AP89" s="269">
        <f t="shared" si="98"/>
        <v>0</v>
      </c>
      <c r="AQ89" s="269">
        <f t="shared" si="98"/>
        <v>0</v>
      </c>
      <c r="AR89" s="269">
        <f t="shared" si="98"/>
        <v>0</v>
      </c>
      <c r="AS89" s="269">
        <f t="shared" si="98"/>
        <v>0</v>
      </c>
      <c r="AT89" s="269">
        <f t="shared" si="98"/>
        <v>0</v>
      </c>
      <c r="AU89" s="269">
        <f t="shared" si="98"/>
        <v>0</v>
      </c>
      <c r="AV89" s="269">
        <f t="shared" si="98"/>
        <v>0</v>
      </c>
      <c r="AW89" s="269">
        <f t="shared" si="98"/>
        <v>0</v>
      </c>
      <c r="AX89" s="269">
        <f t="shared" si="98"/>
        <v>0</v>
      </c>
      <c r="AY89" s="269">
        <f t="shared" si="98"/>
        <v>0</v>
      </c>
      <c r="AZ89" s="269">
        <f t="shared" si="98"/>
        <v>0</v>
      </c>
      <c r="BA89" s="269">
        <f t="shared" si="98"/>
        <v>0</v>
      </c>
      <c r="BB89" s="269">
        <f t="shared" si="98"/>
        <v>0</v>
      </c>
      <c r="BC89" s="269">
        <f t="shared" si="98"/>
        <v>0</v>
      </c>
      <c r="BD89" s="269">
        <f t="shared" si="98"/>
        <v>0</v>
      </c>
      <c r="BE89" s="269">
        <f t="shared" si="98"/>
        <v>0</v>
      </c>
      <c r="BF89" s="269">
        <f t="shared" si="98"/>
        <v>0</v>
      </c>
      <c r="BG89" s="269">
        <f t="shared" si="98"/>
        <v>0</v>
      </c>
      <c r="BH89" s="269">
        <f t="shared" si="98"/>
        <v>0</v>
      </c>
      <c r="BI89" s="269">
        <f t="shared" si="98"/>
        <v>0</v>
      </c>
      <c r="BJ89" s="269">
        <f t="shared" si="98"/>
        <v>0</v>
      </c>
      <c r="BK89" s="269">
        <f t="shared" si="98"/>
        <v>0</v>
      </c>
      <c r="BL89" s="269">
        <f t="shared" si="98"/>
        <v>0</v>
      </c>
      <c r="BM89" s="269">
        <f t="shared" si="98"/>
        <v>0</v>
      </c>
      <c r="BN89" s="269">
        <f t="shared" si="98"/>
        <v>0</v>
      </c>
      <c r="BO89" s="269">
        <f t="shared" si="98"/>
        <v>0</v>
      </c>
      <c r="BP89" s="269">
        <f t="shared" si="98"/>
        <v>0</v>
      </c>
      <c r="BQ89" s="269">
        <f t="shared" si="98"/>
        <v>0</v>
      </c>
      <c r="BR89" s="269">
        <f t="shared" si="98"/>
        <v>0</v>
      </c>
      <c r="BS89" s="269">
        <f t="shared" si="98"/>
        <v>0</v>
      </c>
      <c r="BT89" s="269">
        <f t="shared" si="98"/>
        <v>0</v>
      </c>
      <c r="BU89" s="269">
        <f t="shared" si="98"/>
        <v>0</v>
      </c>
      <c r="BV89" s="269">
        <f t="shared" si="98"/>
        <v>0</v>
      </c>
      <c r="BW89" s="269">
        <f t="shared" si="98"/>
        <v>0</v>
      </c>
      <c r="BX89" s="269">
        <f t="shared" si="98"/>
        <v>0</v>
      </c>
      <c r="BY89" s="269">
        <f t="shared" si="98"/>
        <v>0</v>
      </c>
      <c r="BZ89" s="269">
        <f t="shared" si="98"/>
        <v>0</v>
      </c>
      <c r="CA89" s="269">
        <f t="shared" si="98"/>
        <v>0</v>
      </c>
      <c r="CB89" s="269">
        <f t="shared" si="98"/>
        <v>0</v>
      </c>
      <c r="CC89" s="269">
        <f t="shared" si="98"/>
        <v>0</v>
      </c>
      <c r="CD89" s="20"/>
      <c r="CE89" s="235">
        <f t="shared" si="87"/>
        <v>0</v>
      </c>
      <c r="CF89" s="235">
        <f t="shared" si="88"/>
        <v>0</v>
      </c>
      <c r="CG89" s="235">
        <f t="shared" si="89"/>
        <v>0</v>
      </c>
      <c r="CH89" s="235">
        <f t="shared" si="90"/>
        <v>0</v>
      </c>
      <c r="CI89" s="235">
        <f t="shared" si="91"/>
        <v>0</v>
      </c>
      <c r="CJ89" s="20"/>
      <c r="CK89" s="235">
        <f t="shared" si="92"/>
        <v>0</v>
      </c>
      <c r="CL89" s="235">
        <f t="shared" si="93"/>
        <v>0</v>
      </c>
      <c r="CM89" s="235">
        <f t="shared" si="94"/>
        <v>0</v>
      </c>
      <c r="CN89" s="235">
        <f t="shared" si="95"/>
        <v>0</v>
      </c>
      <c r="CO89" s="235">
        <f t="shared" si="96"/>
        <v>0</v>
      </c>
      <c r="CP89" s="20"/>
      <c r="CQ89" s="236">
        <f t="shared" si="86"/>
        <v>0</v>
      </c>
      <c r="CR89" s="236">
        <f t="shared" si="86"/>
        <v>0</v>
      </c>
      <c r="CS89" s="236">
        <f t="shared" si="86"/>
        <v>0</v>
      </c>
      <c r="CT89" s="236">
        <f t="shared" si="86"/>
        <v>0</v>
      </c>
      <c r="CU89" s="237">
        <f t="shared" si="86"/>
        <v>0</v>
      </c>
    </row>
    <row r="90" spans="1:99" ht="17.25" customHeight="1" outlineLevel="1">
      <c r="C90" s="242"/>
      <c r="D90" s="20"/>
      <c r="E90" s="20"/>
      <c r="F90" s="20" t="s">
        <v>3986</v>
      </c>
      <c r="G90" s="20"/>
      <c r="H90" s="20"/>
      <c r="I90" s="20"/>
      <c r="J90" s="178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70"/>
      <c r="AP90" s="270"/>
      <c r="AQ90" s="270"/>
      <c r="AR90" s="270"/>
      <c r="AS90" s="270"/>
      <c r="AT90" s="270"/>
      <c r="AU90" s="270"/>
      <c r="AV90" s="270"/>
      <c r="AW90" s="270"/>
      <c r="AX90" s="270"/>
      <c r="AY90" s="270"/>
      <c r="AZ90" s="270"/>
      <c r="BA90" s="270"/>
      <c r="BB90" s="270"/>
      <c r="BC90" s="270"/>
      <c r="BD90" s="270"/>
      <c r="BE90" s="270"/>
      <c r="BF90" s="270"/>
      <c r="BG90" s="270"/>
      <c r="BH90" s="270"/>
      <c r="BI90" s="270"/>
      <c r="BJ90" s="270"/>
      <c r="BK90" s="270"/>
      <c r="BL90" s="270"/>
      <c r="BM90" s="270"/>
      <c r="BN90" s="270"/>
      <c r="BO90" s="270"/>
      <c r="BP90" s="270"/>
      <c r="BQ90" s="270"/>
      <c r="BR90" s="270"/>
      <c r="BS90" s="270"/>
      <c r="BT90" s="270"/>
      <c r="BU90" s="270"/>
      <c r="BV90" s="270"/>
      <c r="BW90" s="270"/>
      <c r="BX90" s="270"/>
      <c r="BY90" s="270"/>
      <c r="BZ90" s="270"/>
      <c r="CA90" s="270"/>
      <c r="CB90" s="270"/>
      <c r="CC90" s="270"/>
      <c r="CD90" s="20"/>
      <c r="CE90" s="235">
        <f t="shared" si="87"/>
        <v>0</v>
      </c>
      <c r="CF90" s="235">
        <f t="shared" si="88"/>
        <v>0</v>
      </c>
      <c r="CG90" s="235">
        <f t="shared" si="89"/>
        <v>0</v>
      </c>
      <c r="CH90" s="235">
        <f t="shared" si="90"/>
        <v>0</v>
      </c>
      <c r="CI90" s="235">
        <f t="shared" si="91"/>
        <v>0</v>
      </c>
      <c r="CJ90" s="20"/>
      <c r="CK90" s="235">
        <f t="shared" si="92"/>
        <v>0</v>
      </c>
      <c r="CL90" s="235">
        <f t="shared" si="93"/>
        <v>0</v>
      </c>
      <c r="CM90" s="235">
        <f t="shared" si="94"/>
        <v>0</v>
      </c>
      <c r="CN90" s="235">
        <f t="shared" si="95"/>
        <v>0</v>
      </c>
      <c r="CO90" s="235">
        <f t="shared" si="96"/>
        <v>0</v>
      </c>
      <c r="CP90" s="20"/>
      <c r="CQ90" s="236">
        <f t="shared" si="86"/>
        <v>0</v>
      </c>
      <c r="CR90" s="236">
        <f t="shared" si="86"/>
        <v>0</v>
      </c>
      <c r="CS90" s="236">
        <f t="shared" si="86"/>
        <v>0</v>
      </c>
      <c r="CT90" s="236">
        <f t="shared" si="86"/>
        <v>0</v>
      </c>
      <c r="CU90" s="237">
        <f t="shared" si="86"/>
        <v>0</v>
      </c>
    </row>
    <row r="91" spans="1:99" ht="17.25" customHeight="1" outlineLevel="1">
      <c r="C91" s="242"/>
      <c r="D91" s="20"/>
      <c r="E91" s="20"/>
      <c r="F91" s="20" t="s">
        <v>4013</v>
      </c>
      <c r="G91" s="20"/>
      <c r="H91" s="20"/>
      <c r="I91" s="20"/>
      <c r="J91" s="178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  <c r="BP91" s="69"/>
      <c r="BQ91" s="69"/>
      <c r="BR91" s="69"/>
      <c r="BS91" s="69"/>
      <c r="BT91" s="69"/>
      <c r="BU91" s="69"/>
      <c r="BV91" s="69"/>
      <c r="BW91" s="69"/>
      <c r="BX91" s="69"/>
      <c r="BY91" s="69"/>
      <c r="BZ91" s="69"/>
      <c r="CA91" s="69"/>
      <c r="CB91" s="69"/>
      <c r="CC91" s="69"/>
      <c r="CD91" s="20"/>
      <c r="CE91" s="235">
        <f t="shared" si="87"/>
        <v>0</v>
      </c>
      <c r="CF91" s="235">
        <f t="shared" si="88"/>
        <v>0</v>
      </c>
      <c r="CG91" s="235">
        <f t="shared" si="89"/>
        <v>0</v>
      </c>
      <c r="CH91" s="235">
        <f t="shared" si="90"/>
        <v>0</v>
      </c>
      <c r="CI91" s="235">
        <f t="shared" si="91"/>
        <v>0</v>
      </c>
      <c r="CJ91" s="20"/>
      <c r="CK91" s="235">
        <f t="shared" si="92"/>
        <v>0</v>
      </c>
      <c r="CL91" s="235">
        <f t="shared" si="93"/>
        <v>0</v>
      </c>
      <c r="CM91" s="235">
        <f t="shared" si="94"/>
        <v>0</v>
      </c>
      <c r="CN91" s="235">
        <f t="shared" si="95"/>
        <v>0</v>
      </c>
      <c r="CO91" s="235">
        <f t="shared" si="96"/>
        <v>0</v>
      </c>
      <c r="CP91" s="20"/>
      <c r="CQ91" s="236">
        <f t="shared" si="86"/>
        <v>0</v>
      </c>
      <c r="CR91" s="236">
        <f t="shared" si="86"/>
        <v>0</v>
      </c>
      <c r="CS91" s="236">
        <f t="shared" si="86"/>
        <v>0</v>
      </c>
      <c r="CT91" s="236">
        <f t="shared" si="86"/>
        <v>0</v>
      </c>
      <c r="CU91" s="237">
        <f t="shared" si="86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0">
        <f>'SCUSA Details Financials'!U156+'SCUSA Details Financials'!U157</f>
        <v>23349273766.405979</v>
      </c>
      <c r="W92" s="270">
        <f>'SCUSA Details Financials'!V156+'SCUSA Details Financials'!V157</f>
        <v>24047354264.592976</v>
      </c>
      <c r="X92" s="270">
        <f>'SCUSA Details Financials'!W156+'SCUSA Details Financials'!W157</f>
        <v>24847761125.034981</v>
      </c>
      <c r="Y92" s="270">
        <f>'SCUSA Details Financials'!X156+'SCUSA Details Financials'!X157</f>
        <v>25184800833.583973</v>
      </c>
      <c r="Z92" s="270">
        <f>'SCUSA Details Financials'!Y156+'SCUSA Details Financials'!Y157</f>
        <v>25344952883.704983</v>
      </c>
      <c r="AA92" s="270">
        <f>'SCUSA Details Financials'!Z156+'SCUSA Details Financials'!Z157</f>
        <v>27569829708.659977</v>
      </c>
      <c r="AB92" s="270">
        <f>'SCUSA Details Financials'!AA156+'SCUSA Details Financials'!AA157</f>
        <v>26131020327.762974</v>
      </c>
      <c r="AC92" s="270">
        <f>'SCUSA Details Financials'!AB156+'SCUSA Details Financials'!AB157</f>
        <v>26504188974.809975</v>
      </c>
      <c r="AD92" s="270">
        <f>'SCUSA Details Financials'!AC156+'SCUSA Details Financials'!AC157</f>
        <v>25903470840.359978</v>
      </c>
      <c r="AE92" s="270">
        <f>'SCUSA Details Financials'!AD156+'SCUSA Details Financials'!AD157</f>
        <v>26461037868.921974</v>
      </c>
      <c r="AF92" s="270">
        <f>'SCUSA Details Financials'!AE156+'SCUSA Details Financials'!AE157</f>
        <v>26762468399.583977</v>
      </c>
      <c r="AG92" s="270">
        <f>'SCUSA Details Financials'!AF156+'SCUSA Details Financials'!AF157</f>
        <v>27001810555.344978</v>
      </c>
      <c r="AH92" s="270">
        <f>'SCUSA Details Financials'!AG156+'SCUSA Details Financials'!AG157</f>
        <v>27208870747.690979</v>
      </c>
      <c r="AI92" s="270">
        <f>'SCUSA Details Financials'!AH156+'SCUSA Details Financials'!AH157</f>
        <v>27724086958.622978</v>
      </c>
      <c r="AJ92" s="270">
        <f>'SCUSA Details Financials'!AI156+'SCUSA Details Financials'!AI157</f>
        <v>27870392943.614979</v>
      </c>
      <c r="AK92" s="270">
        <f>'SCUSA Details Financials'!AJ156+'SCUSA Details Financials'!AJ157</f>
        <v>27422115458.272976</v>
      </c>
      <c r="AL92" s="270">
        <f>'SCUSA Details Financials'!AK156+'SCUSA Details Financials'!AK157</f>
        <v>27787397863.828979</v>
      </c>
      <c r="AM92" s="270">
        <f>'SCUSA Details Financials'!AL156+'SCUSA Details Financials'!AL157</f>
        <v>28318478460.612976</v>
      </c>
      <c r="AN92" s="270">
        <f>'SCUSA Details Financials'!AM156+'SCUSA Details Financials'!AM157</f>
        <v>28835228991.023983</v>
      </c>
      <c r="AO92" s="270">
        <f>'SCUSA Details Financials'!AN156+'SCUSA Details Financials'!AN157</f>
        <v>29029576612.548439</v>
      </c>
      <c r="AP92" s="270">
        <f>'SCUSA Details Financials'!AO156+'SCUSA Details Financials'!AO157</f>
        <v>28551727321.459202</v>
      </c>
      <c r="AQ92" s="270">
        <f>'SCUSA Details Financials'!AP156+'SCUSA Details Financials'!AP157</f>
        <v>28439199378.892654</v>
      </c>
      <c r="AR92" s="270">
        <f>'SCUSA Details Financials'!AQ156+'SCUSA Details Financials'!AQ157</f>
        <v>28781291396.366764</v>
      </c>
      <c r="AS92" s="270">
        <f>'SCUSA Details Financials'!AR156+'SCUSA Details Financials'!AR157</f>
        <v>28986444102.662277</v>
      </c>
      <c r="AT92" s="270">
        <f>'SCUSA Details Financials'!AS156+'SCUSA Details Financials'!AS157</f>
        <v>28846254452.82283</v>
      </c>
      <c r="AU92" s="270">
        <f>'SCUSA Details Financials'!AT156+'SCUSA Details Financials'!AT157</f>
        <v>28928030302.910908</v>
      </c>
      <c r="AV92" s="270">
        <f>'SCUSA Details Financials'!AU156+'SCUSA Details Financials'!AU157</f>
        <v>29172915413.84589</v>
      </c>
      <c r="AW92" s="270">
        <f>'SCUSA Details Financials'!AV156+'SCUSA Details Financials'!AV157</f>
        <v>29448203214.951656</v>
      </c>
      <c r="AX92" s="270">
        <f>'SCUSA Details Financials'!AW156+'SCUSA Details Financials'!AW157</f>
        <v>29754846199.410675</v>
      </c>
      <c r="AY92" s="270">
        <f>'SCUSA Details Financials'!AX156+'SCUSA Details Financials'!AX157</f>
        <v>29985265924.253296</v>
      </c>
      <c r="AZ92" s="270">
        <f>'SCUSA Details Financials'!AY156+'SCUSA Details Financials'!AY157</f>
        <v>28742490778.046551</v>
      </c>
      <c r="BA92" s="270">
        <f>'SCUSA Details Financials'!AZ156+'SCUSA Details Financials'!AZ157</f>
        <v>28831196639.326702</v>
      </c>
      <c r="BB92" s="270">
        <f>'SCUSA Details Financials'!BA156+'SCUSA Details Financials'!BA157</f>
        <v>28783412409.825512</v>
      </c>
      <c r="BC92" s="270">
        <f>'SCUSA Details Financials'!BB156+'SCUSA Details Financials'!BB157</f>
        <v>28749168632.524502</v>
      </c>
      <c r="BD92" s="270">
        <f>'SCUSA Details Financials'!BC156+'SCUSA Details Financials'!BC157</f>
        <v>28656584581.330257</v>
      </c>
      <c r="BE92" s="270">
        <f>'SCUSA Details Financials'!BD156+'SCUSA Details Financials'!BD157</f>
        <v>28511769635.659473</v>
      </c>
      <c r="BF92" s="270">
        <f>'SCUSA Details Financials'!BE156+'SCUSA Details Financials'!BE157</f>
        <v>28326909784.837845</v>
      </c>
      <c r="BG92" s="270">
        <f>'SCUSA Details Financials'!BF156+'SCUSA Details Financials'!BF157</f>
        <v>28449069681.187733</v>
      </c>
      <c r="BH92" s="270">
        <f>'SCUSA Details Financials'!BG156+'SCUSA Details Financials'!BG157</f>
        <v>28761275320.503563</v>
      </c>
      <c r="BI92" s="270">
        <f>'SCUSA Details Financials'!BH156+'SCUSA Details Financials'!BH157</f>
        <v>29068204621.252953</v>
      </c>
      <c r="BJ92" s="270">
        <f>'SCUSA Details Financials'!BI156+'SCUSA Details Financials'!BI157</f>
        <v>29389604384.005371</v>
      </c>
      <c r="BK92" s="270">
        <f>'SCUSA Details Financials'!BJ156+'SCUSA Details Financials'!BJ157</f>
        <v>29627335475.414333</v>
      </c>
      <c r="BL92" s="270">
        <f>'SCUSA Details Financials'!BK156+'SCUSA Details Financials'!BK157</f>
        <v>29857948411.350677</v>
      </c>
      <c r="BM92" s="270">
        <f>'SCUSA Details Financials'!BL156+'SCUSA Details Financials'!BL157</f>
        <v>29943119881.922619</v>
      </c>
      <c r="BN92" s="270">
        <f>'SCUSA Details Financials'!BM156+'SCUSA Details Financials'!BM157</f>
        <v>29887924603.715622</v>
      </c>
      <c r="BO92" s="270">
        <f>'SCUSA Details Financials'!BN156+'SCUSA Details Financials'!BN157</f>
        <v>29848934450.228466</v>
      </c>
      <c r="BP92" s="270">
        <f>'SCUSA Details Financials'!BO156+'SCUSA Details Financials'!BO157</f>
        <v>29754248738.672516</v>
      </c>
      <c r="BQ92" s="270">
        <f>'SCUSA Details Financials'!BP156+'SCUSA Details Financials'!BP157</f>
        <v>29612821454.894928</v>
      </c>
      <c r="BR92" s="270">
        <f>'SCUSA Details Financials'!BQ156+'SCUSA Details Financials'!BQ157</f>
        <v>29354640553.374886</v>
      </c>
      <c r="BS92" s="270">
        <f>'SCUSA Details Financials'!BR156+'SCUSA Details Financials'!BR157</f>
        <v>29468053789.583031</v>
      </c>
      <c r="BT92" s="270">
        <f>'SCUSA Details Financials'!BS156+'SCUSA Details Financials'!BS157</f>
        <v>29779952856.317726</v>
      </c>
      <c r="BU92" s="270">
        <f>'SCUSA Details Financials'!BT156+'SCUSA Details Financials'!BT157</f>
        <v>30085928932.712975</v>
      </c>
      <c r="BV92" s="270">
        <f>'SCUSA Details Financials'!BU156+'SCUSA Details Financials'!BU157</f>
        <v>30405805874.438828</v>
      </c>
      <c r="BW92" s="270">
        <f>'SCUSA Details Financials'!BV156+'SCUSA Details Financials'!BV157</f>
        <v>30637299950.735485</v>
      </c>
      <c r="BX92" s="270">
        <f>'SCUSA Details Financials'!BW156+'SCUSA Details Financials'!BW157</f>
        <v>30855340204.420906</v>
      </c>
      <c r="BY92" s="270">
        <f>'SCUSA Details Financials'!BX156+'SCUSA Details Financials'!BX157</f>
        <v>30927288612.459175</v>
      </c>
      <c r="BZ92" s="270">
        <f>'SCUSA Details Financials'!BY156+'SCUSA Details Financials'!BY157</f>
        <v>30857022943.852226</v>
      </c>
      <c r="CA92" s="270">
        <f>'SCUSA Details Financials'!BZ156+'SCUSA Details Financials'!BZ157</f>
        <v>30802617429.276558</v>
      </c>
      <c r="CB92" s="270">
        <f>'SCUSA Details Financials'!CA156+'SCUSA Details Financials'!CA157</f>
        <v>30692660424.436504</v>
      </c>
      <c r="CC92" s="270">
        <f>'SCUSA Details Financials'!CB156+'SCUSA Details Financials'!CB157</f>
        <v>30528286655.644562</v>
      </c>
      <c r="CD92" s="20"/>
      <c r="CE92" s="235">
        <f t="shared" si="87"/>
        <v>27001810555.344978</v>
      </c>
      <c r="CF92" s="235">
        <f t="shared" si="88"/>
        <v>28986444102.662277</v>
      </c>
      <c r="CG92" s="235">
        <f t="shared" si="89"/>
        <v>28511769635.659473</v>
      </c>
      <c r="CH92" s="235">
        <f t="shared" si="90"/>
        <v>29612821454.894928</v>
      </c>
      <c r="CI92" s="235">
        <f t="shared" si="91"/>
        <v>30528286655.644562</v>
      </c>
      <c r="CJ92" s="20"/>
      <c r="CK92" s="235">
        <f t="shared" si="92"/>
        <v>24847761125.034981</v>
      </c>
      <c r="CL92" s="235">
        <f t="shared" si="93"/>
        <v>27569829708.659977</v>
      </c>
      <c r="CM92" s="235">
        <f t="shared" si="94"/>
        <v>25903470840.359978</v>
      </c>
      <c r="CN92" s="235">
        <f t="shared" si="95"/>
        <v>27001810555.344978</v>
      </c>
      <c r="CO92" s="235">
        <f t="shared" si="96"/>
        <v>27870392943.614979</v>
      </c>
      <c r="CP92" s="20"/>
      <c r="CQ92" s="236">
        <f t="shared" si="86"/>
        <v>24847.76112503498</v>
      </c>
      <c r="CR92" s="236">
        <f t="shared" si="86"/>
        <v>27569.829708659978</v>
      </c>
      <c r="CS92" s="236">
        <f t="shared" si="86"/>
        <v>25903.470840359976</v>
      </c>
      <c r="CT92" s="236">
        <f t="shared" si="86"/>
        <v>27001.810555344979</v>
      </c>
      <c r="CU92" s="237">
        <f t="shared" si="86"/>
        <v>27870.392943614977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>
        <f>'SCUSA Details Financials'!U159</f>
        <v>985093294.38000011</v>
      </c>
      <c r="W93" s="270">
        <f>'SCUSA Details Financials'!V159</f>
        <v>1053227414.7190001</v>
      </c>
      <c r="X93" s="270">
        <f>'SCUSA Details Financials'!W159</f>
        <v>171466497.13000011</v>
      </c>
      <c r="Y93" s="270">
        <f>'SCUSA Details Financials'!X159</f>
        <v>138170052.56200013</v>
      </c>
      <c r="Z93" s="270">
        <f>'SCUSA Details Financials'!Y159</f>
        <v>142974224.80000013</v>
      </c>
      <c r="AA93" s="270">
        <f>'SCUSA Details Financials'!Z159</f>
        <v>1570416364.7779996</v>
      </c>
      <c r="AB93" s="270">
        <f>'SCUSA Details Financials'!AA159</f>
        <v>187409629.60000014</v>
      </c>
      <c r="AC93" s="270">
        <f>'SCUSA Details Financials'!AB159</f>
        <v>156064954.37000012</v>
      </c>
      <c r="AD93" s="270">
        <f>'SCUSA Details Financials'!AC159</f>
        <v>91153275.880000129</v>
      </c>
      <c r="AE93" s="270">
        <f>'SCUSA Details Financials'!AD159</f>
        <v>118490199.67000014</v>
      </c>
      <c r="AF93" s="270">
        <f>'SCUSA Details Financials'!AE159</f>
        <v>79647722.190000147</v>
      </c>
      <c r="AG93" s="270">
        <f>'SCUSA Details Financials'!AF159</f>
        <v>46585406.810000151</v>
      </c>
      <c r="AH93" s="270">
        <f>'SCUSA Details Financials'!AG159</f>
        <v>76773102.789999992</v>
      </c>
      <c r="AI93" s="270">
        <f>'SCUSA Details Financials'!AH159</f>
        <v>54284535.219999984</v>
      </c>
      <c r="AJ93" s="270">
        <f>'SCUSA Details Financials'!AI159</f>
        <v>1045868543.619</v>
      </c>
      <c r="AK93" s="270">
        <f>'SCUSA Details Financials'!AJ159</f>
        <v>1536318476.036</v>
      </c>
      <c r="AL93" s="270">
        <f>'SCUSA Details Financials'!AK159</f>
        <v>1670416591.948</v>
      </c>
      <c r="AM93" s="270">
        <f>'SCUSA Details Financials'!AL159</f>
        <v>1570416364.7779996</v>
      </c>
      <c r="AN93" s="270">
        <f>'SCUSA Details Financials'!AM159</f>
        <v>1022126262.1099995</v>
      </c>
      <c r="AO93" s="270">
        <f>'SCUSA Details Financials'!AN159</f>
        <v>1204804800</v>
      </c>
      <c r="AP93" s="270">
        <f>'SCUSA Details Financials'!AO159</f>
        <v>1207214409.5999999</v>
      </c>
      <c r="AQ93" s="270">
        <f>'SCUSA Details Financials'!AP159</f>
        <v>1209628838.4191999</v>
      </c>
      <c r="AR93" s="270">
        <f>'SCUSA Details Financials'!AQ159</f>
        <v>1212048096.0960383</v>
      </c>
      <c r="AS93" s="270">
        <f>'SCUSA Details Financials'!AR159</f>
        <v>1214472192.2882304</v>
      </c>
      <c r="AT93" s="270">
        <f>'SCUSA Details Financials'!AS159</f>
        <v>1216901136.672807</v>
      </c>
      <c r="AU93" s="270">
        <f>'SCUSA Details Financials'!AT159</f>
        <v>1219334938.9461527</v>
      </c>
      <c r="AV93" s="270">
        <f>'SCUSA Details Financials'!AU159</f>
        <v>1221773608.8240447</v>
      </c>
      <c r="AW93" s="270">
        <f>'SCUSA Details Financials'!AV159</f>
        <v>1224217156.041693</v>
      </c>
      <c r="AX93" s="270">
        <f>'SCUSA Details Financials'!AW159</f>
        <v>1226665590.3537762</v>
      </c>
      <c r="AY93" s="270">
        <f>'SCUSA Details Financials'!AX159</f>
        <v>1229118921.5344839</v>
      </c>
      <c r="AZ93" s="270">
        <f>'SCUSA Details Financials'!AY159</f>
        <v>1231577159.3775527</v>
      </c>
      <c r="BA93" s="270">
        <f>'SCUSA Details Financials'!AZ159</f>
        <v>1234040313.6963079</v>
      </c>
      <c r="BB93" s="270">
        <f>'SCUSA Details Financials'!BA159</f>
        <v>1236508394.3237004</v>
      </c>
      <c r="BC93" s="270">
        <f>'SCUSA Details Financials'!BB159</f>
        <v>1238981411.1123481</v>
      </c>
      <c r="BD93" s="270">
        <f>'SCUSA Details Financials'!BC159</f>
        <v>1241459373.9345725</v>
      </c>
      <c r="BE93" s="270">
        <f>'SCUSA Details Financials'!BD159</f>
        <v>1243942292.6824417</v>
      </c>
      <c r="BF93" s="270">
        <f>'SCUSA Details Financials'!BE159</f>
        <v>1246430177.2678065</v>
      </c>
      <c r="BG93" s="270">
        <f>'SCUSA Details Financials'!BF159</f>
        <v>1248923037.6223421</v>
      </c>
      <c r="BH93" s="270">
        <f>'SCUSA Details Financials'!BG159</f>
        <v>1251420883.697587</v>
      </c>
      <c r="BI93" s="270">
        <f>'SCUSA Details Financials'!BH159</f>
        <v>1253923725.464982</v>
      </c>
      <c r="BJ93" s="270">
        <f>'SCUSA Details Financials'!BI159</f>
        <v>1256431572.9159119</v>
      </c>
      <c r="BK93" s="270">
        <f>'SCUSA Details Financials'!BJ159</f>
        <v>1258944436.0617437</v>
      </c>
      <c r="BL93" s="270">
        <f>'SCUSA Details Financials'!BK159</f>
        <v>1261462324.9338675</v>
      </c>
      <c r="BM93" s="270">
        <f>'SCUSA Details Financials'!BL159</f>
        <v>1263985249.583735</v>
      </c>
      <c r="BN93" s="270">
        <f>'SCUSA Details Financials'!BM159</f>
        <v>1266513220.0829024</v>
      </c>
      <c r="BO93" s="270">
        <f>'SCUSA Details Financials'!BN159</f>
        <v>1269046246.5230684</v>
      </c>
      <c r="BP93" s="270">
        <f>'SCUSA Details Financials'!BO159</f>
        <v>1271584339.0161145</v>
      </c>
      <c r="BQ93" s="270">
        <f>'SCUSA Details Financials'!BP159</f>
        <v>1274127507.6941466</v>
      </c>
      <c r="BR93" s="270">
        <f>'SCUSA Details Financials'!BQ159</f>
        <v>1276675762.7095351</v>
      </c>
      <c r="BS93" s="270">
        <f>'SCUSA Details Financials'!BR159</f>
        <v>1279229114.2349539</v>
      </c>
      <c r="BT93" s="270">
        <f>'SCUSA Details Financials'!BS159</f>
        <v>1281787572.463424</v>
      </c>
      <c r="BU93" s="270">
        <f>'SCUSA Details Financials'!BT159</f>
        <v>1284351147.6083508</v>
      </c>
      <c r="BV93" s="270">
        <f>'SCUSA Details Financials'!BU159</f>
        <v>1286919849.9035676</v>
      </c>
      <c r="BW93" s="270">
        <f>'SCUSA Details Financials'!BV159</f>
        <v>1289493689.6033747</v>
      </c>
      <c r="BX93" s="270">
        <f>'SCUSA Details Financials'!BW159</f>
        <v>1292072676.9825814</v>
      </c>
      <c r="BY93" s="270">
        <f>'SCUSA Details Financials'!BX159</f>
        <v>1294656822.3365467</v>
      </c>
      <c r="BZ93" s="270">
        <f>'SCUSA Details Financials'!BY159</f>
        <v>1297246135.9812198</v>
      </c>
      <c r="CA93" s="270">
        <f>'SCUSA Details Financials'!BZ159</f>
        <v>1299840628.2531822</v>
      </c>
      <c r="CB93" s="270">
        <f>'SCUSA Details Financials'!CA159</f>
        <v>1302440309.5096886</v>
      </c>
      <c r="CC93" s="270">
        <f>'SCUSA Details Financials'!CB159</f>
        <v>1305045190.1287079</v>
      </c>
      <c r="CD93" s="20"/>
      <c r="CE93" s="235">
        <f t="shared" si="87"/>
        <v>46585406.810000151</v>
      </c>
      <c r="CF93" s="235">
        <f t="shared" si="88"/>
        <v>1214472192.2882304</v>
      </c>
      <c r="CG93" s="235">
        <f t="shared" si="89"/>
        <v>1243942292.6824417</v>
      </c>
      <c r="CH93" s="235">
        <f t="shared" si="90"/>
        <v>1274127507.6941466</v>
      </c>
      <c r="CI93" s="235">
        <f t="shared" si="91"/>
        <v>1305045190.1287079</v>
      </c>
      <c r="CJ93" s="20"/>
      <c r="CK93" s="235">
        <f t="shared" si="92"/>
        <v>171466497.13000011</v>
      </c>
      <c r="CL93" s="235">
        <f t="shared" si="93"/>
        <v>1570416364.7779996</v>
      </c>
      <c r="CM93" s="235">
        <f t="shared" si="94"/>
        <v>91153275.880000129</v>
      </c>
      <c r="CN93" s="235">
        <f t="shared" si="95"/>
        <v>46585406.810000151</v>
      </c>
      <c r="CO93" s="235">
        <f t="shared" si="96"/>
        <v>1045868543.619</v>
      </c>
      <c r="CP93" s="20"/>
      <c r="CQ93" s="236">
        <f t="shared" si="86"/>
        <v>171.46649713000011</v>
      </c>
      <c r="CR93" s="236">
        <f t="shared" si="86"/>
        <v>1570.4163647779997</v>
      </c>
      <c r="CS93" s="236">
        <f t="shared" si="86"/>
        <v>91.153275880000123</v>
      </c>
      <c r="CT93" s="236">
        <f t="shared" si="86"/>
        <v>46.585406810000151</v>
      </c>
      <c r="CU93" s="237">
        <f t="shared" si="86"/>
        <v>1045.8685436189999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>
        <f>'SCUSA Details Financials'!U161</f>
        <v>-2384969552.368</v>
      </c>
      <c r="W94" s="270">
        <f>'SCUSA Details Financials'!V161</f>
        <v>-2419660110.3260002</v>
      </c>
      <c r="X94" s="270">
        <f>'SCUSA Details Financials'!W161</f>
        <v>-2648778256.8370004</v>
      </c>
      <c r="Y94" s="270">
        <f>'SCUSA Details Financials'!X161</f>
        <v>-2775686226.4500003</v>
      </c>
      <c r="Z94" s="270">
        <f>'SCUSA Details Financials'!Y161</f>
        <v>-2891627243.9130001</v>
      </c>
      <c r="AA94" s="270">
        <f>'SCUSA Details Financials'!Z161</f>
        <v>-2882464664.9440002</v>
      </c>
      <c r="AB94" s="270">
        <f>'SCUSA Details Financials'!AA161</f>
        <v>-2956327926.1740003</v>
      </c>
      <c r="AC94" s="270">
        <f>'SCUSA Details Financials'!AB161</f>
        <v>-3037092457.8060002</v>
      </c>
      <c r="AD94" s="270">
        <f>'SCUSA Details Financials'!AC161</f>
        <v>-3101342147.9000001</v>
      </c>
      <c r="AE94" s="270">
        <f>'SCUSA Details Financials'!AD161</f>
        <v>-3151724023.6760001</v>
      </c>
      <c r="AF94" s="270">
        <f>'SCUSA Details Financials'!AE161</f>
        <v>-3151106345.9770002</v>
      </c>
      <c r="AG94" s="270">
        <f>'SCUSA Details Financials'!AF161</f>
        <v>-3086263910.3300004</v>
      </c>
      <c r="AH94" s="270">
        <f>'SCUSA Details Financials'!AG161</f>
        <v>-3078637901.7340002</v>
      </c>
      <c r="AI94" s="270">
        <f>'SCUSA Details Financials'!AH161</f>
        <v>-3089599916.0930004</v>
      </c>
      <c r="AJ94" s="270">
        <f>'SCUSA Details Financials'!AI161</f>
        <v>-3220021022.4100003</v>
      </c>
      <c r="AK94" s="270">
        <f>'SCUSA Details Financials'!AJ161</f>
        <v>-3348765256.2850003</v>
      </c>
      <c r="AL94" s="270">
        <f>'SCUSA Details Financials'!AK161</f>
        <v>-3496652788.8870001</v>
      </c>
      <c r="AM94" s="270">
        <f>'SCUSA Details Financials'!AL161</f>
        <v>-3540167653.9970002</v>
      </c>
      <c r="AN94" s="270">
        <f>'SCUSA Details Financials'!AM161</f>
        <v>-3649859231.1500001</v>
      </c>
      <c r="AO94" s="270">
        <f>'SCUSA Details Financials'!AN161</f>
        <v>-3739315350.410357</v>
      </c>
      <c r="AP94" s="270">
        <f>'SCUSA Details Financials'!AO161</f>
        <v>-3140433732.3565021</v>
      </c>
      <c r="AQ94" s="270">
        <f>'SCUSA Details Financials'!AP161</f>
        <v>-3193650643.1740003</v>
      </c>
      <c r="AR94" s="270">
        <f>'SCUSA Details Financials'!AQ161</f>
        <v>-3252007625.1818075</v>
      </c>
      <c r="AS94" s="270">
        <f>'SCUSA Details Financials'!AR161</f>
        <v>-3271966903.2872291</v>
      </c>
      <c r="AT94" s="270">
        <f>'SCUSA Details Financials'!AS161</f>
        <v>-3230564233.5735745</v>
      </c>
      <c r="AU94" s="270">
        <f>'SCUSA Details Financials'!AT161</f>
        <v>-3246916523.7322378</v>
      </c>
      <c r="AV94" s="270">
        <f>'SCUSA Details Financials'!AU161</f>
        <v>-3305010645.2010274</v>
      </c>
      <c r="AW94" s="270">
        <f>'SCUSA Details Financials'!AV161</f>
        <v>-3400327989.1315155</v>
      </c>
      <c r="AX94" s="270">
        <f>'SCUSA Details Financials'!AW161</f>
        <v>-3515293736.9359579</v>
      </c>
      <c r="AY94" s="270">
        <f>'SCUSA Details Financials'!AX161</f>
        <v>-3605254566.6676526</v>
      </c>
      <c r="AZ94" s="270">
        <f>'SCUSA Details Financials'!AY161</f>
        <v>-3671662515.6060433</v>
      </c>
      <c r="BA94" s="270">
        <f>'SCUSA Details Financials'!AZ161</f>
        <v>-3708286422.2799516</v>
      </c>
      <c r="BB94" s="270">
        <f>'SCUSA Details Financials'!BA161</f>
        <v>-3722927717.8299294</v>
      </c>
      <c r="BC94" s="270">
        <f>'SCUSA Details Financials'!BB161</f>
        <v>-3708592509.835731</v>
      </c>
      <c r="BD94" s="270">
        <f>'SCUSA Details Financials'!BC161</f>
        <v>-3672832578.4187222</v>
      </c>
      <c r="BE94" s="270">
        <f>'SCUSA Details Financials'!BD161</f>
        <v>-3609296022.2300587</v>
      </c>
      <c r="BF94" s="270">
        <f>'SCUSA Details Financials'!BE161</f>
        <v>-3536495952.8909626</v>
      </c>
      <c r="BG94" s="270">
        <f>'SCUSA Details Financials'!BF161</f>
        <v>-3530637203.1958337</v>
      </c>
      <c r="BH94" s="270">
        <f>'SCUSA Details Financials'!BG161</f>
        <v>-3572532917.325736</v>
      </c>
      <c r="BI94" s="270">
        <f>'SCUSA Details Financials'!BH161</f>
        <v>-3657359021.8353868</v>
      </c>
      <c r="BJ94" s="270">
        <f>'SCUSA Details Financials'!BI161</f>
        <v>-3763919192.9013963</v>
      </c>
      <c r="BK94" s="270">
        <f>'SCUSA Details Financials'!BJ161</f>
        <v>-3844096216.4827256</v>
      </c>
      <c r="BL94" s="270">
        <f>'SCUSA Details Financials'!BK161</f>
        <v>-3899632030.5920525</v>
      </c>
      <c r="BM94" s="270">
        <f>'SCUSA Details Financials'!BL161</f>
        <v>-3922497060.546639</v>
      </c>
      <c r="BN94" s="270">
        <f>'SCUSA Details Financials'!BM161</f>
        <v>-3920473077.6797357</v>
      </c>
      <c r="BO94" s="270">
        <f>'SCUSA Details Financials'!BN161</f>
        <v>-3889982588.1808095</v>
      </c>
      <c r="BP94" s="270">
        <f>'SCUSA Details Financials'!BO161</f>
        <v>-3838807186.9275928</v>
      </c>
      <c r="BQ94" s="270">
        <f>'SCUSA Details Financials'!BP161</f>
        <v>-3761197173.430584</v>
      </c>
      <c r="BR94" s="270">
        <f>'SCUSA Details Financials'!BQ161</f>
        <v>-3670720075.8686595</v>
      </c>
      <c r="BS94" s="270">
        <f>'SCUSA Details Financials'!BR161</f>
        <v>-3651016168.7977571</v>
      </c>
      <c r="BT94" s="270">
        <f>'SCUSA Details Financials'!BS161</f>
        <v>-3681640113.6119413</v>
      </c>
      <c r="BU94" s="270">
        <f>'SCUSA Details Financials'!BT161</f>
        <v>-3756911594.5902729</v>
      </c>
      <c r="BV94" s="270">
        <f>'SCUSA Details Financials'!BU161</f>
        <v>-3853779802.3395953</v>
      </c>
      <c r="BW94" s="270">
        <f>'SCUSA Details Financials'!BV161</f>
        <v>-3922892632.8641849</v>
      </c>
      <c r="BX94" s="270">
        <f>'SCUSA Details Financials'!BW161</f>
        <v>-3965719083.5662794</v>
      </c>
      <c r="BY94" s="270">
        <f>'SCUSA Details Financials'!BX161</f>
        <v>-3975603511.3552279</v>
      </c>
      <c r="BZ94" s="270">
        <f>'SCUSA Details Financials'!BY161</f>
        <v>-3961193952.535078</v>
      </c>
      <c r="CA94" s="270">
        <f>'SCUSA Details Financials'!BZ161</f>
        <v>-3919319261.2174692</v>
      </c>
      <c r="CB94" s="270">
        <f>'SCUSA Details Financials'!CA161</f>
        <v>-3858624564.6770358</v>
      </c>
      <c r="CC94" s="270">
        <f>'SCUSA Details Financials'!CB161</f>
        <v>-3771791719.4370751</v>
      </c>
      <c r="CD94" s="20"/>
      <c r="CE94" s="235">
        <f t="shared" si="87"/>
        <v>-3086263910.3300004</v>
      </c>
      <c r="CF94" s="235">
        <f t="shared" si="88"/>
        <v>-3271966903.2872291</v>
      </c>
      <c r="CG94" s="235">
        <f t="shared" si="89"/>
        <v>-3609296022.2300587</v>
      </c>
      <c r="CH94" s="235">
        <f t="shared" si="90"/>
        <v>-3761197173.430584</v>
      </c>
      <c r="CI94" s="235">
        <f t="shared" si="91"/>
        <v>-3771791719.4370751</v>
      </c>
      <c r="CJ94" s="20"/>
      <c r="CK94" s="235">
        <f t="shared" si="92"/>
        <v>-2648778256.8370004</v>
      </c>
      <c r="CL94" s="235">
        <f t="shared" si="93"/>
        <v>-2882464664.9440002</v>
      </c>
      <c r="CM94" s="235">
        <f t="shared" si="94"/>
        <v>-3101342147.9000001</v>
      </c>
      <c r="CN94" s="235">
        <f t="shared" si="95"/>
        <v>-3086263910.3300004</v>
      </c>
      <c r="CO94" s="235">
        <f t="shared" si="96"/>
        <v>-3220021022.4100003</v>
      </c>
      <c r="CP94" s="20"/>
      <c r="CQ94" s="236">
        <f t="shared" si="86"/>
        <v>-2648.7782568370003</v>
      </c>
      <c r="CR94" s="236">
        <f t="shared" si="86"/>
        <v>-2882.4646649440001</v>
      </c>
      <c r="CS94" s="236">
        <f t="shared" si="86"/>
        <v>-3101.3421478999999</v>
      </c>
      <c r="CT94" s="236">
        <f t="shared" si="86"/>
        <v>-3086.2639103300003</v>
      </c>
      <c r="CU94" s="237">
        <f t="shared" si="86"/>
        <v>-3220.0210224100001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>
        <f>'SCUSA Details Financials'!U162</f>
        <v>25064919.942999944</v>
      </c>
      <c r="W95" s="270">
        <f>'SCUSA Details Financials'!V162</f>
        <v>28410835.232999943</v>
      </c>
      <c r="X95" s="270">
        <f>'SCUSA Details Financials'!W162</f>
        <v>30315075.283999942</v>
      </c>
      <c r="Y95" s="270">
        <f>'SCUSA Details Financials'!X162</f>
        <v>29275624.602999944</v>
      </c>
      <c r="Z95" s="270">
        <f>'SCUSA Details Financials'!Y162</f>
        <v>29821915.622999944</v>
      </c>
      <c r="AA95" s="270">
        <f>'SCUSA Details Financials'!Z162</f>
        <v>30405206.749999944</v>
      </c>
      <c r="AB95" s="270">
        <f>'SCUSA Details Financials'!AA162</f>
        <v>30144636.259999946</v>
      </c>
      <c r="AC95" s="270">
        <f>'SCUSA Details Financials'!AB162</f>
        <v>29324313.193999946</v>
      </c>
      <c r="AD95" s="270">
        <f>'SCUSA Details Financials'!AC162</f>
        <v>29273533.489999946</v>
      </c>
      <c r="AE95" s="270">
        <f>'SCUSA Details Financials'!AD162</f>
        <v>39630529.920999944</v>
      </c>
      <c r="AF95" s="270">
        <f>'SCUSA Details Financials'!AE162</f>
        <v>40118209.432999946</v>
      </c>
      <c r="AG95" s="270">
        <f>'SCUSA Details Financials'!AF162</f>
        <v>41218271.998999946</v>
      </c>
      <c r="AH95" s="270">
        <f>'SCUSA Details Financials'!AG162</f>
        <v>42503914.783999994</v>
      </c>
      <c r="AI95" s="270">
        <f>'SCUSA Details Financials'!AH162</f>
        <v>45126780.997999996</v>
      </c>
      <c r="AJ95" s="270">
        <f>'SCUSA Details Financials'!AI162</f>
        <v>45352673.745999999</v>
      </c>
      <c r="AK95" s="270">
        <f>'SCUSA Details Financials'!AJ162</f>
        <v>48688910.18</v>
      </c>
      <c r="AL95" s="270">
        <f>'SCUSA Details Financials'!AK162</f>
        <v>49185878.461000003</v>
      </c>
      <c r="AM95" s="270">
        <f>'SCUSA Details Financials'!AL162</f>
        <v>50786268.907000005</v>
      </c>
      <c r="AN95" s="270">
        <f>'SCUSA Details Financials'!AM162</f>
        <v>50403822.943000004</v>
      </c>
      <c r="AO95" s="270">
        <f>'SCUSA Details Financials'!AN162</f>
        <v>52246362.634861901</v>
      </c>
      <c r="AP95" s="270">
        <f>'SCUSA Details Financials'!AO162</f>
        <v>52567248.244103469</v>
      </c>
      <c r="AQ95" s="270">
        <f>'SCUSA Details Financials'!AP162</f>
        <v>54031313.806373321</v>
      </c>
      <c r="AR95" s="270">
        <f>'SCUSA Details Financials'!AQ162</f>
        <v>54648115.424097106</v>
      </c>
      <c r="AS95" s="270">
        <f>'SCUSA Details Financials'!AR162</f>
        <v>54727376.113438793</v>
      </c>
      <c r="AT95" s="270">
        <f>'SCUSA Details Financials'!AS162</f>
        <v>53402882.911815941</v>
      </c>
      <c r="AU95" s="270">
        <f>'SCUSA Details Financials'!AT162</f>
        <v>52097459.990960047</v>
      </c>
      <c r="AV95" s="270">
        <f>'SCUSA Details Financials'!AU162</f>
        <v>51288471.032676436</v>
      </c>
      <c r="AW95" s="270">
        <f>'SCUSA Details Financials'!AV162</f>
        <v>50216403.126587868</v>
      </c>
      <c r="AX95" s="270">
        <f>'SCUSA Details Financials'!AW162</f>
        <v>49496853.846025027</v>
      </c>
      <c r="AY95" s="270">
        <f>'SCUSA Details Financials'!AX162</f>
        <v>50764615.016146481</v>
      </c>
      <c r="AZ95" s="270">
        <f>'SCUSA Details Financials'!AY162</f>
        <v>53143381.479964457</v>
      </c>
      <c r="BA95" s="270">
        <f>'SCUSA Details Financials'!AZ162</f>
        <v>54219652.118207507</v>
      </c>
      <c r="BB95" s="270">
        <f>'SCUSA Details Financials'!BA162</f>
        <v>53792956.429900832</v>
      </c>
      <c r="BC95" s="270">
        <f>'SCUSA Details Financials'!BB162</f>
        <v>55010565.77286303</v>
      </c>
      <c r="BD95" s="270">
        <f>'SCUSA Details Financials'!BC162</f>
        <v>54943219.109248906</v>
      </c>
      <c r="BE95" s="270">
        <f>'SCUSA Details Financials'!BD162</f>
        <v>54365816.796995953</v>
      </c>
      <c r="BF95" s="270">
        <f>'SCUSA Details Financials'!BE162</f>
        <v>53121271.485832833</v>
      </c>
      <c r="BG95" s="270">
        <f>'SCUSA Details Financials'!BF162</f>
        <v>51888509.610486537</v>
      </c>
      <c r="BH95" s="270">
        <f>'SCUSA Details Financials'!BG162</f>
        <v>51185016.806614183</v>
      </c>
      <c r="BI95" s="270">
        <f>'SCUSA Details Financials'!BH162</f>
        <v>50196890.058579862</v>
      </c>
      <c r="BJ95" s="270">
        <f>'SCUSA Details Financials'!BI162</f>
        <v>49538719.584263928</v>
      </c>
      <c r="BK95" s="270">
        <f>'SCUSA Details Financials'!BJ162</f>
        <v>50823466.448027201</v>
      </c>
      <c r="BL95" s="270">
        <f>'SCUSA Details Financials'!BK162</f>
        <v>53194834.365215607</v>
      </c>
      <c r="BM95" s="270">
        <f>'SCUSA Details Financials'!BL162</f>
        <v>54249346.856545977</v>
      </c>
      <c r="BN95" s="270">
        <f>'SCUSA Details Financials'!BM162</f>
        <v>53797332.895308591</v>
      </c>
      <c r="BO95" s="270">
        <f>'SCUSA Details Financials'!BN162</f>
        <v>54990908.122858457</v>
      </c>
      <c r="BP95" s="270">
        <f>'SCUSA Details Financials'!BO162</f>
        <v>54869238.296345763</v>
      </c>
      <c r="BQ95" s="270">
        <f>'SCUSA Details Financials'!BP162</f>
        <v>54244468.662761003</v>
      </c>
      <c r="BR95" s="270">
        <f>'SCUSA Details Financials'!BQ162</f>
        <v>52948752.749484152</v>
      </c>
      <c r="BS95" s="270">
        <f>'SCUSA Details Financials'!BR162</f>
        <v>51668904.988494858</v>
      </c>
      <c r="BT95" s="270">
        <f>'SCUSA Details Financials'!BS162</f>
        <v>50897545.427993208</v>
      </c>
      <c r="BU95" s="270">
        <f>'SCUSA Details Financials'!BT162</f>
        <v>49861895.39930331</v>
      </c>
      <c r="BV95" s="270">
        <f>'SCUSA Details Financials'!BU162</f>
        <v>49136143.857482977</v>
      </c>
      <c r="BW95" s="270">
        <f>'SCUSA Details Financials'!BV162</f>
        <v>50469073.913415596</v>
      </c>
      <c r="BX95" s="270">
        <f>'SCUSA Details Financials'!BW162</f>
        <v>52983773.259684302</v>
      </c>
      <c r="BY95" s="270">
        <f>'SCUSA Details Financials'!BX162</f>
        <v>54237654.986785948</v>
      </c>
      <c r="BZ95" s="270">
        <f>'SCUSA Details Financials'!BY162</f>
        <v>54004858.856654674</v>
      </c>
      <c r="CA95" s="270">
        <f>'SCUSA Details Financials'!BZ162</f>
        <v>55455806.246639699</v>
      </c>
      <c r="CB95" s="270">
        <f>'SCUSA Details Financials'!CA162</f>
        <v>55623591.358690247</v>
      </c>
      <c r="CC95" s="270">
        <f>'SCUSA Details Financials'!CB162</f>
        <v>55282916.694689728</v>
      </c>
      <c r="CD95" s="20"/>
      <c r="CE95" s="235">
        <f t="shared" si="87"/>
        <v>41218271.998999946</v>
      </c>
      <c r="CF95" s="235">
        <f t="shared" si="88"/>
        <v>54727376.113438793</v>
      </c>
      <c r="CG95" s="235">
        <f t="shared" si="89"/>
        <v>54365816.796995953</v>
      </c>
      <c r="CH95" s="235">
        <f t="shared" si="90"/>
        <v>54244468.662761003</v>
      </c>
      <c r="CI95" s="235">
        <f t="shared" si="91"/>
        <v>55282916.694689728</v>
      </c>
      <c r="CJ95" s="20"/>
      <c r="CK95" s="235">
        <f t="shared" si="92"/>
        <v>30315075.283999942</v>
      </c>
      <c r="CL95" s="235">
        <f t="shared" si="93"/>
        <v>30405206.749999944</v>
      </c>
      <c r="CM95" s="235">
        <f t="shared" si="94"/>
        <v>29273533.489999946</v>
      </c>
      <c r="CN95" s="235">
        <f t="shared" si="95"/>
        <v>41218271.998999946</v>
      </c>
      <c r="CO95" s="235">
        <f t="shared" si="96"/>
        <v>45352673.745999999</v>
      </c>
      <c r="CP95" s="20"/>
      <c r="CQ95" s="236">
        <f t="shared" si="86"/>
        <v>30.315075283999942</v>
      </c>
      <c r="CR95" s="236">
        <f t="shared" si="86"/>
        <v>30.405206749999945</v>
      </c>
      <c r="CS95" s="236">
        <f t="shared" si="86"/>
        <v>29.273533489999945</v>
      </c>
      <c r="CT95" s="236">
        <f t="shared" si="86"/>
        <v>41.218271998999946</v>
      </c>
      <c r="CU95" s="237">
        <f t="shared" si="86"/>
        <v>45.352673746000001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>
        <f>'SCUSA Details Financials'!U174</f>
        <v>2353093823.6690001</v>
      </c>
      <c r="W96" s="270">
        <f>'SCUSA Details Financials'!V174</f>
        <v>2640361744.0820003</v>
      </c>
      <c r="X96" s="270">
        <f>'SCUSA Details Financials'!W174</f>
        <v>2959975436.092</v>
      </c>
      <c r="Y96" s="270">
        <f>'SCUSA Details Financials'!X174</f>
        <v>3316891137.5890002</v>
      </c>
      <c r="Z96" s="270">
        <f>'SCUSA Details Financials'!Y174</f>
        <v>3612968319.4980001</v>
      </c>
      <c r="AA96" s="270">
        <f>'SCUSA Details Financials'!Z174</f>
        <v>5209540034.5320005</v>
      </c>
      <c r="AB96" s="270">
        <f>'SCUSA Details Financials'!AA174</f>
        <v>3913980786.2340002</v>
      </c>
      <c r="AC96" s="270">
        <f>'SCUSA Details Financials'!AB174</f>
        <v>4202206998.9350004</v>
      </c>
      <c r="AD96" s="270">
        <f>'SCUSA Details Financials'!AC174</f>
        <v>4459595300.9040003</v>
      </c>
      <c r="AE96" s="270">
        <f>'SCUSA Details Financials'!AD174</f>
        <v>4641196365.7550001</v>
      </c>
      <c r="AF96" s="270">
        <f>'SCUSA Details Financials'!AE174</f>
        <v>4764410955.7680006</v>
      </c>
      <c r="AG96" s="270">
        <f>'SCUSA Details Financials'!AF174</f>
        <v>4944622314.5960007</v>
      </c>
      <c r="AH96" s="270">
        <f>'SCUSA Details Financials'!AG174</f>
        <v>5203013644.3389997</v>
      </c>
      <c r="AI96" s="270">
        <f>'SCUSA Details Financials'!AH174</f>
        <v>5387552816.9119997</v>
      </c>
      <c r="AJ96" s="270">
        <f>'SCUSA Details Financials'!AI174</f>
        <v>5171028334.4689999</v>
      </c>
      <c r="AK96" s="270">
        <f>'SCUSA Details Financials'!AJ174</f>
        <v>5418833370.8800001</v>
      </c>
      <c r="AL96" s="270">
        <f>'SCUSA Details Financials'!AK174</f>
        <v>5608648829.6540003</v>
      </c>
      <c r="AM96" s="270">
        <f>'SCUSA Details Financials'!AL174</f>
        <v>5300485797.4320002</v>
      </c>
      <c r="AN96" s="270">
        <f>'SCUSA Details Financials'!AM174</f>
        <v>5643695790.3310003</v>
      </c>
      <c r="AO96" s="270">
        <f>'SCUSA Details Financials'!AN174</f>
        <v>6021388027.8600626</v>
      </c>
      <c r="AP96" s="270">
        <f>'SCUSA Details Financials'!AO174</f>
        <v>6336735759.2713652</v>
      </c>
      <c r="AQ96" s="270">
        <f>'SCUSA Details Financials'!AP174</f>
        <v>6614839859.0982027</v>
      </c>
      <c r="AR96" s="270">
        <f>'SCUSA Details Financials'!AQ174</f>
        <v>6892358697.1453257</v>
      </c>
      <c r="AS96" s="270">
        <f>'SCUSA Details Financials'!AR174</f>
        <v>6459726462.4674673</v>
      </c>
      <c r="AT96" s="270">
        <f>'SCUSA Details Financials'!AS174</f>
        <v>6520095846.2150116</v>
      </c>
      <c r="AU96" s="270">
        <f>'SCUSA Details Financials'!AT174</f>
        <v>6512497572.7518015</v>
      </c>
      <c r="AV96" s="270">
        <f>'SCUSA Details Financials'!AU174</f>
        <v>6522564744.8477602</v>
      </c>
      <c r="AW96" s="270">
        <f>'SCUSA Details Financials'!AV174</f>
        <v>6489246418.8374577</v>
      </c>
      <c r="AX96" s="270">
        <f>'SCUSA Details Financials'!AW174</f>
        <v>6426049223.9493628</v>
      </c>
      <c r="AY96" s="270">
        <f>'SCUSA Details Financials'!AX174</f>
        <v>6333499872.7649536</v>
      </c>
      <c r="AZ96" s="270">
        <f>'SCUSA Details Financials'!AY174</f>
        <v>6246661145.9849319</v>
      </c>
      <c r="BA96" s="270">
        <f>'SCUSA Details Financials'!AZ174</f>
        <v>6183218416.3009529</v>
      </c>
      <c r="BB96" s="270">
        <f>'SCUSA Details Financials'!BA174</f>
        <v>6102969443.5019855</v>
      </c>
      <c r="BC96" s="270">
        <f>'SCUSA Details Financials'!BB174</f>
        <v>6169609684.2054272</v>
      </c>
      <c r="BD96" s="270">
        <f>'SCUSA Details Financials'!BC174</f>
        <v>6245637837.6917362</v>
      </c>
      <c r="BE96" s="270">
        <f>'SCUSA Details Financials'!BD174</f>
        <v>6342027640.4978085</v>
      </c>
      <c r="BF96" s="270">
        <f>'SCUSA Details Financials'!BE174</f>
        <v>6473321590.8193016</v>
      </c>
      <c r="BG96" s="270">
        <f>'SCUSA Details Financials'!BF174</f>
        <v>6491060013.3759031</v>
      </c>
      <c r="BH96" s="270">
        <f>'SCUSA Details Financials'!BG174</f>
        <v>6557014968.3589888</v>
      </c>
      <c r="BI96" s="270">
        <f>'SCUSA Details Financials'!BH174</f>
        <v>6557439638.8803701</v>
      </c>
      <c r="BJ96" s="270">
        <f>'SCUSA Details Financials'!BI174</f>
        <v>6522673300.7318592</v>
      </c>
      <c r="BK96" s="270">
        <f>'SCUSA Details Financials'!BJ174</f>
        <v>6427860010.4630136</v>
      </c>
      <c r="BL96" s="270">
        <f>'SCUSA Details Financials'!BK174</f>
        <v>6328979239.5373945</v>
      </c>
      <c r="BM96" s="270">
        <f>'SCUSA Details Financials'!BL174</f>
        <v>6281687188.3456554</v>
      </c>
      <c r="BN96" s="270">
        <f>'SCUSA Details Financials'!BM174</f>
        <v>6237830794.5080652</v>
      </c>
      <c r="BO96" s="270">
        <f>'SCUSA Details Financials'!BN174</f>
        <v>6231324657.5280142</v>
      </c>
      <c r="BP96" s="270">
        <f>'SCUSA Details Financials'!BO174</f>
        <v>6241754747.0437756</v>
      </c>
      <c r="BQ96" s="270">
        <f>'SCUSA Details Financials'!BP174</f>
        <v>6264131753.8732634</v>
      </c>
      <c r="BR96" s="270">
        <f>'SCUSA Details Financials'!BQ174</f>
        <v>6328380496.9549294</v>
      </c>
      <c r="BS96" s="270">
        <f>'SCUSA Details Financials'!BR174</f>
        <v>6398146509.8046703</v>
      </c>
      <c r="BT96" s="270">
        <f>'SCUSA Details Financials'!BS174</f>
        <v>6509150421.4511099</v>
      </c>
      <c r="BU96" s="270">
        <f>'SCUSA Details Financials'!BT174</f>
        <v>6618895933.3836279</v>
      </c>
      <c r="BV96" s="270">
        <f>'SCUSA Details Financials'!BU174</f>
        <v>6593929386.6366358</v>
      </c>
      <c r="BW96" s="270">
        <f>'SCUSA Details Financials'!BV174</f>
        <v>6476975749.2961178</v>
      </c>
      <c r="BX96" s="270">
        <f>'SCUSA Details Financials'!BW174</f>
        <v>6374429832.7998762</v>
      </c>
      <c r="BY96" s="270">
        <f>'SCUSA Details Financials'!BX174</f>
        <v>6311330270.6952257</v>
      </c>
      <c r="BZ96" s="270">
        <f>'SCUSA Details Financials'!BY174</f>
        <v>6240644424.3340311</v>
      </c>
      <c r="CA96" s="270">
        <f>'SCUSA Details Financials'!BZ174</f>
        <v>6178568170.2501001</v>
      </c>
      <c r="CB96" s="270">
        <f>'SCUSA Details Financials'!CA174</f>
        <v>6113830193.4561138</v>
      </c>
      <c r="CC96" s="270">
        <f>'SCUSA Details Financials'!CB174</f>
        <v>6077668871.0640202</v>
      </c>
      <c r="CD96" s="20"/>
      <c r="CE96" s="235">
        <f t="shared" si="87"/>
        <v>4944622314.5960007</v>
      </c>
      <c r="CF96" s="235">
        <f t="shared" si="88"/>
        <v>6459726462.4674673</v>
      </c>
      <c r="CG96" s="235">
        <f t="shared" si="89"/>
        <v>6342027640.4978085</v>
      </c>
      <c r="CH96" s="235">
        <f t="shared" si="90"/>
        <v>6264131753.8732634</v>
      </c>
      <c r="CI96" s="235">
        <f t="shared" si="91"/>
        <v>6077668871.0640202</v>
      </c>
      <c r="CJ96" s="20"/>
      <c r="CK96" s="235">
        <f t="shared" si="92"/>
        <v>2959975436.092</v>
      </c>
      <c r="CL96" s="235">
        <f t="shared" si="93"/>
        <v>5209540034.5320005</v>
      </c>
      <c r="CM96" s="235">
        <f t="shared" si="94"/>
        <v>4459595300.9040003</v>
      </c>
      <c r="CN96" s="235">
        <f t="shared" si="95"/>
        <v>4944622314.5960007</v>
      </c>
      <c r="CO96" s="235">
        <f t="shared" si="96"/>
        <v>5171028334.4689999</v>
      </c>
      <c r="CP96" s="20"/>
      <c r="CQ96" s="236">
        <f t="shared" ref="CQ96:CU131" si="99">CK96/1000000</f>
        <v>2959.9754360920001</v>
      </c>
      <c r="CR96" s="236">
        <f t="shared" si="99"/>
        <v>5209.5400345320004</v>
      </c>
      <c r="CS96" s="236">
        <f t="shared" si="99"/>
        <v>4459.5953009040004</v>
      </c>
      <c r="CT96" s="236">
        <f t="shared" si="99"/>
        <v>4944.6223145960003</v>
      </c>
      <c r="CU96" s="237">
        <f t="shared" si="99"/>
        <v>5171.0283344689997</v>
      </c>
    </row>
    <row r="97" spans="1:99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  <c r="BP97" s="69"/>
      <c r="BQ97" s="69"/>
      <c r="BR97" s="69"/>
      <c r="BS97" s="69"/>
      <c r="BT97" s="69"/>
      <c r="BU97" s="69"/>
      <c r="BV97" s="69"/>
      <c r="BW97" s="69"/>
      <c r="BX97" s="69"/>
      <c r="BY97" s="69"/>
      <c r="BZ97" s="69"/>
      <c r="CA97" s="69"/>
      <c r="CB97" s="69"/>
      <c r="CC97" s="69"/>
      <c r="CD97" s="20"/>
      <c r="CE97" s="235">
        <f t="shared" si="87"/>
        <v>0</v>
      </c>
      <c r="CF97" s="235">
        <f t="shared" si="88"/>
        <v>0</v>
      </c>
      <c r="CG97" s="235">
        <f t="shared" si="89"/>
        <v>0</v>
      </c>
      <c r="CH97" s="235">
        <f t="shared" si="90"/>
        <v>0</v>
      </c>
      <c r="CI97" s="235">
        <f t="shared" si="91"/>
        <v>0</v>
      </c>
      <c r="CJ97" s="20"/>
      <c r="CK97" s="235">
        <f t="shared" si="92"/>
        <v>0</v>
      </c>
      <c r="CL97" s="235">
        <f t="shared" si="93"/>
        <v>0</v>
      </c>
      <c r="CM97" s="235">
        <f t="shared" si="94"/>
        <v>0</v>
      </c>
      <c r="CN97" s="235">
        <f t="shared" si="95"/>
        <v>0</v>
      </c>
      <c r="CO97" s="235">
        <f t="shared" si="96"/>
        <v>0</v>
      </c>
      <c r="CP97" s="20"/>
      <c r="CQ97" s="236">
        <f t="shared" si="99"/>
        <v>0</v>
      </c>
      <c r="CR97" s="236">
        <f t="shared" si="99"/>
        <v>0</v>
      </c>
      <c r="CS97" s="236">
        <f t="shared" si="99"/>
        <v>0</v>
      </c>
      <c r="CT97" s="236">
        <f t="shared" si="99"/>
        <v>0</v>
      </c>
      <c r="CU97" s="237">
        <f t="shared" si="99"/>
        <v>0</v>
      </c>
    </row>
    <row r="98" spans="1:99" ht="17.25" customHeight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70"/>
      <c r="BC98" s="270"/>
      <c r="BD98" s="270"/>
      <c r="BE98" s="270"/>
      <c r="BF98" s="270"/>
      <c r="BG98" s="270"/>
      <c r="BH98" s="270"/>
      <c r="BI98" s="270"/>
      <c r="BJ98" s="270"/>
      <c r="BK98" s="270"/>
      <c r="BL98" s="270"/>
      <c r="BM98" s="270"/>
      <c r="BN98" s="270"/>
      <c r="BO98" s="270"/>
      <c r="BP98" s="270"/>
      <c r="BQ98" s="270"/>
      <c r="BR98" s="270"/>
      <c r="BS98" s="270"/>
      <c r="BT98" s="270"/>
      <c r="BU98" s="270"/>
      <c r="BV98" s="270"/>
      <c r="BW98" s="270"/>
      <c r="BX98" s="270"/>
      <c r="BY98" s="270"/>
      <c r="BZ98" s="270"/>
      <c r="CA98" s="270"/>
      <c r="CB98" s="270"/>
      <c r="CC98" s="270"/>
      <c r="CD98" s="20"/>
      <c r="CE98" s="235">
        <f t="shared" si="87"/>
        <v>0</v>
      </c>
      <c r="CF98" s="235">
        <f t="shared" si="88"/>
        <v>0</v>
      </c>
      <c r="CG98" s="235">
        <f t="shared" si="89"/>
        <v>0</v>
      </c>
      <c r="CH98" s="235">
        <f t="shared" si="90"/>
        <v>0</v>
      </c>
      <c r="CI98" s="235">
        <f t="shared" si="91"/>
        <v>0</v>
      </c>
      <c r="CJ98" s="20"/>
      <c r="CK98" s="235">
        <f t="shared" si="92"/>
        <v>0</v>
      </c>
      <c r="CL98" s="235">
        <f t="shared" si="93"/>
        <v>0</v>
      </c>
      <c r="CM98" s="235">
        <f t="shared" si="94"/>
        <v>0</v>
      </c>
      <c r="CN98" s="235">
        <f t="shared" si="95"/>
        <v>0</v>
      </c>
      <c r="CO98" s="235">
        <f t="shared" si="96"/>
        <v>0</v>
      </c>
      <c r="CP98" s="20"/>
      <c r="CQ98" s="236">
        <f t="shared" si="99"/>
        <v>0</v>
      </c>
      <c r="CR98" s="236">
        <f t="shared" si="99"/>
        <v>0</v>
      </c>
      <c r="CS98" s="236">
        <f t="shared" si="99"/>
        <v>0</v>
      </c>
      <c r="CT98" s="236">
        <f t="shared" si="99"/>
        <v>0</v>
      </c>
      <c r="CU98" s="237">
        <f t="shared" si="99"/>
        <v>0</v>
      </c>
    </row>
    <row r="99" spans="1:99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>
        <f>'SCUSA Details Financials'!U183</f>
        <v>318778626.17499995</v>
      </c>
      <c r="W99" s="270">
        <f>'SCUSA Details Financials'!V183</f>
        <v>287760409.12499994</v>
      </c>
      <c r="X99" s="270">
        <f>'SCUSA Details Financials'!W183</f>
        <v>312039791.09499997</v>
      </c>
      <c r="Y99" s="270">
        <f>'SCUSA Details Financials'!X183</f>
        <v>328132116.47499996</v>
      </c>
      <c r="Z99" s="270">
        <f>'SCUSA Details Financials'!Y183</f>
        <v>336884937.93499994</v>
      </c>
      <c r="AA99" s="270">
        <f>'SCUSA Details Financials'!Z183</f>
        <v>344658449.53499997</v>
      </c>
      <c r="AB99" s="270">
        <f>'SCUSA Details Financials'!AA183</f>
        <v>353626287.77499998</v>
      </c>
      <c r="AC99" s="270">
        <f>'SCUSA Details Financials'!AB183</f>
        <v>356434617.59499997</v>
      </c>
      <c r="AD99" s="270">
        <f>'SCUSA Details Financials'!AC183</f>
        <v>352473230.84399998</v>
      </c>
      <c r="AE99" s="270">
        <f>'SCUSA Details Financials'!AD183</f>
        <v>351041775.52399999</v>
      </c>
      <c r="AF99" s="270">
        <f>'SCUSA Details Financials'!AE183</f>
        <v>355965968.23500001</v>
      </c>
      <c r="AG99" s="270">
        <f>'SCUSA Details Financials'!AF183</f>
        <v>364680445.88600004</v>
      </c>
      <c r="AH99" s="270">
        <f>'SCUSA Details Financials'!AG183</f>
        <v>349428088.38499999</v>
      </c>
      <c r="AI99" s="270">
        <f>'SCUSA Details Financials'!AH183</f>
        <v>320119818.78499997</v>
      </c>
      <c r="AJ99" s="270">
        <f>'SCUSA Details Financials'!AI183</f>
        <v>353120640.78499997</v>
      </c>
      <c r="AK99" s="270">
        <f>'SCUSA Details Financials'!AJ183</f>
        <v>368825306.88499999</v>
      </c>
      <c r="AL99" s="270">
        <f>'SCUSA Details Financials'!AK183</f>
        <v>386476940.39999998</v>
      </c>
      <c r="AM99" s="270">
        <f>'SCUSA Details Financials'!AL183</f>
        <v>394969769.57499999</v>
      </c>
      <c r="AN99" s="270">
        <f>'SCUSA Details Financials'!AM183</f>
        <v>391534772.83499998</v>
      </c>
      <c r="AO99" s="270">
        <f>'SCUSA Details Financials'!AN183</f>
        <v>376918438.95459449</v>
      </c>
      <c r="AP99" s="270">
        <f>'SCUSA Details Financials'!AO183</f>
        <v>370490115.28077865</v>
      </c>
      <c r="AQ99" s="270">
        <f>'SCUSA Details Financials'!AP183</f>
        <v>382388050.70368421</v>
      </c>
      <c r="AR99" s="270">
        <f>'SCUSA Details Financials'!AQ183</f>
        <v>371177048.87309319</v>
      </c>
      <c r="AS99" s="270">
        <f>'SCUSA Details Financials'!AR183</f>
        <v>382314873.35268646</v>
      </c>
      <c r="AT99" s="270">
        <f>'SCUSA Details Financials'!AS183</f>
        <v>380622745.76726866</v>
      </c>
      <c r="AU99" s="270">
        <f>'SCUSA Details Financials'!AT183</f>
        <v>358201532.55364162</v>
      </c>
      <c r="AV99" s="270">
        <f>'SCUSA Details Financials'!AU183</f>
        <v>388984240.56862789</v>
      </c>
      <c r="AW99" s="270">
        <f>'SCUSA Details Financials'!AV183</f>
        <v>381770846.7775631</v>
      </c>
      <c r="AX99" s="270">
        <f>'SCUSA Details Financials'!AW183</f>
        <v>399103807.9230535</v>
      </c>
      <c r="AY99" s="270">
        <f>'SCUSA Details Financials'!AX183</f>
        <v>390624266.45606285</v>
      </c>
      <c r="AZ99" s="270">
        <f>'SCUSA Details Financials'!AY183</f>
        <v>408213735.08452022</v>
      </c>
      <c r="BA99" s="270">
        <f>'SCUSA Details Financials'!AZ183</f>
        <v>410885427.18924844</v>
      </c>
      <c r="BB99" s="270">
        <f>'SCUSA Details Financials'!BA183</f>
        <v>398118557.39198077</v>
      </c>
      <c r="BC99" s="270">
        <f>'SCUSA Details Financials'!BB183</f>
        <v>412217398.54976571</v>
      </c>
      <c r="BD99" s="270">
        <f>'SCUSA Details Financials'!BC183</f>
        <v>398041536.28210163</v>
      </c>
      <c r="BE99" s="270">
        <f>'SCUSA Details Financials'!BD183</f>
        <v>409554392.51675051</v>
      </c>
      <c r="BF99" s="270">
        <f>'SCUSA Details Financials'!BE183</f>
        <v>407582772.88837969</v>
      </c>
      <c r="BG99" s="270">
        <f>'SCUSA Details Financials'!BF183</f>
        <v>370025168.83420497</v>
      </c>
      <c r="BH99" s="270">
        <f>'SCUSA Details Financials'!BG183</f>
        <v>415424108.74871838</v>
      </c>
      <c r="BI99" s="270">
        <f>'SCUSA Details Financials'!BH183</f>
        <v>407110294.20239556</v>
      </c>
      <c r="BJ99" s="270">
        <f>'SCUSA Details Financials'!BI183</f>
        <v>425970409.21514279</v>
      </c>
      <c r="BK99" s="270">
        <f>'SCUSA Details Financials'!BJ183</f>
        <v>417075783.46109045</v>
      </c>
      <c r="BL99" s="270">
        <f>'SCUSA Details Financials'!BK183</f>
        <v>435843049.93628854</v>
      </c>
      <c r="BM99" s="270">
        <f>'SCUSA Details Financials'!BL183</f>
        <v>438513329.11635751</v>
      </c>
      <c r="BN99" s="270">
        <f>'SCUSA Details Financials'!BM183</f>
        <v>424651219.72980613</v>
      </c>
      <c r="BO99" s="270">
        <f>'SCUSA Details Financials'!BN183</f>
        <v>439287130.8600831</v>
      </c>
      <c r="BP99" s="270">
        <f>'SCUSA Details Financials'!BO183</f>
        <v>424154224.10816514</v>
      </c>
      <c r="BQ99" s="270">
        <f>'SCUSA Details Financials'!BP183</f>
        <v>436355615.1000154</v>
      </c>
      <c r="BR99" s="270">
        <f>'SCUSA Details Financials'!BQ183</f>
        <v>433987447.65885609</v>
      </c>
      <c r="BS99" s="270">
        <f>'SCUSA Details Financials'!BR183</f>
        <v>393626978.20052797</v>
      </c>
      <c r="BT99" s="270">
        <f>'SCUSA Details Financials'!BS183</f>
        <v>441482248.01520336</v>
      </c>
      <c r="BU99" s="270">
        <f>'SCUSA Details Financials'!BT183</f>
        <v>432202058.57737118</v>
      </c>
      <c r="BV99" s="270">
        <f>'SCUSA Details Financials'!BU183</f>
        <v>451945540.4935292</v>
      </c>
      <c r="BW99" s="270">
        <f>'SCUSA Details Financials'!BV183</f>
        <v>442125231.07983482</v>
      </c>
      <c r="BX99" s="270">
        <f>'SCUSA Details Financials'!BW183</f>
        <v>461558362.03704673</v>
      </c>
      <c r="BY99" s="270">
        <f>'SCUSA Details Financials'!BX183</f>
        <v>464028521.7571165</v>
      </c>
      <c r="BZ99" s="270">
        <f>'SCUSA Details Financials'!BY183</f>
        <v>449046807.51869905</v>
      </c>
      <c r="CA99" s="270">
        <f>'SCUSA Details Financials'!BZ183</f>
        <v>464244160.35570979</v>
      </c>
      <c r="CB99" s="270">
        <f>'SCUSA Details Financials'!CA183</f>
        <v>447983211.83209133</v>
      </c>
      <c r="CC99" s="270">
        <f>'SCUSA Details Financials'!CB183</f>
        <v>460537494.92691869</v>
      </c>
      <c r="CD99" s="20"/>
      <c r="CE99" s="235">
        <f t="shared" si="87"/>
        <v>364680445.88600004</v>
      </c>
      <c r="CF99" s="235">
        <f t="shared" si="88"/>
        <v>382314873.35268646</v>
      </c>
      <c r="CG99" s="235">
        <f t="shared" si="89"/>
        <v>409554392.51675051</v>
      </c>
      <c r="CH99" s="235">
        <f t="shared" si="90"/>
        <v>436355615.1000154</v>
      </c>
      <c r="CI99" s="235">
        <f t="shared" si="91"/>
        <v>460537494.92691869</v>
      </c>
      <c r="CJ99" s="20"/>
      <c r="CK99" s="235">
        <f t="shared" si="92"/>
        <v>312039791.09499997</v>
      </c>
      <c r="CL99" s="235">
        <f t="shared" si="93"/>
        <v>344658449.53499997</v>
      </c>
      <c r="CM99" s="235">
        <f t="shared" si="94"/>
        <v>352473230.84399998</v>
      </c>
      <c r="CN99" s="235">
        <f t="shared" si="95"/>
        <v>364680445.88600004</v>
      </c>
      <c r="CO99" s="235">
        <f t="shared" si="96"/>
        <v>353120640.78499997</v>
      </c>
      <c r="CP99" s="20"/>
      <c r="CQ99" s="236">
        <f t="shared" si="99"/>
        <v>312.03979109499994</v>
      </c>
      <c r="CR99" s="236">
        <f t="shared" si="99"/>
        <v>344.65844953499999</v>
      </c>
      <c r="CS99" s="236">
        <f t="shared" si="99"/>
        <v>352.473230844</v>
      </c>
      <c r="CT99" s="236">
        <f t="shared" si="99"/>
        <v>364.68044588600003</v>
      </c>
      <c r="CU99" s="237">
        <f t="shared" si="99"/>
        <v>353.12064078499998</v>
      </c>
    </row>
    <row r="100" spans="1:99" ht="17.25" customHeight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  <c r="BP100" s="69"/>
      <c r="BQ100" s="69"/>
      <c r="BR100" s="69"/>
      <c r="BS100" s="69"/>
      <c r="BT100" s="69"/>
      <c r="BU100" s="69"/>
      <c r="BV100" s="69"/>
      <c r="BW100" s="69"/>
      <c r="BX100" s="69"/>
      <c r="BY100" s="69"/>
      <c r="BZ100" s="69"/>
      <c r="CA100" s="69"/>
      <c r="CB100" s="69"/>
      <c r="CC100" s="69"/>
      <c r="CD100" s="20"/>
      <c r="CE100" s="235">
        <f t="shared" si="87"/>
        <v>0</v>
      </c>
      <c r="CF100" s="235">
        <f t="shared" si="88"/>
        <v>0</v>
      </c>
      <c r="CG100" s="235">
        <f t="shared" si="89"/>
        <v>0</v>
      </c>
      <c r="CH100" s="235">
        <f t="shared" si="90"/>
        <v>0</v>
      </c>
      <c r="CI100" s="235">
        <f t="shared" si="91"/>
        <v>0</v>
      </c>
      <c r="CJ100" s="20"/>
      <c r="CK100" s="235">
        <f t="shared" si="92"/>
        <v>0</v>
      </c>
      <c r="CL100" s="235">
        <f t="shared" si="93"/>
        <v>0</v>
      </c>
      <c r="CM100" s="235">
        <f t="shared" si="94"/>
        <v>0</v>
      </c>
      <c r="CN100" s="235">
        <f t="shared" si="95"/>
        <v>0</v>
      </c>
      <c r="CO100" s="235">
        <f t="shared" si="96"/>
        <v>0</v>
      </c>
      <c r="CP100" s="20"/>
      <c r="CQ100" s="236">
        <f t="shared" si="99"/>
        <v>0</v>
      </c>
      <c r="CR100" s="236">
        <f t="shared" si="99"/>
        <v>0</v>
      </c>
      <c r="CS100" s="236">
        <f t="shared" si="99"/>
        <v>0</v>
      </c>
      <c r="CT100" s="236">
        <f t="shared" si="99"/>
        <v>0</v>
      </c>
      <c r="CU100" s="237">
        <f t="shared" si="99"/>
        <v>0</v>
      </c>
    </row>
    <row r="101" spans="1:99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>
        <f>'SCUSA Details Financials'!U185</f>
        <v>74055555.296000004</v>
      </c>
      <c r="W101" s="270">
        <f>'SCUSA Details Financials'!V185</f>
        <v>74055555.296000004</v>
      </c>
      <c r="X101" s="270">
        <f>'SCUSA Details Financials'!W185</f>
        <v>74055555.296000004</v>
      </c>
      <c r="Y101" s="270">
        <f>'SCUSA Details Financials'!X185</f>
        <v>74055555.296000004</v>
      </c>
      <c r="Z101" s="270">
        <f>'SCUSA Details Financials'!Y185</f>
        <v>74055555.175999999</v>
      </c>
      <c r="AA101" s="270">
        <f>'SCUSA Details Financials'!Z185</f>
        <v>74055555.175999999</v>
      </c>
      <c r="AB101" s="270">
        <f>'SCUSA Details Financials'!AA185</f>
        <v>74055555.175999999</v>
      </c>
      <c r="AC101" s="270">
        <f>'SCUSA Details Financials'!AB185</f>
        <v>74055555.175999999</v>
      </c>
      <c r="AD101" s="270">
        <f>'SCUSA Details Financials'!AC185</f>
        <v>74055555.175999999</v>
      </c>
      <c r="AE101" s="270">
        <f>'SCUSA Details Financials'!AD185</f>
        <v>74055555.175999999</v>
      </c>
      <c r="AF101" s="270">
        <f>'SCUSA Details Financials'!AE185</f>
        <v>74055555.175999999</v>
      </c>
      <c r="AG101" s="270">
        <f>'SCUSA Details Financials'!AF185</f>
        <v>74055555.175999999</v>
      </c>
      <c r="AH101" s="270">
        <f>'SCUSA Details Financials'!AG185</f>
        <v>74055555.175999999</v>
      </c>
      <c r="AI101" s="270">
        <f>'SCUSA Details Financials'!AH185</f>
        <v>74055555.175999999</v>
      </c>
      <c r="AJ101" s="270">
        <f>'SCUSA Details Financials'!AI185</f>
        <v>74055555.175999999</v>
      </c>
      <c r="AK101" s="270">
        <f>'SCUSA Details Financials'!AJ185</f>
        <v>74055555.175999999</v>
      </c>
      <c r="AL101" s="270">
        <f>'SCUSA Details Financials'!AK185</f>
        <v>74055555.175999999</v>
      </c>
      <c r="AM101" s="270">
        <f>'SCUSA Details Financials'!AL185</f>
        <v>74055555.175999999</v>
      </c>
      <c r="AN101" s="270">
        <f>'SCUSA Details Financials'!AM185</f>
        <v>74055555.175999999</v>
      </c>
      <c r="AO101" s="270">
        <f>'SCUSA Details Financials'!AN185</f>
        <v>74055555.176000014</v>
      </c>
      <c r="AP101" s="270">
        <f>'SCUSA Details Financials'!AO185</f>
        <v>74055555.175999984</v>
      </c>
      <c r="AQ101" s="270">
        <f>'SCUSA Details Financials'!AP185</f>
        <v>74055555.175999984</v>
      </c>
      <c r="AR101" s="270">
        <f>'SCUSA Details Financials'!AQ185</f>
        <v>74055555.175999984</v>
      </c>
      <c r="AS101" s="270">
        <f>'SCUSA Details Financials'!AR185</f>
        <v>74055555.175999999</v>
      </c>
      <c r="AT101" s="270">
        <f>'SCUSA Details Financials'!AS185</f>
        <v>74055555.175999984</v>
      </c>
      <c r="AU101" s="270">
        <f>'SCUSA Details Financials'!AT185</f>
        <v>74055555.175999999</v>
      </c>
      <c r="AV101" s="270">
        <f>'SCUSA Details Financials'!AU185</f>
        <v>74055555.176000014</v>
      </c>
      <c r="AW101" s="270">
        <f>'SCUSA Details Financials'!AV185</f>
        <v>74055555.176000014</v>
      </c>
      <c r="AX101" s="270">
        <f>'SCUSA Details Financials'!AW185</f>
        <v>74055555.176000014</v>
      </c>
      <c r="AY101" s="270">
        <f>'SCUSA Details Financials'!AX185</f>
        <v>74055555.175999999</v>
      </c>
      <c r="AZ101" s="270">
        <f>'SCUSA Details Financials'!AY185</f>
        <v>74055555.175999984</v>
      </c>
      <c r="BA101" s="270">
        <f>'SCUSA Details Financials'!AZ185</f>
        <v>74055555.175999999</v>
      </c>
      <c r="BB101" s="270">
        <f>'SCUSA Details Financials'!BA185</f>
        <v>74055555.175999999</v>
      </c>
      <c r="BC101" s="270">
        <f>'SCUSA Details Financials'!BB185</f>
        <v>74055555.175999999</v>
      </c>
      <c r="BD101" s="270">
        <f>'SCUSA Details Financials'!BC185</f>
        <v>74055555.175999999</v>
      </c>
      <c r="BE101" s="270">
        <f>'SCUSA Details Financials'!BD185</f>
        <v>74055555.176000014</v>
      </c>
      <c r="BF101" s="270">
        <f>'SCUSA Details Financials'!BE185</f>
        <v>74055555.175999999</v>
      </c>
      <c r="BG101" s="270">
        <f>'SCUSA Details Financials'!BF185</f>
        <v>74055555.175999984</v>
      </c>
      <c r="BH101" s="270">
        <f>'SCUSA Details Financials'!BG185</f>
        <v>74055555.176000014</v>
      </c>
      <c r="BI101" s="270">
        <f>'SCUSA Details Financials'!BH185</f>
        <v>74055555.175999999</v>
      </c>
      <c r="BJ101" s="270">
        <f>'SCUSA Details Financials'!BI185</f>
        <v>74055555.176000014</v>
      </c>
      <c r="BK101" s="270">
        <f>'SCUSA Details Financials'!BJ185</f>
        <v>74055555.175999999</v>
      </c>
      <c r="BL101" s="270">
        <f>'SCUSA Details Financials'!BK185</f>
        <v>74055555.175999999</v>
      </c>
      <c r="BM101" s="270">
        <f>'SCUSA Details Financials'!BL185</f>
        <v>74055555.176000014</v>
      </c>
      <c r="BN101" s="270">
        <f>'SCUSA Details Financials'!BM185</f>
        <v>74055555.176000014</v>
      </c>
      <c r="BO101" s="270">
        <f>'SCUSA Details Financials'!BN185</f>
        <v>74055555.175999984</v>
      </c>
      <c r="BP101" s="270">
        <f>'SCUSA Details Financials'!BO185</f>
        <v>74055555.175999999</v>
      </c>
      <c r="BQ101" s="270">
        <f>'SCUSA Details Financials'!BP185</f>
        <v>74055555.175999999</v>
      </c>
      <c r="BR101" s="270">
        <f>'SCUSA Details Financials'!BQ185</f>
        <v>74055555.176000014</v>
      </c>
      <c r="BS101" s="270">
        <f>'SCUSA Details Financials'!BR185</f>
        <v>74055555.175999999</v>
      </c>
      <c r="BT101" s="270">
        <f>'SCUSA Details Financials'!BS185</f>
        <v>74055555.175999999</v>
      </c>
      <c r="BU101" s="270">
        <f>'SCUSA Details Financials'!BT185</f>
        <v>74055555.175999984</v>
      </c>
      <c r="BV101" s="270">
        <f>'SCUSA Details Financials'!BU185</f>
        <v>74055555.176000014</v>
      </c>
      <c r="BW101" s="270">
        <f>'SCUSA Details Financials'!BV185</f>
        <v>74055555.175999984</v>
      </c>
      <c r="BX101" s="270">
        <f>'SCUSA Details Financials'!BW185</f>
        <v>74055555.176000014</v>
      </c>
      <c r="BY101" s="270">
        <f>'SCUSA Details Financials'!BX185</f>
        <v>74055555.175999999</v>
      </c>
      <c r="BZ101" s="270">
        <f>'SCUSA Details Financials'!BY185</f>
        <v>74055555.175999984</v>
      </c>
      <c r="CA101" s="270">
        <f>'SCUSA Details Financials'!BZ185</f>
        <v>74055555.175999999</v>
      </c>
      <c r="CB101" s="270">
        <f>'SCUSA Details Financials'!CA185</f>
        <v>74055555.175999999</v>
      </c>
      <c r="CC101" s="270">
        <f>'SCUSA Details Financials'!CB185</f>
        <v>74055555.175999999</v>
      </c>
      <c r="CD101" s="20"/>
      <c r="CE101" s="235">
        <f t="shared" si="87"/>
        <v>74055555.175999999</v>
      </c>
      <c r="CF101" s="235">
        <f t="shared" si="88"/>
        <v>74055555.175999999</v>
      </c>
      <c r="CG101" s="235">
        <f t="shared" si="89"/>
        <v>74055555.176000014</v>
      </c>
      <c r="CH101" s="235">
        <f t="shared" si="90"/>
        <v>74055555.175999999</v>
      </c>
      <c r="CI101" s="235">
        <f t="shared" si="91"/>
        <v>74055555.175999999</v>
      </c>
      <c r="CJ101" s="20"/>
      <c r="CK101" s="235">
        <f t="shared" si="92"/>
        <v>74055555.296000004</v>
      </c>
      <c r="CL101" s="235">
        <f t="shared" si="93"/>
        <v>74055555.175999999</v>
      </c>
      <c r="CM101" s="235">
        <f t="shared" si="94"/>
        <v>74055555.175999999</v>
      </c>
      <c r="CN101" s="235">
        <f t="shared" si="95"/>
        <v>74055555.175999999</v>
      </c>
      <c r="CO101" s="235">
        <f t="shared" si="96"/>
        <v>74055555.175999999</v>
      </c>
      <c r="CP101" s="20"/>
      <c r="CQ101" s="236">
        <f t="shared" si="99"/>
        <v>74.055555296000009</v>
      </c>
      <c r="CR101" s="236">
        <f t="shared" si="99"/>
        <v>74.055555175999999</v>
      </c>
      <c r="CS101" s="236">
        <f t="shared" si="99"/>
        <v>74.055555175999999</v>
      </c>
      <c r="CT101" s="236">
        <f t="shared" si="99"/>
        <v>74.055555175999999</v>
      </c>
      <c r="CU101" s="237">
        <f t="shared" si="99"/>
        <v>74.055555175999999</v>
      </c>
    </row>
    <row r="102" spans="1:99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>V103+V104+V105</f>
        <v>54606425.965999991</v>
      </c>
      <c r="W102" s="176">
        <f t="shared" ref="W102:CC102" si="100">W103+W104+W105</f>
        <v>54595477.465999991</v>
      </c>
      <c r="X102" s="176">
        <f t="shared" si="100"/>
        <v>54391460.175999992</v>
      </c>
      <c r="Y102" s="176">
        <f t="shared" si="100"/>
        <v>54273985.015999995</v>
      </c>
      <c r="Z102" s="176">
        <f t="shared" si="100"/>
        <v>54235302.595999993</v>
      </c>
      <c r="AA102" s="176">
        <f t="shared" si="100"/>
        <v>53637144.429999992</v>
      </c>
      <c r="AB102" s="176">
        <f t="shared" si="100"/>
        <v>53712088.41399999</v>
      </c>
      <c r="AC102" s="176">
        <f t="shared" si="100"/>
        <v>53812379.091999993</v>
      </c>
      <c r="AD102" s="176">
        <f t="shared" si="100"/>
        <v>53934702.78199999</v>
      </c>
      <c r="AE102" s="176">
        <f t="shared" si="100"/>
        <v>54020959.963999987</v>
      </c>
      <c r="AF102" s="176">
        <f t="shared" si="100"/>
        <v>53875951.484999985</v>
      </c>
      <c r="AG102" s="176">
        <f t="shared" si="100"/>
        <v>53682246.645999983</v>
      </c>
      <c r="AH102" s="176">
        <f t="shared" si="100"/>
        <v>53187325.656999998</v>
      </c>
      <c r="AI102" s="176">
        <f t="shared" si="100"/>
        <v>53570899.520999998</v>
      </c>
      <c r="AJ102" s="176">
        <f t="shared" si="100"/>
        <v>53590159.592999995</v>
      </c>
      <c r="AK102" s="176">
        <f t="shared" si="100"/>
        <v>53510515.947999991</v>
      </c>
      <c r="AL102" s="176">
        <f t="shared" si="100"/>
        <v>53652515.094999991</v>
      </c>
      <c r="AM102" s="176">
        <f t="shared" si="100"/>
        <v>53642321.161999993</v>
      </c>
      <c r="AN102" s="176">
        <f t="shared" si="100"/>
        <v>53711039.041999996</v>
      </c>
      <c r="AO102" s="176">
        <f t="shared" si="100"/>
        <v>53679273.532415859</v>
      </c>
      <c r="AP102" s="176">
        <f t="shared" si="100"/>
        <v>53636706.688322425</v>
      </c>
      <c r="AQ102" s="176">
        <f t="shared" si="100"/>
        <v>53586455.83518222</v>
      </c>
      <c r="AR102" s="176">
        <f t="shared" si="100"/>
        <v>53525163.203902856</v>
      </c>
      <c r="AS102" s="176">
        <f t="shared" si="100"/>
        <v>53452914.667209312</v>
      </c>
      <c r="AT102" s="176">
        <f t="shared" si="100"/>
        <v>53382480.227035873</v>
      </c>
      <c r="AU102" s="176">
        <f t="shared" si="100"/>
        <v>53304598.728317708</v>
      </c>
      <c r="AV102" s="176">
        <f t="shared" si="100"/>
        <v>53217469.17258279</v>
      </c>
      <c r="AW102" s="176">
        <f t="shared" si="100"/>
        <v>53135691.378541775</v>
      </c>
      <c r="AX102" s="176">
        <f t="shared" si="100"/>
        <v>53056989.864530504</v>
      </c>
      <c r="AY102" s="176">
        <f t="shared" si="100"/>
        <v>52985123.527149796</v>
      </c>
      <c r="AZ102" s="176">
        <f t="shared" si="100"/>
        <v>52915762.634498484</v>
      </c>
      <c r="BA102" s="176">
        <f t="shared" si="100"/>
        <v>52840856.400292479</v>
      </c>
      <c r="BB102" s="176">
        <f t="shared" si="100"/>
        <v>52760256.075506561</v>
      </c>
      <c r="BC102" s="176">
        <f t="shared" si="100"/>
        <v>52677361.346766584</v>
      </c>
      <c r="BD102" s="176">
        <f t="shared" si="100"/>
        <v>52600611.901917748</v>
      </c>
      <c r="BE102" s="176">
        <f t="shared" si="100"/>
        <v>52521626.271911435</v>
      </c>
      <c r="BF102" s="176">
        <f t="shared" si="100"/>
        <v>52438956.846370853</v>
      </c>
      <c r="BG102" s="176">
        <f t="shared" si="100"/>
        <v>52345848.207235664</v>
      </c>
      <c r="BH102" s="176">
        <f t="shared" si="100"/>
        <v>52256974.402182087</v>
      </c>
      <c r="BI102" s="176">
        <f t="shared" si="100"/>
        <v>52164601.355179369</v>
      </c>
      <c r="BJ102" s="176">
        <f t="shared" si="100"/>
        <v>52066039.940013841</v>
      </c>
      <c r="BK102" s="176">
        <f t="shared" si="100"/>
        <v>51956084.814083867</v>
      </c>
      <c r="BL102" s="176">
        <f t="shared" si="100"/>
        <v>51838622.373154715</v>
      </c>
      <c r="BM102" s="176">
        <f t="shared" si="100"/>
        <v>51709718.190953985</v>
      </c>
      <c r="BN102" s="176">
        <f t="shared" si="100"/>
        <v>51573658.044191375</v>
      </c>
      <c r="BO102" s="176">
        <f t="shared" si="100"/>
        <v>51436761.758363709</v>
      </c>
      <c r="BP102" s="176">
        <f t="shared" si="100"/>
        <v>51294127.892987527</v>
      </c>
      <c r="BQ102" s="176">
        <f t="shared" si="100"/>
        <v>51155052.534405604</v>
      </c>
      <c r="BR102" s="176">
        <f t="shared" si="100"/>
        <v>51016842.772182457</v>
      </c>
      <c r="BS102" s="176">
        <f t="shared" si="100"/>
        <v>50875982.191005096</v>
      </c>
      <c r="BT102" s="176">
        <f t="shared" si="100"/>
        <v>50736934.426006742</v>
      </c>
      <c r="BU102" s="176">
        <f t="shared" si="100"/>
        <v>50608852.054196641</v>
      </c>
      <c r="BV102" s="176">
        <f t="shared" si="100"/>
        <v>50472456.212183654</v>
      </c>
      <c r="BW102" s="176">
        <f t="shared" si="100"/>
        <v>50351288.544825092</v>
      </c>
      <c r="BX102" s="176">
        <f t="shared" si="100"/>
        <v>50238387.248426773</v>
      </c>
      <c r="BY102" s="176">
        <f t="shared" si="100"/>
        <v>50131872.438047349</v>
      </c>
      <c r="BZ102" s="176">
        <f t="shared" si="100"/>
        <v>50031474.851752661</v>
      </c>
      <c r="CA102" s="176">
        <f t="shared" si="100"/>
        <v>49939509.851082437</v>
      </c>
      <c r="CB102" s="176">
        <f t="shared" si="100"/>
        <v>49853801.217420794</v>
      </c>
      <c r="CC102" s="176">
        <f t="shared" si="100"/>
        <v>49774229.893328704</v>
      </c>
      <c r="CD102" s="20"/>
      <c r="CE102" s="235">
        <f t="shared" si="87"/>
        <v>53682246.645999983</v>
      </c>
      <c r="CF102" s="235">
        <f t="shared" si="88"/>
        <v>53452914.667209312</v>
      </c>
      <c r="CG102" s="235">
        <f t="shared" si="89"/>
        <v>52521626.271911435</v>
      </c>
      <c r="CH102" s="235">
        <f t="shared" si="90"/>
        <v>51155052.534405604</v>
      </c>
      <c r="CI102" s="235">
        <f t="shared" si="91"/>
        <v>49774229.893328704</v>
      </c>
      <c r="CJ102" s="20"/>
      <c r="CK102" s="235">
        <f t="shared" si="92"/>
        <v>54391460.175999992</v>
      </c>
      <c r="CL102" s="235">
        <f t="shared" si="93"/>
        <v>53637144.429999992</v>
      </c>
      <c r="CM102" s="235">
        <f t="shared" si="94"/>
        <v>53934702.78199999</v>
      </c>
      <c r="CN102" s="235">
        <f t="shared" si="95"/>
        <v>53682246.645999983</v>
      </c>
      <c r="CO102" s="235">
        <f t="shared" si="96"/>
        <v>53590159.592999995</v>
      </c>
      <c r="CP102" s="20"/>
      <c r="CQ102" s="236">
        <f t="shared" si="99"/>
        <v>54.391460175999988</v>
      </c>
      <c r="CR102" s="236">
        <f t="shared" si="99"/>
        <v>53.637144429999992</v>
      </c>
      <c r="CS102" s="236">
        <f t="shared" si="99"/>
        <v>53.934702781999988</v>
      </c>
      <c r="CT102" s="236">
        <f t="shared" si="99"/>
        <v>53.682246645999982</v>
      </c>
      <c r="CU102" s="237">
        <f t="shared" si="99"/>
        <v>53.590159592999996</v>
      </c>
    </row>
    <row r="103" spans="1:99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270"/>
      <c r="AS103" s="270"/>
      <c r="AT103" s="270"/>
      <c r="AU103" s="270"/>
      <c r="AV103" s="270"/>
      <c r="AW103" s="270"/>
      <c r="AX103" s="270"/>
      <c r="AY103" s="270"/>
      <c r="AZ103" s="270"/>
      <c r="BA103" s="270"/>
      <c r="BB103" s="270"/>
      <c r="BC103" s="270"/>
      <c r="BD103" s="270"/>
      <c r="BE103" s="270"/>
      <c r="BF103" s="270"/>
      <c r="BG103" s="270"/>
      <c r="BH103" s="270"/>
      <c r="BI103" s="270"/>
      <c r="BJ103" s="270"/>
      <c r="BK103" s="270"/>
      <c r="BL103" s="270"/>
      <c r="BM103" s="270"/>
      <c r="BN103" s="270"/>
      <c r="BO103" s="270"/>
      <c r="BP103" s="270"/>
      <c r="BQ103" s="270"/>
      <c r="BR103" s="270"/>
      <c r="BS103" s="270"/>
      <c r="BT103" s="270"/>
      <c r="BU103" s="270"/>
      <c r="BV103" s="270"/>
      <c r="BW103" s="270"/>
      <c r="BX103" s="270"/>
      <c r="BY103" s="270"/>
      <c r="BZ103" s="270"/>
      <c r="CA103" s="270"/>
      <c r="CB103" s="270"/>
      <c r="CC103" s="270"/>
      <c r="CD103" s="20"/>
      <c r="CE103" s="235">
        <f t="shared" si="87"/>
        <v>0</v>
      </c>
      <c r="CF103" s="235">
        <f t="shared" si="88"/>
        <v>0</v>
      </c>
      <c r="CG103" s="235">
        <f t="shared" si="89"/>
        <v>0</v>
      </c>
      <c r="CH103" s="235">
        <f t="shared" si="90"/>
        <v>0</v>
      </c>
      <c r="CI103" s="235">
        <f t="shared" si="91"/>
        <v>0</v>
      </c>
      <c r="CJ103" s="20"/>
      <c r="CK103" s="235">
        <f t="shared" si="92"/>
        <v>0</v>
      </c>
      <c r="CL103" s="235">
        <f t="shared" si="93"/>
        <v>0</v>
      </c>
      <c r="CM103" s="235">
        <f t="shared" si="94"/>
        <v>0</v>
      </c>
      <c r="CN103" s="235">
        <f t="shared" si="95"/>
        <v>0</v>
      </c>
      <c r="CO103" s="235">
        <f t="shared" si="96"/>
        <v>0</v>
      </c>
      <c r="CP103" s="20"/>
      <c r="CQ103" s="236">
        <f t="shared" si="99"/>
        <v>0</v>
      </c>
      <c r="CR103" s="236">
        <f t="shared" si="99"/>
        <v>0</v>
      </c>
      <c r="CS103" s="236">
        <f t="shared" si="99"/>
        <v>0</v>
      </c>
      <c r="CT103" s="236">
        <f t="shared" si="99"/>
        <v>0</v>
      </c>
      <c r="CU103" s="237">
        <f t="shared" si="99"/>
        <v>0</v>
      </c>
    </row>
    <row r="104" spans="1:99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  <c r="AT104" s="69"/>
      <c r="AU104" s="69"/>
      <c r="AV104" s="69"/>
      <c r="AW104" s="69"/>
      <c r="AX104" s="69"/>
      <c r="AY104" s="69"/>
      <c r="AZ104" s="69"/>
      <c r="BA104" s="69"/>
      <c r="BB104" s="69"/>
      <c r="BC104" s="69"/>
      <c r="BD104" s="69"/>
      <c r="BE104" s="69"/>
      <c r="BF104" s="69"/>
      <c r="BG104" s="69"/>
      <c r="BH104" s="69"/>
      <c r="BI104" s="69"/>
      <c r="BJ104" s="69"/>
      <c r="BK104" s="69"/>
      <c r="BL104" s="69"/>
      <c r="BM104" s="69"/>
      <c r="BN104" s="69"/>
      <c r="BO104" s="69"/>
      <c r="BP104" s="69"/>
      <c r="BQ104" s="69"/>
      <c r="BR104" s="69"/>
      <c r="BS104" s="69"/>
      <c r="BT104" s="69"/>
      <c r="BU104" s="69"/>
      <c r="BV104" s="69"/>
      <c r="BW104" s="69"/>
      <c r="BX104" s="69"/>
      <c r="BY104" s="69"/>
      <c r="BZ104" s="69"/>
      <c r="CA104" s="69"/>
      <c r="CB104" s="69"/>
      <c r="CC104" s="69"/>
      <c r="CD104" s="20"/>
      <c r="CE104" s="235">
        <f t="shared" si="87"/>
        <v>0</v>
      </c>
      <c r="CF104" s="235">
        <f t="shared" si="88"/>
        <v>0</v>
      </c>
      <c r="CG104" s="235">
        <f t="shared" si="89"/>
        <v>0</v>
      </c>
      <c r="CH104" s="235">
        <f t="shared" si="90"/>
        <v>0</v>
      </c>
      <c r="CI104" s="235">
        <f t="shared" si="91"/>
        <v>0</v>
      </c>
      <c r="CJ104" s="20"/>
      <c r="CK104" s="235">
        <f t="shared" si="92"/>
        <v>0</v>
      </c>
      <c r="CL104" s="235">
        <f t="shared" si="93"/>
        <v>0</v>
      </c>
      <c r="CM104" s="235">
        <f t="shared" si="94"/>
        <v>0</v>
      </c>
      <c r="CN104" s="235">
        <f t="shared" si="95"/>
        <v>0</v>
      </c>
      <c r="CO104" s="235">
        <f t="shared" si="96"/>
        <v>0</v>
      </c>
      <c r="CP104" s="20"/>
      <c r="CQ104" s="236">
        <f t="shared" si="99"/>
        <v>0</v>
      </c>
      <c r="CR104" s="236">
        <f t="shared" si="99"/>
        <v>0</v>
      </c>
      <c r="CS104" s="236">
        <f t="shared" si="99"/>
        <v>0</v>
      </c>
      <c r="CT104" s="236">
        <f t="shared" si="99"/>
        <v>0</v>
      </c>
      <c r="CU104" s="237">
        <f t="shared" si="99"/>
        <v>0</v>
      </c>
    </row>
    <row r="105" spans="1:99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270">
        <f>'SCUSA Details Financials'!U190</f>
        <v>54606425.965999991</v>
      </c>
      <c r="W105" s="270">
        <f>'SCUSA Details Financials'!V190</f>
        <v>54595477.465999991</v>
      </c>
      <c r="X105" s="270">
        <f>'SCUSA Details Financials'!W190</f>
        <v>54391460.175999992</v>
      </c>
      <c r="Y105" s="270">
        <f>'SCUSA Details Financials'!X190</f>
        <v>54273985.015999995</v>
      </c>
      <c r="Z105" s="270">
        <f>'SCUSA Details Financials'!Y190</f>
        <v>54235302.595999993</v>
      </c>
      <c r="AA105" s="270">
        <f>'SCUSA Details Financials'!Z190</f>
        <v>53637144.429999992</v>
      </c>
      <c r="AB105" s="270">
        <f>'SCUSA Details Financials'!AA190</f>
        <v>53712088.41399999</v>
      </c>
      <c r="AC105" s="270">
        <f>'SCUSA Details Financials'!AB190</f>
        <v>53812379.091999993</v>
      </c>
      <c r="AD105" s="270">
        <f>'SCUSA Details Financials'!AC190</f>
        <v>53934702.78199999</v>
      </c>
      <c r="AE105" s="270">
        <f>'SCUSA Details Financials'!AD190</f>
        <v>54020959.963999987</v>
      </c>
      <c r="AF105" s="270">
        <f>'SCUSA Details Financials'!AE190</f>
        <v>53875951.484999985</v>
      </c>
      <c r="AG105" s="270">
        <f>'SCUSA Details Financials'!AF190</f>
        <v>53682246.645999983</v>
      </c>
      <c r="AH105" s="270">
        <f>'SCUSA Details Financials'!AG190</f>
        <v>53187325.656999998</v>
      </c>
      <c r="AI105" s="270">
        <f>'SCUSA Details Financials'!AH190</f>
        <v>53570899.520999998</v>
      </c>
      <c r="AJ105" s="270">
        <f>'SCUSA Details Financials'!AI190</f>
        <v>53590159.592999995</v>
      </c>
      <c r="AK105" s="270">
        <f>'SCUSA Details Financials'!AJ190</f>
        <v>53510515.947999991</v>
      </c>
      <c r="AL105" s="270">
        <f>'SCUSA Details Financials'!AK190</f>
        <v>53652515.094999991</v>
      </c>
      <c r="AM105" s="270">
        <f>'SCUSA Details Financials'!AL190</f>
        <v>53642321.161999993</v>
      </c>
      <c r="AN105" s="270">
        <f>'SCUSA Details Financials'!AM190</f>
        <v>53711039.041999996</v>
      </c>
      <c r="AO105" s="270">
        <f>'SCUSA Details Financials'!AN190</f>
        <v>53679273.532415859</v>
      </c>
      <c r="AP105" s="270">
        <f>'SCUSA Details Financials'!AO190</f>
        <v>53636706.688322425</v>
      </c>
      <c r="AQ105" s="270">
        <f>'SCUSA Details Financials'!AP190</f>
        <v>53586455.83518222</v>
      </c>
      <c r="AR105" s="270">
        <f>'SCUSA Details Financials'!AQ190</f>
        <v>53525163.203902856</v>
      </c>
      <c r="AS105" s="270">
        <f>'SCUSA Details Financials'!AR190</f>
        <v>53452914.667209312</v>
      </c>
      <c r="AT105" s="270">
        <f>'SCUSA Details Financials'!AS190</f>
        <v>53382480.227035873</v>
      </c>
      <c r="AU105" s="270">
        <f>'SCUSA Details Financials'!AT190</f>
        <v>53304598.728317708</v>
      </c>
      <c r="AV105" s="270">
        <f>'SCUSA Details Financials'!AU190</f>
        <v>53217469.17258279</v>
      </c>
      <c r="AW105" s="270">
        <f>'SCUSA Details Financials'!AV190</f>
        <v>53135691.378541775</v>
      </c>
      <c r="AX105" s="270">
        <f>'SCUSA Details Financials'!AW190</f>
        <v>53056989.864530504</v>
      </c>
      <c r="AY105" s="270">
        <f>'SCUSA Details Financials'!AX190</f>
        <v>52985123.527149796</v>
      </c>
      <c r="AZ105" s="270">
        <f>'SCUSA Details Financials'!AY190</f>
        <v>52915762.634498484</v>
      </c>
      <c r="BA105" s="270">
        <f>'SCUSA Details Financials'!AZ190</f>
        <v>52840856.400292479</v>
      </c>
      <c r="BB105" s="270">
        <f>'SCUSA Details Financials'!BA190</f>
        <v>52760256.075506561</v>
      </c>
      <c r="BC105" s="270">
        <f>'SCUSA Details Financials'!BB190</f>
        <v>52677361.346766584</v>
      </c>
      <c r="BD105" s="270">
        <f>'SCUSA Details Financials'!BC190</f>
        <v>52600611.901917748</v>
      </c>
      <c r="BE105" s="270">
        <f>'SCUSA Details Financials'!BD190</f>
        <v>52521626.271911435</v>
      </c>
      <c r="BF105" s="270">
        <f>'SCUSA Details Financials'!BE190</f>
        <v>52438956.846370853</v>
      </c>
      <c r="BG105" s="270">
        <f>'SCUSA Details Financials'!BF190</f>
        <v>52345848.207235664</v>
      </c>
      <c r="BH105" s="270">
        <f>'SCUSA Details Financials'!BG190</f>
        <v>52256974.402182087</v>
      </c>
      <c r="BI105" s="270">
        <f>'SCUSA Details Financials'!BH190</f>
        <v>52164601.355179369</v>
      </c>
      <c r="BJ105" s="270">
        <f>'SCUSA Details Financials'!BI190</f>
        <v>52066039.940013841</v>
      </c>
      <c r="BK105" s="270">
        <f>'SCUSA Details Financials'!BJ190</f>
        <v>51956084.814083867</v>
      </c>
      <c r="BL105" s="270">
        <f>'SCUSA Details Financials'!BK190</f>
        <v>51838622.373154715</v>
      </c>
      <c r="BM105" s="270">
        <f>'SCUSA Details Financials'!BL190</f>
        <v>51709718.190953985</v>
      </c>
      <c r="BN105" s="270">
        <f>'SCUSA Details Financials'!BM190</f>
        <v>51573658.044191375</v>
      </c>
      <c r="BO105" s="270">
        <f>'SCUSA Details Financials'!BN190</f>
        <v>51436761.758363709</v>
      </c>
      <c r="BP105" s="270">
        <f>'SCUSA Details Financials'!BO190</f>
        <v>51294127.892987527</v>
      </c>
      <c r="BQ105" s="270">
        <f>'SCUSA Details Financials'!BP190</f>
        <v>51155052.534405604</v>
      </c>
      <c r="BR105" s="270">
        <f>'SCUSA Details Financials'!BQ190</f>
        <v>51016842.772182457</v>
      </c>
      <c r="BS105" s="270">
        <f>'SCUSA Details Financials'!BR190</f>
        <v>50875982.191005096</v>
      </c>
      <c r="BT105" s="270">
        <f>'SCUSA Details Financials'!BS190</f>
        <v>50736934.426006742</v>
      </c>
      <c r="BU105" s="270">
        <f>'SCUSA Details Financials'!BT190</f>
        <v>50608852.054196641</v>
      </c>
      <c r="BV105" s="270">
        <f>'SCUSA Details Financials'!BU190</f>
        <v>50472456.212183654</v>
      </c>
      <c r="BW105" s="270">
        <f>'SCUSA Details Financials'!BV190</f>
        <v>50351288.544825092</v>
      </c>
      <c r="BX105" s="270">
        <f>'SCUSA Details Financials'!BW190</f>
        <v>50238387.248426773</v>
      </c>
      <c r="BY105" s="270">
        <f>'SCUSA Details Financials'!BX190</f>
        <v>50131872.438047349</v>
      </c>
      <c r="BZ105" s="270">
        <f>'SCUSA Details Financials'!BY190</f>
        <v>50031474.851752661</v>
      </c>
      <c r="CA105" s="270">
        <f>'SCUSA Details Financials'!BZ190</f>
        <v>49939509.851082437</v>
      </c>
      <c r="CB105" s="270">
        <f>'SCUSA Details Financials'!CA190</f>
        <v>49853801.217420794</v>
      </c>
      <c r="CC105" s="270">
        <f>'SCUSA Details Financials'!CB190</f>
        <v>49774229.893328704</v>
      </c>
      <c r="CD105" s="20"/>
      <c r="CE105" s="235">
        <f t="shared" si="87"/>
        <v>53682246.645999983</v>
      </c>
      <c r="CF105" s="235">
        <f t="shared" si="88"/>
        <v>53452914.667209312</v>
      </c>
      <c r="CG105" s="235">
        <f t="shared" si="89"/>
        <v>52521626.271911435</v>
      </c>
      <c r="CH105" s="235">
        <f t="shared" si="90"/>
        <v>51155052.534405604</v>
      </c>
      <c r="CI105" s="235">
        <f t="shared" si="91"/>
        <v>49774229.893328704</v>
      </c>
      <c r="CJ105" s="20"/>
      <c r="CK105" s="235">
        <f t="shared" si="92"/>
        <v>54391460.175999992</v>
      </c>
      <c r="CL105" s="235">
        <f t="shared" si="93"/>
        <v>53637144.429999992</v>
      </c>
      <c r="CM105" s="235">
        <f t="shared" si="94"/>
        <v>53934702.78199999</v>
      </c>
      <c r="CN105" s="235">
        <f t="shared" si="95"/>
        <v>53682246.645999983</v>
      </c>
      <c r="CO105" s="235">
        <f t="shared" si="96"/>
        <v>53590159.592999995</v>
      </c>
      <c r="CP105" s="20"/>
      <c r="CQ105" s="236">
        <f t="shared" si="99"/>
        <v>54.391460175999988</v>
      </c>
      <c r="CR105" s="236">
        <f t="shared" si="99"/>
        <v>53.637144429999992</v>
      </c>
      <c r="CS105" s="236">
        <f t="shared" si="99"/>
        <v>53.934702781999988</v>
      </c>
      <c r="CT105" s="236">
        <f t="shared" si="99"/>
        <v>53.682246645999982</v>
      </c>
      <c r="CU105" s="237">
        <f t="shared" si="99"/>
        <v>53.590159592999996</v>
      </c>
    </row>
    <row r="106" spans="1:99" ht="17.25" customHeight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  <c r="BP106" s="69"/>
      <c r="BQ106" s="69"/>
      <c r="BR106" s="69"/>
      <c r="BS106" s="69"/>
      <c r="BT106" s="69"/>
      <c r="BU106" s="69"/>
      <c r="BV106" s="69"/>
      <c r="BW106" s="69"/>
      <c r="BX106" s="69"/>
      <c r="BY106" s="69"/>
      <c r="BZ106" s="69"/>
      <c r="CA106" s="69"/>
      <c r="CB106" s="69"/>
      <c r="CC106" s="69"/>
      <c r="CD106" s="20"/>
      <c r="CE106" s="235">
        <f t="shared" si="87"/>
        <v>0</v>
      </c>
      <c r="CF106" s="235">
        <f t="shared" si="88"/>
        <v>0</v>
      </c>
      <c r="CG106" s="235">
        <f t="shared" si="89"/>
        <v>0</v>
      </c>
      <c r="CH106" s="235">
        <f t="shared" si="90"/>
        <v>0</v>
      </c>
      <c r="CI106" s="235">
        <f t="shared" si="91"/>
        <v>0</v>
      </c>
      <c r="CJ106" s="20"/>
      <c r="CK106" s="235">
        <f t="shared" si="92"/>
        <v>0</v>
      </c>
      <c r="CL106" s="235">
        <f t="shared" si="93"/>
        <v>0</v>
      </c>
      <c r="CM106" s="235">
        <f t="shared" si="94"/>
        <v>0</v>
      </c>
      <c r="CN106" s="235">
        <f t="shared" si="95"/>
        <v>0</v>
      </c>
      <c r="CO106" s="235">
        <f t="shared" si="96"/>
        <v>0</v>
      </c>
      <c r="CP106" s="20"/>
      <c r="CQ106" s="236">
        <f t="shared" si="99"/>
        <v>0</v>
      </c>
      <c r="CR106" s="236">
        <f t="shared" si="99"/>
        <v>0</v>
      </c>
      <c r="CS106" s="236">
        <f t="shared" si="99"/>
        <v>0</v>
      </c>
      <c r="CT106" s="236">
        <f t="shared" si="99"/>
        <v>0</v>
      </c>
      <c r="CU106" s="237">
        <f t="shared" si="99"/>
        <v>0</v>
      </c>
    </row>
    <row r="107" spans="1:99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270">
        <f>'SCUSA Details Financials'!U192</f>
        <v>1027396531.0459976</v>
      </c>
      <c r="W107" s="270">
        <f>'SCUSA Details Financials'!V192</f>
        <v>-44511799.86700058</v>
      </c>
      <c r="X107" s="270">
        <f>'SCUSA Details Financials'!W192</f>
        <v>1051780747.5599976</v>
      </c>
      <c r="Y107" s="270">
        <f>'SCUSA Details Financials'!X192</f>
        <v>1077201295.5890045</v>
      </c>
      <c r="Z107" s="270">
        <f>'SCUSA Details Financials'!Y192</f>
        <v>732185656.93299484</v>
      </c>
      <c r="AA107" s="270">
        <f>'SCUSA Details Financials'!Z192</f>
        <v>-5352860154.0400047</v>
      </c>
      <c r="AB107" s="270">
        <f>'SCUSA Details Financials'!AA192</f>
        <v>701859406.06500244</v>
      </c>
      <c r="AC107" s="270">
        <f>'SCUSA Details Financials'!AB192</f>
        <v>685735023.42000198</v>
      </c>
      <c r="AD107" s="270">
        <f>'SCUSA Details Financials'!AC192</f>
        <v>745353088.38699722</v>
      </c>
      <c r="AE107" s="270">
        <f>'SCUSA Details Financials'!AD192</f>
        <v>742899983.1309967</v>
      </c>
      <c r="AF107" s="270">
        <f>'SCUSA Details Financials'!AE192</f>
        <v>757235715.43500137</v>
      </c>
      <c r="AG107" s="270">
        <f>'SCUSA Details Financials'!AF192</f>
        <v>1074844038.1359978</v>
      </c>
      <c r="AH107" s="270">
        <f>'SCUSA Details Financials'!AG192</f>
        <v>898460951.22200012</v>
      </c>
      <c r="AI107" s="270">
        <f>'SCUSA Details Financials'!AH192</f>
        <v>822805801.75100708</v>
      </c>
      <c r="AJ107" s="270">
        <f>'SCUSA Details Financials'!AI192</f>
        <v>557926547.79700851</v>
      </c>
      <c r="AK107" s="270">
        <f>'SCUSA Details Financials'!AJ192</f>
        <v>879399141.45200729</v>
      </c>
      <c r="AL107" s="270">
        <f>'SCUSA Details Financials'!AK192</f>
        <v>699465759.36500549</v>
      </c>
      <c r="AM107" s="270">
        <f>'SCUSA Details Financials'!AL192</f>
        <v>702137040.09700775</v>
      </c>
      <c r="AN107" s="270">
        <f>'SCUSA Details Financials'!AM192</f>
        <v>696496588.8500061</v>
      </c>
      <c r="AO107" s="270">
        <f>'SCUSA Details Financials'!AN192</f>
        <v>871877804.51093292</v>
      </c>
      <c r="AP107" s="270">
        <f>'SCUSA Details Financials'!AO192</f>
        <v>777522741.36681366</v>
      </c>
      <c r="AQ107" s="270">
        <f>'SCUSA Details Financials'!AP192</f>
        <v>758046603.14852142</v>
      </c>
      <c r="AR107" s="270">
        <f>'SCUSA Details Financials'!AQ192</f>
        <v>597103586.91540527</v>
      </c>
      <c r="AS107" s="270">
        <f>'SCUSA Details Financials'!AR192</f>
        <v>745819956.39459229</v>
      </c>
      <c r="AT107" s="270">
        <f>'SCUSA Details Financials'!AS192</f>
        <v>706781300.20575714</v>
      </c>
      <c r="AU107" s="270">
        <f>'SCUSA Details Financials'!AT192</f>
        <v>733610234.51069641</v>
      </c>
      <c r="AV107" s="270">
        <f>'SCUSA Details Financials'!AU192</f>
        <v>817941396.88467407</v>
      </c>
      <c r="AW107" s="270">
        <f>'SCUSA Details Financials'!AV192</f>
        <v>813754956.06525421</v>
      </c>
      <c r="AX107" s="270">
        <f>'SCUSA Details Financials'!AW192</f>
        <v>897860319.49415588</v>
      </c>
      <c r="AY107" s="270">
        <f>'SCUSA Details Financials'!AX192</f>
        <v>813606546.36084747</v>
      </c>
      <c r="AZ107" s="270">
        <f>'SCUSA Details Financials'!AY192</f>
        <v>845585317.04095459</v>
      </c>
      <c r="BA107" s="270">
        <f>'SCUSA Details Financials'!AZ192</f>
        <v>857475146.94535065</v>
      </c>
      <c r="BB107" s="270">
        <f>'SCUSA Details Financials'!BA192</f>
        <v>843876912.06018066</v>
      </c>
      <c r="BC107" s="270">
        <f>'SCUSA Details Financials'!BB192</f>
        <v>894304156.92717743</v>
      </c>
      <c r="BD107" s="270">
        <f>'SCUSA Details Financials'!BC192</f>
        <v>760752272.09242249</v>
      </c>
      <c r="BE107" s="270">
        <f>'SCUSA Details Financials'!BD192</f>
        <v>824597324.084198</v>
      </c>
      <c r="BF107" s="270">
        <f>'SCUSA Details Financials'!BE192</f>
        <v>803836108.57172394</v>
      </c>
      <c r="BG107" s="270">
        <f>'SCUSA Details Financials'!BF192</f>
        <v>802712446.64571381</v>
      </c>
      <c r="BH107" s="270">
        <f>'SCUSA Details Financials'!BG192</f>
        <v>878214065.2798996</v>
      </c>
      <c r="BI107" s="270">
        <f>'SCUSA Details Financials'!BH192</f>
        <v>863448268.65525055</v>
      </c>
      <c r="BJ107" s="270">
        <f>'SCUSA Details Financials'!BI192</f>
        <v>938947755.03309631</v>
      </c>
      <c r="BK107" s="270">
        <f>'SCUSA Details Financials'!BJ192</f>
        <v>846834983.92102051</v>
      </c>
      <c r="BL107" s="270">
        <f>'SCUSA Details Financials'!BK192</f>
        <v>906387104.31218719</v>
      </c>
      <c r="BM107" s="270">
        <f>'SCUSA Details Financials'!BL192</f>
        <v>927769165.81545258</v>
      </c>
      <c r="BN107" s="270">
        <f>'SCUSA Details Financials'!BM192</f>
        <v>902363011.91989899</v>
      </c>
      <c r="BO107" s="270">
        <f>'SCUSA Details Financials'!BN192</f>
        <v>953924907.79297638</v>
      </c>
      <c r="BP107" s="270">
        <f>'SCUSA Details Financials'!BO192</f>
        <v>804228701.02357483</v>
      </c>
      <c r="BQ107" s="270">
        <f>'SCUSA Details Financials'!BP192</f>
        <v>874794403.47403717</v>
      </c>
      <c r="BR107" s="270">
        <f>'SCUSA Details Financials'!BQ192</f>
        <v>853652618.93257904</v>
      </c>
      <c r="BS107" s="270">
        <f>'SCUSA Details Financials'!BR192</f>
        <v>830288335.76499176</v>
      </c>
      <c r="BT107" s="270">
        <f>'SCUSA Details Financials'!BS192</f>
        <v>902189594.14466095</v>
      </c>
      <c r="BU107" s="270">
        <f>'SCUSA Details Financials'!BT192</f>
        <v>872531638.64808655</v>
      </c>
      <c r="BV107" s="270">
        <f>'SCUSA Details Financials'!BU192</f>
        <v>939402605.40576172</v>
      </c>
      <c r="BW107" s="270">
        <f>'SCUSA Details Financials'!BV192</f>
        <v>836375747.49847412</v>
      </c>
      <c r="BX107" s="270">
        <f>'SCUSA Details Financials'!BW192</f>
        <v>886056177.30863953</v>
      </c>
      <c r="BY107" s="270">
        <f>'SCUSA Details Financials'!BX192</f>
        <v>908124082.1175766</v>
      </c>
      <c r="BZ107" s="270">
        <f>'SCUSA Details Financials'!BY192</f>
        <v>840764052.71325684</v>
      </c>
      <c r="CA107" s="270">
        <f>'SCUSA Details Financials'!BZ192</f>
        <v>904274666.61616516</v>
      </c>
      <c r="CB107" s="270">
        <f>'SCUSA Details Financials'!CA192</f>
        <v>759073364.5243454</v>
      </c>
      <c r="CC107" s="270">
        <f>'SCUSA Details Financials'!CB192</f>
        <v>838053670.35343933</v>
      </c>
      <c r="CD107" s="20"/>
      <c r="CE107" s="235">
        <f t="shared" si="87"/>
        <v>1074844038.1359978</v>
      </c>
      <c r="CF107" s="235">
        <f t="shared" si="88"/>
        <v>745819956.39459229</v>
      </c>
      <c r="CG107" s="235">
        <f t="shared" si="89"/>
        <v>824597324.084198</v>
      </c>
      <c r="CH107" s="235">
        <f t="shared" si="90"/>
        <v>874794403.47403717</v>
      </c>
      <c r="CI107" s="235">
        <f t="shared" si="91"/>
        <v>838053670.35343933</v>
      </c>
      <c r="CJ107" s="20"/>
      <c r="CK107" s="235">
        <f t="shared" si="92"/>
        <v>1051780747.5599976</v>
      </c>
      <c r="CL107" s="235">
        <f t="shared" si="93"/>
        <v>-5352860154.0400047</v>
      </c>
      <c r="CM107" s="235">
        <f t="shared" si="94"/>
        <v>745353088.38699722</v>
      </c>
      <c r="CN107" s="235">
        <f t="shared" si="95"/>
        <v>1074844038.1359978</v>
      </c>
      <c r="CO107" s="235">
        <f t="shared" si="96"/>
        <v>557926547.79700851</v>
      </c>
      <c r="CP107" s="20"/>
      <c r="CQ107" s="236">
        <f t="shared" si="99"/>
        <v>1051.7807475599975</v>
      </c>
      <c r="CR107" s="236">
        <f t="shared" si="99"/>
        <v>-5352.860154040005</v>
      </c>
      <c r="CS107" s="236">
        <f t="shared" si="99"/>
        <v>745.35308838699723</v>
      </c>
      <c r="CT107" s="236">
        <f t="shared" si="99"/>
        <v>1074.8440381359978</v>
      </c>
      <c r="CU107" s="237">
        <f t="shared" si="99"/>
        <v>557.92654779700854</v>
      </c>
    </row>
    <row r="108" spans="1:99" ht="17.25" customHeight="1">
      <c r="A108" s="22"/>
      <c r="B108" s="22"/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>V109+V112+V115+V119+V120</f>
        <v>24744817050.512993</v>
      </c>
      <c r="W108" s="269">
        <f t="shared" ref="W108:CC108" si="101">W109+W112+W115+W119+W120</f>
        <v>24616010739.467991</v>
      </c>
      <c r="X108" s="269">
        <f t="shared" si="101"/>
        <v>25888215371.522991</v>
      </c>
      <c r="Y108" s="269">
        <f t="shared" si="101"/>
        <v>26393800078.163994</v>
      </c>
      <c r="Z108" s="269">
        <f t="shared" si="101"/>
        <v>26359561889.634995</v>
      </c>
      <c r="AA108" s="269">
        <f t="shared" si="101"/>
        <v>26630074704.050995</v>
      </c>
      <c r="AB108" s="269">
        <f t="shared" si="101"/>
        <v>27315197928.048996</v>
      </c>
      <c r="AC108" s="269">
        <f t="shared" si="101"/>
        <v>27791901788.538994</v>
      </c>
      <c r="AD108" s="269">
        <f t="shared" si="101"/>
        <v>27338078178.114994</v>
      </c>
      <c r="AE108" s="269">
        <f t="shared" si="101"/>
        <v>28041567237.057995</v>
      </c>
      <c r="AF108" s="269">
        <f t="shared" si="101"/>
        <v>28295958275.825996</v>
      </c>
      <c r="AG108" s="269">
        <f t="shared" si="101"/>
        <v>28910900071.061996</v>
      </c>
      <c r="AH108" s="269">
        <f t="shared" si="101"/>
        <v>29246837895.842999</v>
      </c>
      <c r="AI108" s="269">
        <f t="shared" si="101"/>
        <v>29740096422.984001</v>
      </c>
      <c r="AJ108" s="269">
        <f t="shared" si="101"/>
        <v>30815089891.435001</v>
      </c>
      <c r="AK108" s="269">
        <f t="shared" si="101"/>
        <v>30858021808.464001</v>
      </c>
      <c r="AL108" s="269">
        <f t="shared" si="101"/>
        <v>31060083216.714001</v>
      </c>
      <c r="AM108" s="269">
        <f t="shared" si="101"/>
        <v>31794468950.939999</v>
      </c>
      <c r="AN108" s="269">
        <f t="shared" si="101"/>
        <v>31656614680.196999</v>
      </c>
      <c r="AO108" s="269">
        <f t="shared" si="101"/>
        <v>32214509355.090664</v>
      </c>
      <c r="AP108" s="269">
        <f t="shared" si="101"/>
        <v>32650284786.757408</v>
      </c>
      <c r="AQ108" s="269">
        <f t="shared" si="101"/>
        <v>32486876130.926098</v>
      </c>
      <c r="AR108" s="269">
        <f t="shared" si="101"/>
        <v>32963099380.820671</v>
      </c>
      <c r="AS108" s="269">
        <f t="shared" si="101"/>
        <v>32829008645.826286</v>
      </c>
      <c r="AT108" s="269">
        <f t="shared" si="101"/>
        <v>32709613974.247276</v>
      </c>
      <c r="AU108" s="269">
        <f t="shared" si="101"/>
        <v>32687688655.077244</v>
      </c>
      <c r="AV108" s="269">
        <f t="shared" si="101"/>
        <v>33184087045.581642</v>
      </c>
      <c r="AW108" s="269">
        <f t="shared" si="101"/>
        <v>33185676931.763672</v>
      </c>
      <c r="AX108" s="269">
        <f t="shared" si="101"/>
        <v>33351243363.381046</v>
      </c>
      <c r="AY108" s="269">
        <f t="shared" si="101"/>
        <v>33394100887.100456</v>
      </c>
      <c r="AZ108" s="269">
        <f t="shared" si="101"/>
        <v>31968946986.568813</v>
      </c>
      <c r="BA108" s="269">
        <f t="shared" si="101"/>
        <v>31918833960.689911</v>
      </c>
      <c r="BB108" s="269">
        <f t="shared" si="101"/>
        <v>31740959104.92194</v>
      </c>
      <c r="BC108" s="269">
        <f t="shared" si="101"/>
        <v>31656098500.736164</v>
      </c>
      <c r="BD108" s="269">
        <f t="shared" si="101"/>
        <v>31320520183.301083</v>
      </c>
      <c r="BE108" s="269">
        <f t="shared" si="101"/>
        <v>31300073074.029648</v>
      </c>
      <c r="BF108" s="269">
        <f t="shared" si="101"/>
        <v>31073134553.735123</v>
      </c>
      <c r="BG108" s="269">
        <f t="shared" si="101"/>
        <v>31153462476.107605</v>
      </c>
      <c r="BH108" s="269">
        <f t="shared" si="101"/>
        <v>31569920813.429146</v>
      </c>
      <c r="BI108" s="269">
        <f t="shared" si="101"/>
        <v>31728520304.470802</v>
      </c>
      <c r="BJ108" s="269">
        <f t="shared" si="101"/>
        <v>31954309587.493504</v>
      </c>
      <c r="BK108" s="269">
        <f t="shared" si="101"/>
        <v>31878345338.833702</v>
      </c>
      <c r="BL108" s="269">
        <f t="shared" si="101"/>
        <v>32007235482.178192</v>
      </c>
      <c r="BM108" s="269">
        <f t="shared" si="101"/>
        <v>32063493945.829685</v>
      </c>
      <c r="BN108" s="269">
        <f t="shared" si="101"/>
        <v>31848279316.390354</v>
      </c>
      <c r="BO108" s="269">
        <f t="shared" si="101"/>
        <v>31899389407.005825</v>
      </c>
      <c r="BP108" s="269">
        <f t="shared" si="101"/>
        <v>31664582274.8866</v>
      </c>
      <c r="BQ108" s="269">
        <f t="shared" si="101"/>
        <v>31462036356.429989</v>
      </c>
      <c r="BR108" s="269">
        <f t="shared" si="101"/>
        <v>31210766384.002064</v>
      </c>
      <c r="BS108" s="269">
        <f t="shared" si="101"/>
        <v>31383244825.479401</v>
      </c>
      <c r="BT108" s="269">
        <f t="shared" si="101"/>
        <v>31844218437.318661</v>
      </c>
      <c r="BU108" s="269">
        <f t="shared" si="101"/>
        <v>32051961200.273331</v>
      </c>
      <c r="BV108" s="269">
        <f t="shared" si="101"/>
        <v>32375424529.89772</v>
      </c>
      <c r="BW108" s="269">
        <f t="shared" si="101"/>
        <v>32258803793.296841</v>
      </c>
      <c r="BX108" s="269">
        <f t="shared" si="101"/>
        <v>32170331245.784428</v>
      </c>
      <c r="BY108" s="269">
        <f t="shared" si="101"/>
        <v>32371423389.6633</v>
      </c>
      <c r="BZ108" s="269">
        <f t="shared" si="101"/>
        <v>32003553567.305218</v>
      </c>
      <c r="CA108" s="269">
        <f t="shared" si="101"/>
        <v>31959281725.125732</v>
      </c>
      <c r="CB108" s="269">
        <f t="shared" si="101"/>
        <v>31654742644.487591</v>
      </c>
      <c r="CC108" s="269">
        <f t="shared" si="101"/>
        <v>31487651151.067078</v>
      </c>
      <c r="CD108" s="20"/>
      <c r="CE108" s="235">
        <f t="shared" si="87"/>
        <v>28910900071.061996</v>
      </c>
      <c r="CF108" s="235">
        <f t="shared" si="88"/>
        <v>32829008645.826286</v>
      </c>
      <c r="CG108" s="235">
        <f t="shared" si="89"/>
        <v>31300073074.029648</v>
      </c>
      <c r="CH108" s="235">
        <f t="shared" si="90"/>
        <v>31462036356.429989</v>
      </c>
      <c r="CI108" s="235">
        <f t="shared" si="91"/>
        <v>31487651151.067078</v>
      </c>
      <c r="CJ108" s="20"/>
      <c r="CK108" s="235">
        <f t="shared" si="92"/>
        <v>25888215371.522991</v>
      </c>
      <c r="CL108" s="235">
        <f t="shared" si="93"/>
        <v>26630074704.050995</v>
      </c>
      <c r="CM108" s="235">
        <f t="shared" si="94"/>
        <v>27338078178.114994</v>
      </c>
      <c r="CN108" s="235">
        <f t="shared" si="95"/>
        <v>28910900071.061996</v>
      </c>
      <c r="CO108" s="235">
        <f t="shared" si="96"/>
        <v>30815089891.435001</v>
      </c>
      <c r="CP108" s="20"/>
      <c r="CQ108" s="239">
        <f t="shared" si="99"/>
        <v>25888.215371522991</v>
      </c>
      <c r="CR108" s="239">
        <f t="shared" si="99"/>
        <v>26630.074704050996</v>
      </c>
      <c r="CS108" s="239">
        <f t="shared" si="99"/>
        <v>27338.078178114993</v>
      </c>
      <c r="CT108" s="239">
        <f t="shared" si="99"/>
        <v>28910.900071061995</v>
      </c>
      <c r="CU108" s="240">
        <f t="shared" si="99"/>
        <v>30815.089891435</v>
      </c>
    </row>
    <row r="109" spans="1:99" ht="17.25" customHeight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>V110+V111</f>
        <v>0</v>
      </c>
      <c r="W109" s="269">
        <f t="shared" ref="W109:CC109" si="102">W110+W111</f>
        <v>0</v>
      </c>
      <c r="X109" s="269">
        <f t="shared" si="102"/>
        <v>0</v>
      </c>
      <c r="Y109" s="269">
        <f t="shared" si="102"/>
        <v>0</v>
      </c>
      <c r="Z109" s="269">
        <f t="shared" si="102"/>
        <v>0</v>
      </c>
      <c r="AA109" s="269">
        <f t="shared" si="102"/>
        <v>0</v>
      </c>
      <c r="AB109" s="269">
        <f t="shared" si="102"/>
        <v>0</v>
      </c>
      <c r="AC109" s="269">
        <f t="shared" si="102"/>
        <v>0</v>
      </c>
      <c r="AD109" s="269">
        <f t="shared" si="102"/>
        <v>0</v>
      </c>
      <c r="AE109" s="269">
        <f t="shared" si="102"/>
        <v>0</v>
      </c>
      <c r="AF109" s="269">
        <f t="shared" si="102"/>
        <v>0</v>
      </c>
      <c r="AG109" s="269">
        <f t="shared" si="102"/>
        <v>0</v>
      </c>
      <c r="AH109" s="269">
        <f t="shared" si="102"/>
        <v>0</v>
      </c>
      <c r="AI109" s="269">
        <f t="shared" si="102"/>
        <v>0</v>
      </c>
      <c r="AJ109" s="269">
        <f t="shared" si="102"/>
        <v>0</v>
      </c>
      <c r="AK109" s="269">
        <f t="shared" si="102"/>
        <v>0</v>
      </c>
      <c r="AL109" s="269">
        <f t="shared" si="102"/>
        <v>0</v>
      </c>
      <c r="AM109" s="269">
        <f t="shared" si="102"/>
        <v>0</v>
      </c>
      <c r="AN109" s="269">
        <f t="shared" si="102"/>
        <v>0</v>
      </c>
      <c r="AO109" s="269">
        <f t="shared" si="102"/>
        <v>0</v>
      </c>
      <c r="AP109" s="269">
        <f t="shared" si="102"/>
        <v>0</v>
      </c>
      <c r="AQ109" s="269">
        <f t="shared" si="102"/>
        <v>0</v>
      </c>
      <c r="AR109" s="269">
        <f t="shared" si="102"/>
        <v>0</v>
      </c>
      <c r="AS109" s="269">
        <f t="shared" si="102"/>
        <v>0</v>
      </c>
      <c r="AT109" s="269">
        <f t="shared" si="102"/>
        <v>0</v>
      </c>
      <c r="AU109" s="269">
        <f t="shared" si="102"/>
        <v>0</v>
      </c>
      <c r="AV109" s="269">
        <f t="shared" si="102"/>
        <v>0</v>
      </c>
      <c r="AW109" s="269">
        <f t="shared" si="102"/>
        <v>0</v>
      </c>
      <c r="AX109" s="269">
        <f t="shared" si="102"/>
        <v>0</v>
      </c>
      <c r="AY109" s="269">
        <f t="shared" si="102"/>
        <v>0</v>
      </c>
      <c r="AZ109" s="269">
        <f t="shared" si="102"/>
        <v>0</v>
      </c>
      <c r="BA109" s="269">
        <f t="shared" si="102"/>
        <v>0</v>
      </c>
      <c r="BB109" s="269">
        <f t="shared" si="102"/>
        <v>0</v>
      </c>
      <c r="BC109" s="269">
        <f t="shared" si="102"/>
        <v>0</v>
      </c>
      <c r="BD109" s="269">
        <f t="shared" si="102"/>
        <v>0</v>
      </c>
      <c r="BE109" s="269">
        <f t="shared" si="102"/>
        <v>0</v>
      </c>
      <c r="BF109" s="269">
        <f t="shared" si="102"/>
        <v>0</v>
      </c>
      <c r="BG109" s="269">
        <f t="shared" si="102"/>
        <v>0</v>
      </c>
      <c r="BH109" s="269">
        <f t="shared" si="102"/>
        <v>0</v>
      </c>
      <c r="BI109" s="269">
        <f t="shared" si="102"/>
        <v>0</v>
      </c>
      <c r="BJ109" s="269">
        <f t="shared" si="102"/>
        <v>0</v>
      </c>
      <c r="BK109" s="269">
        <f t="shared" si="102"/>
        <v>0</v>
      </c>
      <c r="BL109" s="269">
        <f t="shared" si="102"/>
        <v>0</v>
      </c>
      <c r="BM109" s="269">
        <f t="shared" si="102"/>
        <v>0</v>
      </c>
      <c r="BN109" s="269">
        <f t="shared" si="102"/>
        <v>0</v>
      </c>
      <c r="BO109" s="269">
        <f t="shared" si="102"/>
        <v>0</v>
      </c>
      <c r="BP109" s="269">
        <f t="shared" si="102"/>
        <v>0</v>
      </c>
      <c r="BQ109" s="269">
        <f t="shared" si="102"/>
        <v>0</v>
      </c>
      <c r="BR109" s="269">
        <f t="shared" si="102"/>
        <v>0</v>
      </c>
      <c r="BS109" s="269">
        <f t="shared" si="102"/>
        <v>0</v>
      </c>
      <c r="BT109" s="269">
        <f t="shared" si="102"/>
        <v>0</v>
      </c>
      <c r="BU109" s="269">
        <f t="shared" si="102"/>
        <v>0</v>
      </c>
      <c r="BV109" s="269">
        <f t="shared" si="102"/>
        <v>0</v>
      </c>
      <c r="BW109" s="269">
        <f t="shared" si="102"/>
        <v>0</v>
      </c>
      <c r="BX109" s="269">
        <f t="shared" si="102"/>
        <v>0</v>
      </c>
      <c r="BY109" s="269">
        <f t="shared" si="102"/>
        <v>0</v>
      </c>
      <c r="BZ109" s="269">
        <f t="shared" si="102"/>
        <v>0</v>
      </c>
      <c r="CA109" s="269">
        <f t="shared" si="102"/>
        <v>0</v>
      </c>
      <c r="CB109" s="269">
        <f t="shared" si="102"/>
        <v>0</v>
      </c>
      <c r="CC109" s="269">
        <f t="shared" si="102"/>
        <v>0</v>
      </c>
      <c r="CD109" s="20"/>
      <c r="CE109" s="235">
        <f t="shared" si="87"/>
        <v>0</v>
      </c>
      <c r="CF109" s="235">
        <f t="shared" si="88"/>
        <v>0</v>
      </c>
      <c r="CG109" s="235">
        <f t="shared" si="89"/>
        <v>0</v>
      </c>
      <c r="CH109" s="235">
        <f t="shared" si="90"/>
        <v>0</v>
      </c>
      <c r="CI109" s="235">
        <f t="shared" si="91"/>
        <v>0</v>
      </c>
      <c r="CJ109" s="20"/>
      <c r="CK109" s="235">
        <f t="shared" si="92"/>
        <v>0</v>
      </c>
      <c r="CL109" s="235">
        <f t="shared" si="93"/>
        <v>0</v>
      </c>
      <c r="CM109" s="235">
        <f t="shared" si="94"/>
        <v>0</v>
      </c>
      <c r="CN109" s="235">
        <f t="shared" si="95"/>
        <v>0</v>
      </c>
      <c r="CO109" s="235">
        <f t="shared" si="96"/>
        <v>0</v>
      </c>
      <c r="CP109" s="20"/>
      <c r="CQ109" s="236">
        <f t="shared" si="99"/>
        <v>0</v>
      </c>
      <c r="CR109" s="236">
        <f t="shared" si="99"/>
        <v>0</v>
      </c>
      <c r="CS109" s="236">
        <f t="shared" si="99"/>
        <v>0</v>
      </c>
      <c r="CT109" s="236">
        <f t="shared" si="99"/>
        <v>0</v>
      </c>
      <c r="CU109" s="237">
        <f t="shared" si="99"/>
        <v>0</v>
      </c>
    </row>
    <row r="110" spans="1:99" ht="17.25" customHeight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/>
      <c r="W110" s="270"/>
      <c r="X110" s="270"/>
      <c r="Y110" s="270"/>
      <c r="Z110" s="270"/>
      <c r="AA110" s="270"/>
      <c r="AB110" s="270"/>
      <c r="AC110" s="270"/>
      <c r="AD110" s="270"/>
      <c r="AE110" s="270"/>
      <c r="AF110" s="270"/>
      <c r="AG110" s="270"/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70"/>
      <c r="BC110" s="270"/>
      <c r="BD110" s="270"/>
      <c r="BE110" s="270"/>
      <c r="BF110" s="270"/>
      <c r="BG110" s="270"/>
      <c r="BH110" s="270"/>
      <c r="BI110" s="270"/>
      <c r="BJ110" s="270"/>
      <c r="BK110" s="270"/>
      <c r="BL110" s="270"/>
      <c r="BM110" s="270"/>
      <c r="BN110" s="270"/>
      <c r="BO110" s="270"/>
      <c r="BP110" s="270"/>
      <c r="BQ110" s="270"/>
      <c r="BR110" s="270"/>
      <c r="BS110" s="270"/>
      <c r="BT110" s="270"/>
      <c r="BU110" s="270"/>
      <c r="BV110" s="270"/>
      <c r="BW110" s="270"/>
      <c r="BX110" s="270"/>
      <c r="BY110" s="270"/>
      <c r="BZ110" s="270"/>
      <c r="CA110" s="270"/>
      <c r="CB110" s="270"/>
      <c r="CC110" s="270"/>
      <c r="CD110" s="20"/>
      <c r="CE110" s="235">
        <f t="shared" si="87"/>
        <v>0</v>
      </c>
      <c r="CF110" s="235">
        <f t="shared" si="88"/>
        <v>0</v>
      </c>
      <c r="CG110" s="235">
        <f t="shared" si="89"/>
        <v>0</v>
      </c>
      <c r="CH110" s="235">
        <f t="shared" si="90"/>
        <v>0</v>
      </c>
      <c r="CI110" s="235">
        <f t="shared" si="91"/>
        <v>0</v>
      </c>
      <c r="CJ110" s="20"/>
      <c r="CK110" s="235">
        <f t="shared" si="92"/>
        <v>0</v>
      </c>
      <c r="CL110" s="235">
        <f t="shared" si="93"/>
        <v>0</v>
      </c>
      <c r="CM110" s="235">
        <f t="shared" si="94"/>
        <v>0</v>
      </c>
      <c r="CN110" s="235">
        <f t="shared" si="95"/>
        <v>0</v>
      </c>
      <c r="CO110" s="235">
        <f t="shared" si="96"/>
        <v>0</v>
      </c>
      <c r="CP110" s="20"/>
      <c r="CQ110" s="236">
        <f t="shared" si="99"/>
        <v>0</v>
      </c>
      <c r="CR110" s="236">
        <f t="shared" si="99"/>
        <v>0</v>
      </c>
      <c r="CS110" s="236">
        <f t="shared" si="99"/>
        <v>0</v>
      </c>
      <c r="CT110" s="236">
        <f t="shared" si="99"/>
        <v>0</v>
      </c>
      <c r="CU110" s="237">
        <f t="shared" si="99"/>
        <v>0</v>
      </c>
    </row>
    <row r="111" spans="1:99" ht="17.25" customHeight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/>
      <c r="W111" s="270"/>
      <c r="X111" s="270"/>
      <c r="Y111" s="270"/>
      <c r="Z111" s="270"/>
      <c r="AA111" s="270"/>
      <c r="AB111" s="270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70"/>
      <c r="AP111" s="270"/>
      <c r="AQ111" s="270"/>
      <c r="AR111" s="270"/>
      <c r="AS111" s="270"/>
      <c r="AT111" s="270"/>
      <c r="AU111" s="270"/>
      <c r="AV111" s="270"/>
      <c r="AW111" s="270"/>
      <c r="AX111" s="270"/>
      <c r="AY111" s="270"/>
      <c r="AZ111" s="270"/>
      <c r="BA111" s="270"/>
      <c r="BB111" s="270"/>
      <c r="BC111" s="270"/>
      <c r="BD111" s="270"/>
      <c r="BE111" s="270"/>
      <c r="BF111" s="270"/>
      <c r="BG111" s="270"/>
      <c r="BH111" s="270"/>
      <c r="BI111" s="270"/>
      <c r="BJ111" s="270"/>
      <c r="BK111" s="270"/>
      <c r="BL111" s="270"/>
      <c r="BM111" s="270"/>
      <c r="BN111" s="270"/>
      <c r="BO111" s="270"/>
      <c r="BP111" s="270"/>
      <c r="BQ111" s="270"/>
      <c r="BR111" s="270"/>
      <c r="BS111" s="270"/>
      <c r="BT111" s="270"/>
      <c r="BU111" s="270"/>
      <c r="BV111" s="270"/>
      <c r="BW111" s="270"/>
      <c r="BX111" s="270"/>
      <c r="BY111" s="270"/>
      <c r="BZ111" s="270"/>
      <c r="CA111" s="270"/>
      <c r="CB111" s="270"/>
      <c r="CC111" s="270"/>
      <c r="CD111" s="20"/>
      <c r="CE111" s="235">
        <f t="shared" si="87"/>
        <v>0</v>
      </c>
      <c r="CF111" s="235">
        <f t="shared" si="88"/>
        <v>0</v>
      </c>
      <c r="CG111" s="235">
        <f t="shared" si="89"/>
        <v>0</v>
      </c>
      <c r="CH111" s="235">
        <f t="shared" si="90"/>
        <v>0</v>
      </c>
      <c r="CI111" s="235">
        <f t="shared" si="91"/>
        <v>0</v>
      </c>
      <c r="CJ111" s="20"/>
      <c r="CK111" s="235">
        <f t="shared" si="92"/>
        <v>0</v>
      </c>
      <c r="CL111" s="235">
        <f t="shared" si="93"/>
        <v>0</v>
      </c>
      <c r="CM111" s="235">
        <f t="shared" si="94"/>
        <v>0</v>
      </c>
      <c r="CN111" s="235">
        <f t="shared" si="95"/>
        <v>0</v>
      </c>
      <c r="CO111" s="235">
        <f t="shared" si="96"/>
        <v>0</v>
      </c>
      <c r="CP111" s="20"/>
      <c r="CQ111" s="236">
        <f t="shared" si="99"/>
        <v>0</v>
      </c>
      <c r="CR111" s="236">
        <f t="shared" si="99"/>
        <v>0</v>
      </c>
      <c r="CS111" s="236">
        <f t="shared" si="99"/>
        <v>0</v>
      </c>
      <c r="CT111" s="236">
        <f t="shared" si="99"/>
        <v>0</v>
      </c>
      <c r="CU111" s="237">
        <f t="shared" si="99"/>
        <v>0</v>
      </c>
    </row>
    <row r="112" spans="1:99" ht="17.25" customHeight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>V113+V114</f>
        <v>0</v>
      </c>
      <c r="W112" s="269">
        <f t="shared" ref="W112:CC112" si="103">W113+W114</f>
        <v>0</v>
      </c>
      <c r="X112" s="269">
        <f t="shared" si="103"/>
        <v>0</v>
      </c>
      <c r="Y112" s="269">
        <f t="shared" si="103"/>
        <v>0</v>
      </c>
      <c r="Z112" s="269">
        <f t="shared" si="103"/>
        <v>0</v>
      </c>
      <c r="AA112" s="269">
        <f t="shared" si="103"/>
        <v>0</v>
      </c>
      <c r="AB112" s="269">
        <f t="shared" si="103"/>
        <v>0</v>
      </c>
      <c r="AC112" s="269">
        <f t="shared" si="103"/>
        <v>0</v>
      </c>
      <c r="AD112" s="269">
        <f t="shared" si="103"/>
        <v>0</v>
      </c>
      <c r="AE112" s="269">
        <f t="shared" si="103"/>
        <v>0</v>
      </c>
      <c r="AF112" s="269">
        <f t="shared" si="103"/>
        <v>0</v>
      </c>
      <c r="AG112" s="269">
        <f t="shared" si="103"/>
        <v>0</v>
      </c>
      <c r="AH112" s="269">
        <f t="shared" si="103"/>
        <v>0</v>
      </c>
      <c r="AI112" s="269">
        <f t="shared" si="103"/>
        <v>0</v>
      </c>
      <c r="AJ112" s="269">
        <f t="shared" si="103"/>
        <v>0</v>
      </c>
      <c r="AK112" s="269">
        <f t="shared" si="103"/>
        <v>0</v>
      </c>
      <c r="AL112" s="269">
        <f t="shared" si="103"/>
        <v>0</v>
      </c>
      <c r="AM112" s="269">
        <f t="shared" si="103"/>
        <v>0</v>
      </c>
      <c r="AN112" s="269">
        <f t="shared" si="103"/>
        <v>0</v>
      </c>
      <c r="AO112" s="269">
        <f t="shared" si="103"/>
        <v>0</v>
      </c>
      <c r="AP112" s="269">
        <f t="shared" si="103"/>
        <v>0</v>
      </c>
      <c r="AQ112" s="269">
        <f t="shared" si="103"/>
        <v>0</v>
      </c>
      <c r="AR112" s="269">
        <f t="shared" si="103"/>
        <v>0</v>
      </c>
      <c r="AS112" s="269">
        <f t="shared" si="103"/>
        <v>0</v>
      </c>
      <c r="AT112" s="269">
        <f t="shared" si="103"/>
        <v>0</v>
      </c>
      <c r="AU112" s="269">
        <f t="shared" si="103"/>
        <v>0</v>
      </c>
      <c r="AV112" s="269">
        <f t="shared" si="103"/>
        <v>0</v>
      </c>
      <c r="AW112" s="269">
        <f t="shared" si="103"/>
        <v>0</v>
      </c>
      <c r="AX112" s="269">
        <f t="shared" si="103"/>
        <v>0</v>
      </c>
      <c r="AY112" s="269">
        <f t="shared" si="103"/>
        <v>0</v>
      </c>
      <c r="AZ112" s="269">
        <f t="shared" si="103"/>
        <v>0</v>
      </c>
      <c r="BA112" s="269">
        <f t="shared" si="103"/>
        <v>0</v>
      </c>
      <c r="BB112" s="269">
        <f t="shared" si="103"/>
        <v>0</v>
      </c>
      <c r="BC112" s="269">
        <f t="shared" si="103"/>
        <v>0</v>
      </c>
      <c r="BD112" s="269">
        <f t="shared" si="103"/>
        <v>0</v>
      </c>
      <c r="BE112" s="269">
        <f t="shared" si="103"/>
        <v>0</v>
      </c>
      <c r="BF112" s="269">
        <f t="shared" si="103"/>
        <v>0</v>
      </c>
      <c r="BG112" s="269">
        <f t="shared" si="103"/>
        <v>0</v>
      </c>
      <c r="BH112" s="269">
        <f t="shared" si="103"/>
        <v>0</v>
      </c>
      <c r="BI112" s="269">
        <f t="shared" si="103"/>
        <v>0</v>
      </c>
      <c r="BJ112" s="269">
        <f t="shared" si="103"/>
        <v>0</v>
      </c>
      <c r="BK112" s="269">
        <f t="shared" si="103"/>
        <v>0</v>
      </c>
      <c r="BL112" s="269">
        <f t="shared" si="103"/>
        <v>0</v>
      </c>
      <c r="BM112" s="269">
        <f t="shared" si="103"/>
        <v>0</v>
      </c>
      <c r="BN112" s="269">
        <f t="shared" si="103"/>
        <v>0</v>
      </c>
      <c r="BO112" s="269">
        <f t="shared" si="103"/>
        <v>0</v>
      </c>
      <c r="BP112" s="269">
        <f t="shared" si="103"/>
        <v>0</v>
      </c>
      <c r="BQ112" s="269">
        <f t="shared" si="103"/>
        <v>0</v>
      </c>
      <c r="BR112" s="269">
        <f t="shared" si="103"/>
        <v>0</v>
      </c>
      <c r="BS112" s="269">
        <f t="shared" si="103"/>
        <v>0</v>
      </c>
      <c r="BT112" s="269">
        <f t="shared" si="103"/>
        <v>0</v>
      </c>
      <c r="BU112" s="269">
        <f t="shared" si="103"/>
        <v>0</v>
      </c>
      <c r="BV112" s="269">
        <f t="shared" si="103"/>
        <v>0</v>
      </c>
      <c r="BW112" s="269">
        <f t="shared" si="103"/>
        <v>0</v>
      </c>
      <c r="BX112" s="269">
        <f t="shared" si="103"/>
        <v>0</v>
      </c>
      <c r="BY112" s="269">
        <f t="shared" si="103"/>
        <v>0</v>
      </c>
      <c r="BZ112" s="269">
        <f t="shared" si="103"/>
        <v>0</v>
      </c>
      <c r="CA112" s="269">
        <f t="shared" si="103"/>
        <v>0</v>
      </c>
      <c r="CB112" s="269">
        <f t="shared" si="103"/>
        <v>0</v>
      </c>
      <c r="CC112" s="269">
        <f t="shared" si="103"/>
        <v>0</v>
      </c>
      <c r="CD112" s="20"/>
      <c r="CE112" s="235">
        <f t="shared" si="87"/>
        <v>0</v>
      </c>
      <c r="CF112" s="235">
        <f t="shared" si="88"/>
        <v>0</v>
      </c>
      <c r="CG112" s="235">
        <f t="shared" si="89"/>
        <v>0</v>
      </c>
      <c r="CH112" s="235">
        <f t="shared" si="90"/>
        <v>0</v>
      </c>
      <c r="CI112" s="235">
        <f t="shared" si="91"/>
        <v>0</v>
      </c>
      <c r="CJ112" s="20"/>
      <c r="CK112" s="235">
        <f t="shared" si="92"/>
        <v>0</v>
      </c>
      <c r="CL112" s="235">
        <f t="shared" si="93"/>
        <v>0</v>
      </c>
      <c r="CM112" s="235">
        <f t="shared" si="94"/>
        <v>0</v>
      </c>
      <c r="CN112" s="235">
        <f t="shared" si="95"/>
        <v>0</v>
      </c>
      <c r="CO112" s="235">
        <f t="shared" si="96"/>
        <v>0</v>
      </c>
      <c r="CP112" s="20"/>
      <c r="CQ112" s="236">
        <f t="shared" si="99"/>
        <v>0</v>
      </c>
      <c r="CR112" s="236">
        <f t="shared" si="99"/>
        <v>0</v>
      </c>
      <c r="CS112" s="236">
        <f t="shared" si="99"/>
        <v>0</v>
      </c>
      <c r="CT112" s="236">
        <f t="shared" si="99"/>
        <v>0</v>
      </c>
      <c r="CU112" s="237">
        <f t="shared" si="99"/>
        <v>0</v>
      </c>
    </row>
    <row r="113" spans="1:99" ht="17.25" customHeight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  <c r="CC113" s="179"/>
      <c r="CD113" s="20"/>
      <c r="CE113" s="235">
        <f t="shared" si="87"/>
        <v>0</v>
      </c>
      <c r="CF113" s="235">
        <f t="shared" si="88"/>
        <v>0</v>
      </c>
      <c r="CG113" s="235">
        <f t="shared" si="89"/>
        <v>0</v>
      </c>
      <c r="CH113" s="235">
        <f t="shared" si="90"/>
        <v>0</v>
      </c>
      <c r="CI113" s="235">
        <f t="shared" si="91"/>
        <v>0</v>
      </c>
      <c r="CJ113" s="20"/>
      <c r="CK113" s="235">
        <f t="shared" si="92"/>
        <v>0</v>
      </c>
      <c r="CL113" s="235">
        <f t="shared" si="93"/>
        <v>0</v>
      </c>
      <c r="CM113" s="235">
        <f t="shared" si="94"/>
        <v>0</v>
      </c>
      <c r="CN113" s="235">
        <f t="shared" si="95"/>
        <v>0</v>
      </c>
      <c r="CO113" s="235">
        <f t="shared" si="96"/>
        <v>0</v>
      </c>
      <c r="CP113" s="20"/>
      <c r="CQ113" s="236">
        <f t="shared" si="99"/>
        <v>0</v>
      </c>
      <c r="CR113" s="236">
        <f t="shared" si="99"/>
        <v>0</v>
      </c>
      <c r="CS113" s="236">
        <f t="shared" si="99"/>
        <v>0</v>
      </c>
      <c r="CT113" s="236">
        <f t="shared" si="99"/>
        <v>0</v>
      </c>
      <c r="CU113" s="237">
        <f t="shared" si="99"/>
        <v>0</v>
      </c>
    </row>
    <row r="114" spans="1:99" ht="17.25" customHeight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  <c r="CC114" s="179"/>
      <c r="CD114" s="20"/>
      <c r="CE114" s="235">
        <f t="shared" si="87"/>
        <v>0</v>
      </c>
      <c r="CF114" s="235">
        <f t="shared" si="88"/>
        <v>0</v>
      </c>
      <c r="CG114" s="235">
        <f t="shared" si="89"/>
        <v>0</v>
      </c>
      <c r="CH114" s="235">
        <f t="shared" si="90"/>
        <v>0</v>
      </c>
      <c r="CI114" s="235">
        <f t="shared" si="91"/>
        <v>0</v>
      </c>
      <c r="CJ114" s="20"/>
      <c r="CK114" s="235">
        <f t="shared" si="92"/>
        <v>0</v>
      </c>
      <c r="CL114" s="235">
        <f t="shared" si="93"/>
        <v>0</v>
      </c>
      <c r="CM114" s="235">
        <f t="shared" si="94"/>
        <v>0</v>
      </c>
      <c r="CN114" s="235">
        <f t="shared" si="95"/>
        <v>0</v>
      </c>
      <c r="CO114" s="235">
        <f t="shared" si="96"/>
        <v>0</v>
      </c>
      <c r="CP114" s="20"/>
      <c r="CQ114" s="236">
        <f t="shared" si="99"/>
        <v>0</v>
      </c>
      <c r="CR114" s="236">
        <f t="shared" si="99"/>
        <v>0</v>
      </c>
      <c r="CS114" s="236">
        <f t="shared" si="99"/>
        <v>0</v>
      </c>
      <c r="CT114" s="236">
        <f t="shared" si="99"/>
        <v>0</v>
      </c>
      <c r="CU114" s="237">
        <f t="shared" si="99"/>
        <v>0</v>
      </c>
    </row>
    <row r="115" spans="1:99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>V116+V117+V118</f>
        <v>24364134319.35799</v>
      </c>
      <c r="W115" s="269">
        <f t="shared" ref="W115:CC115" si="104">W116+W117+W118</f>
        <v>25279154251.77599</v>
      </c>
      <c r="X115" s="269">
        <f t="shared" si="104"/>
        <v>25357313904.736992</v>
      </c>
      <c r="Y115" s="269">
        <f t="shared" si="104"/>
        <v>25984906928.553989</v>
      </c>
      <c r="Z115" s="269">
        <f t="shared" si="104"/>
        <v>25911568262.713989</v>
      </c>
      <c r="AA115" s="269">
        <f t="shared" si="104"/>
        <v>26154610002.50399</v>
      </c>
      <c r="AB115" s="269">
        <f t="shared" si="104"/>
        <v>26768067903.18399</v>
      </c>
      <c r="AC115" s="269">
        <f t="shared" si="104"/>
        <v>27243315339.653992</v>
      </c>
      <c r="AD115" s="269">
        <f t="shared" si="104"/>
        <v>26834476480.409988</v>
      </c>
      <c r="AE115" s="269">
        <f t="shared" si="104"/>
        <v>27455754723.569992</v>
      </c>
      <c r="AF115" s="269">
        <f t="shared" si="104"/>
        <v>27616023337.285988</v>
      </c>
      <c r="AG115" s="269">
        <f t="shared" si="104"/>
        <v>27811300505.955986</v>
      </c>
      <c r="AH115" s="269">
        <f t="shared" si="104"/>
        <v>28290921646.635994</v>
      </c>
      <c r="AI115" s="269">
        <f t="shared" si="104"/>
        <v>28688345116.705994</v>
      </c>
      <c r="AJ115" s="269">
        <f t="shared" si="104"/>
        <v>29713671403.325996</v>
      </c>
      <c r="AK115" s="269">
        <f t="shared" si="104"/>
        <v>29664351791.05999</v>
      </c>
      <c r="AL115" s="269">
        <f t="shared" si="104"/>
        <v>29918517591.509995</v>
      </c>
      <c r="AM115" s="269">
        <f t="shared" si="104"/>
        <v>30612701631.289993</v>
      </c>
      <c r="AN115" s="269">
        <f t="shared" si="104"/>
        <v>30169219056.443993</v>
      </c>
      <c r="AO115" s="269">
        <f t="shared" si="104"/>
        <v>30692440665.445221</v>
      </c>
      <c r="AP115" s="269">
        <f t="shared" si="104"/>
        <v>31143431438.458069</v>
      </c>
      <c r="AQ115" s="269">
        <f t="shared" si="104"/>
        <v>30876982846.585762</v>
      </c>
      <c r="AR115" s="269">
        <f t="shared" si="104"/>
        <v>31311028113.514805</v>
      </c>
      <c r="AS115" s="269">
        <f t="shared" si="104"/>
        <v>31308062343.632633</v>
      </c>
      <c r="AT115" s="269">
        <f t="shared" si="104"/>
        <v>31163594056.86565</v>
      </c>
      <c r="AU115" s="269">
        <f t="shared" si="104"/>
        <v>31098393791.511341</v>
      </c>
      <c r="AV115" s="269">
        <f t="shared" si="104"/>
        <v>31659340739.948128</v>
      </c>
      <c r="AW115" s="269">
        <f t="shared" si="104"/>
        <v>31609203113.84322</v>
      </c>
      <c r="AX115" s="269">
        <f t="shared" si="104"/>
        <v>31729170605.10302</v>
      </c>
      <c r="AY115" s="269">
        <f t="shared" si="104"/>
        <v>31854883927.831276</v>
      </c>
      <c r="AZ115" s="269">
        <f t="shared" si="104"/>
        <v>30434091089.60535</v>
      </c>
      <c r="BA115" s="269">
        <f t="shared" si="104"/>
        <v>30360194896.964046</v>
      </c>
      <c r="BB115" s="269">
        <f t="shared" si="104"/>
        <v>30238988796.205284</v>
      </c>
      <c r="BC115" s="269">
        <f t="shared" si="104"/>
        <v>30121224761.871765</v>
      </c>
      <c r="BD115" s="269">
        <f t="shared" si="104"/>
        <v>29746882638.178711</v>
      </c>
      <c r="BE115" s="269">
        <f t="shared" si="104"/>
        <v>29800322624.482254</v>
      </c>
      <c r="BF115" s="269">
        <f t="shared" si="104"/>
        <v>29512698508.818836</v>
      </c>
      <c r="BG115" s="269">
        <f t="shared" si="104"/>
        <v>29545501439.266777</v>
      </c>
      <c r="BH115" s="269">
        <f t="shared" si="104"/>
        <v>30059116420.814888</v>
      </c>
      <c r="BI115" s="269">
        <f t="shared" si="104"/>
        <v>30158595968.906052</v>
      </c>
      <c r="BJ115" s="269">
        <f t="shared" si="104"/>
        <v>30336492948.827648</v>
      </c>
      <c r="BK115" s="269">
        <f t="shared" si="104"/>
        <v>30348133400.023987</v>
      </c>
      <c r="BL115" s="269">
        <f t="shared" si="104"/>
        <v>30443999710.068676</v>
      </c>
      <c r="BM115" s="269">
        <f t="shared" si="104"/>
        <v>30466663230.419441</v>
      </c>
      <c r="BN115" s="269">
        <f t="shared" si="104"/>
        <v>30315462573.46143</v>
      </c>
      <c r="BO115" s="269">
        <f t="shared" si="104"/>
        <v>30331665377.389526</v>
      </c>
      <c r="BP115" s="269">
        <f t="shared" si="104"/>
        <v>30054075135.077137</v>
      </c>
      <c r="BQ115" s="269">
        <f t="shared" si="104"/>
        <v>29935254845.735855</v>
      </c>
      <c r="BR115" s="269">
        <f t="shared" si="104"/>
        <v>29622282366.45575</v>
      </c>
      <c r="BS115" s="269">
        <f t="shared" si="104"/>
        <v>29735752423.24963</v>
      </c>
      <c r="BT115" s="269">
        <f t="shared" si="104"/>
        <v>30308006301.967407</v>
      </c>
      <c r="BU115" s="269">
        <f t="shared" si="104"/>
        <v>30445094738.177673</v>
      </c>
      <c r="BV115" s="269">
        <f t="shared" si="104"/>
        <v>30712724868.803398</v>
      </c>
      <c r="BW115" s="269">
        <f t="shared" si="104"/>
        <v>30701102640.052132</v>
      </c>
      <c r="BX115" s="269">
        <f t="shared" si="104"/>
        <v>30572833923.013905</v>
      </c>
      <c r="BY115" s="269">
        <f t="shared" si="104"/>
        <v>30735125870.484009</v>
      </c>
      <c r="BZ115" s="269">
        <f t="shared" si="104"/>
        <v>30445812703.952229</v>
      </c>
      <c r="CA115" s="269">
        <f t="shared" si="104"/>
        <v>30362889953.635651</v>
      </c>
      <c r="CB115" s="269">
        <f t="shared" si="104"/>
        <v>30011070164.125267</v>
      </c>
      <c r="CC115" s="269">
        <f t="shared" si="104"/>
        <v>29942506668.384296</v>
      </c>
      <c r="CD115" s="20"/>
      <c r="CE115" s="235">
        <f t="shared" si="87"/>
        <v>27811300505.955986</v>
      </c>
      <c r="CF115" s="235">
        <f t="shared" si="88"/>
        <v>31308062343.632633</v>
      </c>
      <c r="CG115" s="235">
        <f t="shared" si="89"/>
        <v>29800322624.482254</v>
      </c>
      <c r="CH115" s="235">
        <f t="shared" si="90"/>
        <v>29935254845.735855</v>
      </c>
      <c r="CI115" s="235">
        <f t="shared" si="91"/>
        <v>29942506668.384296</v>
      </c>
      <c r="CJ115" s="20"/>
      <c r="CK115" s="235">
        <f t="shared" si="92"/>
        <v>25357313904.736992</v>
      </c>
      <c r="CL115" s="235">
        <f t="shared" si="93"/>
        <v>26154610002.50399</v>
      </c>
      <c r="CM115" s="235">
        <f t="shared" si="94"/>
        <v>26834476480.409988</v>
      </c>
      <c r="CN115" s="235">
        <f t="shared" si="95"/>
        <v>27811300505.955986</v>
      </c>
      <c r="CO115" s="235">
        <f t="shared" si="96"/>
        <v>29713671403.325996</v>
      </c>
      <c r="CP115" s="20"/>
      <c r="CQ115" s="236">
        <f t="shared" si="99"/>
        <v>25357.313904736991</v>
      </c>
      <c r="CR115" s="236">
        <f t="shared" si="99"/>
        <v>26154.610002503989</v>
      </c>
      <c r="CS115" s="236">
        <f t="shared" si="99"/>
        <v>26834.476480409987</v>
      </c>
      <c r="CT115" s="236">
        <f t="shared" si="99"/>
        <v>27811.300505955987</v>
      </c>
      <c r="CU115" s="237">
        <f t="shared" si="99"/>
        <v>29713.671403325996</v>
      </c>
    </row>
    <row r="116" spans="1:99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0"/>
      <c r="AG116" s="270"/>
      <c r="AH116" s="270"/>
      <c r="AI116" s="270"/>
      <c r="AJ116" s="270"/>
      <c r="AK116" s="270"/>
      <c r="AL116" s="270"/>
      <c r="AM116" s="270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70"/>
      <c r="BC116" s="270"/>
      <c r="BD116" s="270"/>
      <c r="BE116" s="270"/>
      <c r="BF116" s="270"/>
      <c r="BG116" s="270"/>
      <c r="BH116" s="270"/>
      <c r="BI116" s="270"/>
      <c r="BJ116" s="270"/>
      <c r="BK116" s="270"/>
      <c r="BL116" s="270"/>
      <c r="BM116" s="270"/>
      <c r="BN116" s="270"/>
      <c r="BO116" s="270"/>
      <c r="BP116" s="270"/>
      <c r="BQ116" s="270"/>
      <c r="BR116" s="270"/>
      <c r="BS116" s="270"/>
      <c r="BT116" s="270"/>
      <c r="BU116" s="270"/>
      <c r="BV116" s="270"/>
      <c r="BW116" s="270"/>
      <c r="BX116" s="270"/>
      <c r="BY116" s="270"/>
      <c r="BZ116" s="270"/>
      <c r="CA116" s="270"/>
      <c r="CB116" s="270"/>
      <c r="CC116" s="270"/>
      <c r="CD116" s="20"/>
      <c r="CE116" s="235">
        <f t="shared" si="87"/>
        <v>0</v>
      </c>
      <c r="CF116" s="235">
        <f t="shared" si="88"/>
        <v>0</v>
      </c>
      <c r="CG116" s="235">
        <f t="shared" si="89"/>
        <v>0</v>
      </c>
      <c r="CH116" s="235">
        <f t="shared" si="90"/>
        <v>0</v>
      </c>
      <c r="CI116" s="235">
        <f t="shared" si="91"/>
        <v>0</v>
      </c>
      <c r="CJ116" s="20"/>
      <c r="CK116" s="235">
        <f t="shared" si="92"/>
        <v>0</v>
      </c>
      <c r="CL116" s="235">
        <f t="shared" si="93"/>
        <v>0</v>
      </c>
      <c r="CM116" s="235">
        <f t="shared" si="94"/>
        <v>0</v>
      </c>
      <c r="CN116" s="235">
        <f t="shared" si="95"/>
        <v>0</v>
      </c>
      <c r="CO116" s="235">
        <f t="shared" si="96"/>
        <v>0</v>
      </c>
      <c r="CP116" s="20"/>
      <c r="CQ116" s="236">
        <f t="shared" si="99"/>
        <v>0</v>
      </c>
      <c r="CR116" s="236">
        <f t="shared" si="99"/>
        <v>0</v>
      </c>
      <c r="CS116" s="236">
        <f t="shared" si="99"/>
        <v>0</v>
      </c>
      <c r="CT116" s="236">
        <f t="shared" si="99"/>
        <v>0</v>
      </c>
      <c r="CU116" s="237">
        <f t="shared" si="99"/>
        <v>0</v>
      </c>
    </row>
    <row r="117" spans="1:99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/>
      <c r="W117" s="270"/>
      <c r="X117" s="270"/>
      <c r="Y117" s="270"/>
      <c r="Z117" s="270"/>
      <c r="AA117" s="270"/>
      <c r="AB117" s="270"/>
      <c r="AC117" s="270"/>
      <c r="AD117" s="270"/>
      <c r="AE117" s="270"/>
      <c r="AF117" s="270"/>
      <c r="AG117" s="270"/>
      <c r="AH117" s="270"/>
      <c r="AI117" s="270"/>
      <c r="AJ117" s="270"/>
      <c r="AK117" s="270"/>
      <c r="AL117" s="270"/>
      <c r="AM117" s="270"/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70"/>
      <c r="BC117" s="270"/>
      <c r="BD117" s="270"/>
      <c r="BE117" s="270"/>
      <c r="BF117" s="270"/>
      <c r="BG117" s="270"/>
      <c r="BH117" s="270"/>
      <c r="BI117" s="270"/>
      <c r="BJ117" s="270"/>
      <c r="BK117" s="270"/>
      <c r="BL117" s="270"/>
      <c r="BM117" s="270"/>
      <c r="BN117" s="270"/>
      <c r="BO117" s="270"/>
      <c r="BP117" s="270"/>
      <c r="BQ117" s="270"/>
      <c r="BR117" s="270"/>
      <c r="BS117" s="270"/>
      <c r="BT117" s="270"/>
      <c r="BU117" s="270"/>
      <c r="BV117" s="270"/>
      <c r="BW117" s="270"/>
      <c r="BX117" s="270"/>
      <c r="BY117" s="270"/>
      <c r="BZ117" s="270"/>
      <c r="CA117" s="270"/>
      <c r="CB117" s="270"/>
      <c r="CC117" s="270"/>
      <c r="CD117" s="20"/>
      <c r="CE117" s="235">
        <f t="shared" si="87"/>
        <v>0</v>
      </c>
      <c r="CF117" s="235">
        <f t="shared" si="88"/>
        <v>0</v>
      </c>
      <c r="CG117" s="235">
        <f t="shared" si="89"/>
        <v>0</v>
      </c>
      <c r="CH117" s="235">
        <f t="shared" si="90"/>
        <v>0</v>
      </c>
      <c r="CI117" s="235">
        <f t="shared" si="91"/>
        <v>0</v>
      </c>
      <c r="CJ117" s="20"/>
      <c r="CK117" s="235">
        <f t="shared" si="92"/>
        <v>0</v>
      </c>
      <c r="CL117" s="235">
        <f t="shared" si="93"/>
        <v>0</v>
      </c>
      <c r="CM117" s="235">
        <f t="shared" si="94"/>
        <v>0</v>
      </c>
      <c r="CN117" s="235">
        <f t="shared" si="95"/>
        <v>0</v>
      </c>
      <c r="CO117" s="235">
        <f t="shared" si="96"/>
        <v>0</v>
      </c>
      <c r="CP117" s="20"/>
      <c r="CQ117" s="236">
        <f t="shared" si="99"/>
        <v>0</v>
      </c>
      <c r="CR117" s="236">
        <f t="shared" si="99"/>
        <v>0</v>
      </c>
      <c r="CS117" s="236">
        <f t="shared" si="99"/>
        <v>0</v>
      </c>
      <c r="CT117" s="236">
        <f t="shared" si="99"/>
        <v>0</v>
      </c>
      <c r="CU117" s="237">
        <f t="shared" si="99"/>
        <v>0</v>
      </c>
    </row>
    <row r="118" spans="1:99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>
        <f>-('SCUSA Details Financials'!U201+'SCUSA Details Financials'!U202+'SCUSA Details Financials'!U203)</f>
        <v>24364134319.35799</v>
      </c>
      <c r="W118" s="270">
        <f>-('SCUSA Details Financials'!V201+'SCUSA Details Financials'!V202+'SCUSA Details Financials'!V203)</f>
        <v>25279154251.77599</v>
      </c>
      <c r="X118" s="270">
        <f>-('SCUSA Details Financials'!W201+'SCUSA Details Financials'!W202+'SCUSA Details Financials'!W203)</f>
        <v>25357313904.736992</v>
      </c>
      <c r="Y118" s="270">
        <f>-('SCUSA Details Financials'!X201+'SCUSA Details Financials'!X202+'SCUSA Details Financials'!X203)</f>
        <v>25984906928.553989</v>
      </c>
      <c r="Z118" s="270">
        <f>-('SCUSA Details Financials'!Y201+'SCUSA Details Financials'!Y202+'SCUSA Details Financials'!Y203)</f>
        <v>25911568262.713989</v>
      </c>
      <c r="AA118" s="270">
        <f>-('SCUSA Details Financials'!Z201+'SCUSA Details Financials'!Z202+'SCUSA Details Financials'!Z203)</f>
        <v>26154610002.50399</v>
      </c>
      <c r="AB118" s="270">
        <f>-('SCUSA Details Financials'!AA201+'SCUSA Details Financials'!AA202+'SCUSA Details Financials'!AA203)</f>
        <v>26768067903.18399</v>
      </c>
      <c r="AC118" s="270">
        <f>-('SCUSA Details Financials'!AB201+'SCUSA Details Financials'!AB202+'SCUSA Details Financials'!AB203)</f>
        <v>27243315339.653992</v>
      </c>
      <c r="AD118" s="270">
        <f>-('SCUSA Details Financials'!AC201+'SCUSA Details Financials'!AC202+'SCUSA Details Financials'!AC203)</f>
        <v>26834476480.409988</v>
      </c>
      <c r="AE118" s="270">
        <f>-('SCUSA Details Financials'!AD201+'SCUSA Details Financials'!AD202+'SCUSA Details Financials'!AD203)</f>
        <v>27455754723.569992</v>
      </c>
      <c r="AF118" s="270">
        <f>-('SCUSA Details Financials'!AE201+'SCUSA Details Financials'!AE202+'SCUSA Details Financials'!AE203)</f>
        <v>27616023337.285988</v>
      </c>
      <c r="AG118" s="270">
        <f>-('SCUSA Details Financials'!AF201+'SCUSA Details Financials'!AF202+'SCUSA Details Financials'!AF203)</f>
        <v>27811300505.955986</v>
      </c>
      <c r="AH118" s="270">
        <f>-('SCUSA Details Financials'!AG201+'SCUSA Details Financials'!AG202+'SCUSA Details Financials'!AG203)</f>
        <v>28290921646.635994</v>
      </c>
      <c r="AI118" s="270">
        <f>-('SCUSA Details Financials'!AH201+'SCUSA Details Financials'!AH202+'SCUSA Details Financials'!AH203)</f>
        <v>28688345116.705994</v>
      </c>
      <c r="AJ118" s="270">
        <f>-('SCUSA Details Financials'!AI201+'SCUSA Details Financials'!AI202+'SCUSA Details Financials'!AI203)</f>
        <v>29713671403.325996</v>
      </c>
      <c r="AK118" s="270">
        <f>-('SCUSA Details Financials'!AJ201+'SCUSA Details Financials'!AJ202+'SCUSA Details Financials'!AJ203)</f>
        <v>29664351791.05999</v>
      </c>
      <c r="AL118" s="270">
        <f>-('SCUSA Details Financials'!AK201+'SCUSA Details Financials'!AK202+'SCUSA Details Financials'!AK203)</f>
        <v>29918517591.509995</v>
      </c>
      <c r="AM118" s="270">
        <f>-('SCUSA Details Financials'!AL201+'SCUSA Details Financials'!AL202+'SCUSA Details Financials'!AL203)</f>
        <v>30612701631.289993</v>
      </c>
      <c r="AN118" s="270">
        <f>-('SCUSA Details Financials'!AM201+'SCUSA Details Financials'!AM202+'SCUSA Details Financials'!AM203)</f>
        <v>30169219056.443993</v>
      </c>
      <c r="AO118" s="270">
        <f>-('SCUSA Details Financials'!AN201+'SCUSA Details Financials'!AN202+'SCUSA Details Financials'!AN203)</f>
        <v>30692440665.445221</v>
      </c>
      <c r="AP118" s="270">
        <f>-('SCUSA Details Financials'!AO201+'SCUSA Details Financials'!AO202+'SCUSA Details Financials'!AO203)</f>
        <v>31143431438.458069</v>
      </c>
      <c r="AQ118" s="270">
        <f>-('SCUSA Details Financials'!AP201+'SCUSA Details Financials'!AP202+'SCUSA Details Financials'!AP203)</f>
        <v>30876982846.585762</v>
      </c>
      <c r="AR118" s="270">
        <f>-('SCUSA Details Financials'!AQ201+'SCUSA Details Financials'!AQ202+'SCUSA Details Financials'!AQ203)</f>
        <v>31311028113.514805</v>
      </c>
      <c r="AS118" s="270">
        <f>-('SCUSA Details Financials'!AR201+'SCUSA Details Financials'!AR202+'SCUSA Details Financials'!AR203)</f>
        <v>31308062343.632633</v>
      </c>
      <c r="AT118" s="270">
        <f>-('SCUSA Details Financials'!AS201+'SCUSA Details Financials'!AS202+'SCUSA Details Financials'!AS203)</f>
        <v>31163594056.86565</v>
      </c>
      <c r="AU118" s="270">
        <f>-('SCUSA Details Financials'!AT201+'SCUSA Details Financials'!AT202+'SCUSA Details Financials'!AT203)</f>
        <v>31098393791.511341</v>
      </c>
      <c r="AV118" s="270">
        <f>-('SCUSA Details Financials'!AU201+'SCUSA Details Financials'!AU202+'SCUSA Details Financials'!AU203)</f>
        <v>31659340739.948128</v>
      </c>
      <c r="AW118" s="270">
        <f>-('SCUSA Details Financials'!AV201+'SCUSA Details Financials'!AV202+'SCUSA Details Financials'!AV203)</f>
        <v>31609203113.84322</v>
      </c>
      <c r="AX118" s="270">
        <f>-('SCUSA Details Financials'!AW201+'SCUSA Details Financials'!AW202+'SCUSA Details Financials'!AW203)</f>
        <v>31729170605.10302</v>
      </c>
      <c r="AY118" s="270">
        <f>-('SCUSA Details Financials'!AX201+'SCUSA Details Financials'!AX202+'SCUSA Details Financials'!AX203)</f>
        <v>31854883927.831276</v>
      </c>
      <c r="AZ118" s="270">
        <f>-('SCUSA Details Financials'!AY201+'SCUSA Details Financials'!AY202+'SCUSA Details Financials'!AY203)</f>
        <v>30434091089.60535</v>
      </c>
      <c r="BA118" s="270">
        <f>-('SCUSA Details Financials'!AZ201+'SCUSA Details Financials'!AZ202+'SCUSA Details Financials'!AZ203)</f>
        <v>30360194896.964046</v>
      </c>
      <c r="BB118" s="270">
        <f>-('SCUSA Details Financials'!BA201+'SCUSA Details Financials'!BA202+'SCUSA Details Financials'!BA203)</f>
        <v>30238988796.205284</v>
      </c>
      <c r="BC118" s="270">
        <f>-('SCUSA Details Financials'!BB201+'SCUSA Details Financials'!BB202+'SCUSA Details Financials'!BB203)</f>
        <v>30121224761.871765</v>
      </c>
      <c r="BD118" s="270">
        <f>-('SCUSA Details Financials'!BC201+'SCUSA Details Financials'!BC202+'SCUSA Details Financials'!BC203)</f>
        <v>29746882638.178711</v>
      </c>
      <c r="BE118" s="270">
        <f>-('SCUSA Details Financials'!BD201+'SCUSA Details Financials'!BD202+'SCUSA Details Financials'!BD203)</f>
        <v>29800322624.482254</v>
      </c>
      <c r="BF118" s="270">
        <f>-('SCUSA Details Financials'!BE201+'SCUSA Details Financials'!BE202+'SCUSA Details Financials'!BE203)</f>
        <v>29512698508.818836</v>
      </c>
      <c r="BG118" s="270">
        <f>-('SCUSA Details Financials'!BF201+'SCUSA Details Financials'!BF202+'SCUSA Details Financials'!BF203)</f>
        <v>29545501439.266777</v>
      </c>
      <c r="BH118" s="270">
        <f>-('SCUSA Details Financials'!BG201+'SCUSA Details Financials'!BG202+'SCUSA Details Financials'!BG203)</f>
        <v>30059116420.814888</v>
      </c>
      <c r="BI118" s="270">
        <f>-('SCUSA Details Financials'!BH201+'SCUSA Details Financials'!BH202+'SCUSA Details Financials'!BH203)</f>
        <v>30158595968.906052</v>
      </c>
      <c r="BJ118" s="270">
        <f>-('SCUSA Details Financials'!BI201+'SCUSA Details Financials'!BI202+'SCUSA Details Financials'!BI203)</f>
        <v>30336492948.827648</v>
      </c>
      <c r="BK118" s="270">
        <f>-('SCUSA Details Financials'!BJ201+'SCUSA Details Financials'!BJ202+'SCUSA Details Financials'!BJ203)</f>
        <v>30348133400.023987</v>
      </c>
      <c r="BL118" s="270">
        <f>-('SCUSA Details Financials'!BK201+'SCUSA Details Financials'!BK202+'SCUSA Details Financials'!BK203)</f>
        <v>30443999710.068676</v>
      </c>
      <c r="BM118" s="270">
        <f>-('SCUSA Details Financials'!BL201+'SCUSA Details Financials'!BL202+'SCUSA Details Financials'!BL203)</f>
        <v>30466663230.419441</v>
      </c>
      <c r="BN118" s="270">
        <f>-('SCUSA Details Financials'!BM201+'SCUSA Details Financials'!BM202+'SCUSA Details Financials'!BM203)</f>
        <v>30315462573.46143</v>
      </c>
      <c r="BO118" s="270">
        <f>-('SCUSA Details Financials'!BN201+'SCUSA Details Financials'!BN202+'SCUSA Details Financials'!BN203)</f>
        <v>30331665377.389526</v>
      </c>
      <c r="BP118" s="270">
        <f>-('SCUSA Details Financials'!BO201+'SCUSA Details Financials'!BO202+'SCUSA Details Financials'!BO203)</f>
        <v>30054075135.077137</v>
      </c>
      <c r="BQ118" s="270">
        <f>-('SCUSA Details Financials'!BP201+'SCUSA Details Financials'!BP202+'SCUSA Details Financials'!BP203)</f>
        <v>29935254845.735855</v>
      </c>
      <c r="BR118" s="270">
        <f>-('SCUSA Details Financials'!BQ201+'SCUSA Details Financials'!BQ202+'SCUSA Details Financials'!BQ203)</f>
        <v>29622282366.45575</v>
      </c>
      <c r="BS118" s="270">
        <f>-('SCUSA Details Financials'!BR201+'SCUSA Details Financials'!BR202+'SCUSA Details Financials'!BR203)</f>
        <v>29735752423.24963</v>
      </c>
      <c r="BT118" s="270">
        <f>-('SCUSA Details Financials'!BS201+'SCUSA Details Financials'!BS202+'SCUSA Details Financials'!BS203)</f>
        <v>30308006301.967407</v>
      </c>
      <c r="BU118" s="270">
        <f>-('SCUSA Details Financials'!BT201+'SCUSA Details Financials'!BT202+'SCUSA Details Financials'!BT203)</f>
        <v>30445094738.177673</v>
      </c>
      <c r="BV118" s="270">
        <f>-('SCUSA Details Financials'!BU201+'SCUSA Details Financials'!BU202+'SCUSA Details Financials'!BU203)</f>
        <v>30712724868.803398</v>
      </c>
      <c r="BW118" s="270">
        <f>-('SCUSA Details Financials'!BV201+'SCUSA Details Financials'!BV202+'SCUSA Details Financials'!BV203)</f>
        <v>30701102640.052132</v>
      </c>
      <c r="BX118" s="270">
        <f>-('SCUSA Details Financials'!BW201+'SCUSA Details Financials'!BW202+'SCUSA Details Financials'!BW203)</f>
        <v>30572833923.013905</v>
      </c>
      <c r="BY118" s="270">
        <f>-('SCUSA Details Financials'!BX201+'SCUSA Details Financials'!BX202+'SCUSA Details Financials'!BX203)</f>
        <v>30735125870.484009</v>
      </c>
      <c r="BZ118" s="270">
        <f>-('SCUSA Details Financials'!BY201+'SCUSA Details Financials'!BY202+'SCUSA Details Financials'!BY203)</f>
        <v>30445812703.952229</v>
      </c>
      <c r="CA118" s="270">
        <f>-('SCUSA Details Financials'!BZ201+'SCUSA Details Financials'!BZ202+'SCUSA Details Financials'!BZ203)</f>
        <v>30362889953.635651</v>
      </c>
      <c r="CB118" s="270">
        <f>-('SCUSA Details Financials'!CA201+'SCUSA Details Financials'!CA202+'SCUSA Details Financials'!CA203)</f>
        <v>30011070164.125267</v>
      </c>
      <c r="CC118" s="270">
        <f>-('SCUSA Details Financials'!CB201+'SCUSA Details Financials'!CB202+'SCUSA Details Financials'!CB203)</f>
        <v>29942506668.384296</v>
      </c>
      <c r="CD118" s="20"/>
      <c r="CE118" s="235">
        <f t="shared" si="87"/>
        <v>27811300505.955986</v>
      </c>
      <c r="CF118" s="235">
        <f t="shared" si="88"/>
        <v>31308062343.632633</v>
      </c>
      <c r="CG118" s="235">
        <f t="shared" si="89"/>
        <v>29800322624.482254</v>
      </c>
      <c r="CH118" s="235">
        <f t="shared" si="90"/>
        <v>29935254845.735855</v>
      </c>
      <c r="CI118" s="235">
        <f t="shared" si="91"/>
        <v>29942506668.384296</v>
      </c>
      <c r="CJ118" s="20"/>
      <c r="CK118" s="235">
        <f t="shared" si="92"/>
        <v>25357313904.736992</v>
      </c>
      <c r="CL118" s="235">
        <f t="shared" si="93"/>
        <v>26154610002.50399</v>
      </c>
      <c r="CM118" s="235">
        <f t="shared" si="94"/>
        <v>26834476480.409988</v>
      </c>
      <c r="CN118" s="235">
        <f t="shared" si="95"/>
        <v>27811300505.955986</v>
      </c>
      <c r="CO118" s="235">
        <f t="shared" si="96"/>
        <v>29713671403.325996</v>
      </c>
      <c r="CP118" s="20"/>
      <c r="CQ118" s="236">
        <f t="shared" si="99"/>
        <v>25357.313904736991</v>
      </c>
      <c r="CR118" s="236">
        <f t="shared" si="99"/>
        <v>26154.610002503989</v>
      </c>
      <c r="CS118" s="236">
        <f t="shared" si="99"/>
        <v>26834.476480409987</v>
      </c>
      <c r="CT118" s="236">
        <f t="shared" si="99"/>
        <v>27811.300505955987</v>
      </c>
      <c r="CU118" s="237">
        <f t="shared" si="99"/>
        <v>29713.671403325996</v>
      </c>
    </row>
    <row r="119" spans="1:99" ht="17.25" customHeight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  <c r="CC119" s="179"/>
      <c r="CD119" s="20"/>
      <c r="CE119" s="235">
        <f t="shared" si="87"/>
        <v>0</v>
      </c>
      <c r="CF119" s="235">
        <f t="shared" si="88"/>
        <v>0</v>
      </c>
      <c r="CG119" s="235">
        <f t="shared" si="89"/>
        <v>0</v>
      </c>
      <c r="CH119" s="235">
        <f t="shared" si="90"/>
        <v>0</v>
      </c>
      <c r="CI119" s="235">
        <f t="shared" si="91"/>
        <v>0</v>
      </c>
      <c r="CJ119" s="20"/>
      <c r="CK119" s="235">
        <f t="shared" si="92"/>
        <v>0</v>
      </c>
      <c r="CL119" s="235">
        <f t="shared" si="93"/>
        <v>0</v>
      </c>
      <c r="CM119" s="235">
        <f t="shared" si="94"/>
        <v>0</v>
      </c>
      <c r="CN119" s="235">
        <f t="shared" si="95"/>
        <v>0</v>
      </c>
      <c r="CO119" s="235">
        <f t="shared" si="96"/>
        <v>0</v>
      </c>
      <c r="CP119" s="20"/>
      <c r="CQ119" s="236">
        <f t="shared" si="99"/>
        <v>0</v>
      </c>
      <c r="CR119" s="236">
        <f t="shared" si="99"/>
        <v>0</v>
      </c>
      <c r="CS119" s="236">
        <f t="shared" si="99"/>
        <v>0</v>
      </c>
      <c r="CT119" s="236">
        <f t="shared" si="99"/>
        <v>0</v>
      </c>
      <c r="CU119" s="237">
        <f t="shared" si="99"/>
        <v>0</v>
      </c>
    </row>
    <row r="120" spans="1:99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>V121+V122+V123</f>
        <v>380682731.15500259</v>
      </c>
      <c r="W120" s="269">
        <f t="shared" ref="W120:CC120" si="105">W121+W122+W123</f>
        <v>-663143512.30799866</v>
      </c>
      <c r="X120" s="269">
        <f t="shared" si="105"/>
        <v>530901466.7859993</v>
      </c>
      <c r="Y120" s="269">
        <f t="shared" si="105"/>
        <v>408893149.61000443</v>
      </c>
      <c r="Z120" s="269">
        <f t="shared" si="105"/>
        <v>447993626.92100525</v>
      </c>
      <c r="AA120" s="269">
        <f t="shared" si="105"/>
        <v>475464701.5470047</v>
      </c>
      <c r="AB120" s="269">
        <f t="shared" si="105"/>
        <v>547130024.86500549</v>
      </c>
      <c r="AC120" s="269">
        <f t="shared" si="105"/>
        <v>548586448.88500214</v>
      </c>
      <c r="AD120" s="269">
        <f t="shared" si="105"/>
        <v>503601697.70500565</v>
      </c>
      <c r="AE120" s="269">
        <f t="shared" si="105"/>
        <v>585812513.48800278</v>
      </c>
      <c r="AF120" s="269">
        <f t="shared" si="105"/>
        <v>679934938.54000854</v>
      </c>
      <c r="AG120" s="269">
        <f t="shared" si="105"/>
        <v>1099599565.1060104</v>
      </c>
      <c r="AH120" s="269">
        <f t="shared" si="105"/>
        <v>955916249.20700455</v>
      </c>
      <c r="AI120" s="269">
        <f t="shared" si="105"/>
        <v>1051751306.2780075</v>
      </c>
      <c r="AJ120" s="269">
        <f t="shared" si="105"/>
        <v>1101418488.109005</v>
      </c>
      <c r="AK120" s="269">
        <f t="shared" si="105"/>
        <v>1193670017.4040108</v>
      </c>
      <c r="AL120" s="269">
        <f t="shared" si="105"/>
        <v>1141565625.2040062</v>
      </c>
      <c r="AM120" s="269">
        <f t="shared" si="105"/>
        <v>1181767319.6500053</v>
      </c>
      <c r="AN120" s="269">
        <f t="shared" si="105"/>
        <v>1487395623.753006</v>
      </c>
      <c r="AO120" s="269">
        <f t="shared" si="105"/>
        <v>1522068689.645443</v>
      </c>
      <c r="AP120" s="269">
        <f t="shared" si="105"/>
        <v>1506853348.2993393</v>
      </c>
      <c r="AQ120" s="269">
        <f t="shared" si="105"/>
        <v>1609893284.3403358</v>
      </c>
      <c r="AR120" s="269">
        <f t="shared" si="105"/>
        <v>1652071267.3058662</v>
      </c>
      <c r="AS120" s="269">
        <f t="shared" si="105"/>
        <v>1520946302.1936531</v>
      </c>
      <c r="AT120" s="269">
        <f t="shared" si="105"/>
        <v>1546019917.3816261</v>
      </c>
      <c r="AU120" s="269">
        <f t="shared" si="105"/>
        <v>1589294863.5659027</v>
      </c>
      <c r="AV120" s="269">
        <f t="shared" si="105"/>
        <v>1524746305.6335144</v>
      </c>
      <c r="AW120" s="269">
        <f t="shared" si="105"/>
        <v>1576473817.9204521</v>
      </c>
      <c r="AX120" s="269">
        <f t="shared" si="105"/>
        <v>1622072758.2780266</v>
      </c>
      <c r="AY120" s="269">
        <f t="shared" si="105"/>
        <v>1539216959.2691803</v>
      </c>
      <c r="AZ120" s="269">
        <f t="shared" si="105"/>
        <v>1534855896.9634628</v>
      </c>
      <c r="BA120" s="269">
        <f t="shared" si="105"/>
        <v>1558639063.7258644</v>
      </c>
      <c r="BB120" s="269">
        <f t="shared" si="105"/>
        <v>1501970308.7166557</v>
      </c>
      <c r="BC120" s="269">
        <f t="shared" si="105"/>
        <v>1534873738.864399</v>
      </c>
      <c r="BD120" s="269">
        <f t="shared" si="105"/>
        <v>1573637545.1223717</v>
      </c>
      <c r="BE120" s="269">
        <f t="shared" si="105"/>
        <v>1499750449.5473938</v>
      </c>
      <c r="BF120" s="269">
        <f t="shared" si="105"/>
        <v>1560436044.9162865</v>
      </c>
      <c r="BG120" s="269">
        <f t="shared" si="105"/>
        <v>1607961036.8408279</v>
      </c>
      <c r="BH120" s="269">
        <f t="shared" si="105"/>
        <v>1510804392.6142578</v>
      </c>
      <c r="BI120" s="269">
        <f t="shared" si="105"/>
        <v>1569924335.5647507</v>
      </c>
      <c r="BJ120" s="269">
        <f t="shared" si="105"/>
        <v>1617816638.6658554</v>
      </c>
      <c r="BK120" s="269">
        <f t="shared" si="105"/>
        <v>1530211938.8097153</v>
      </c>
      <c r="BL120" s="269">
        <f t="shared" si="105"/>
        <v>1563235772.1095161</v>
      </c>
      <c r="BM120" s="269">
        <f t="shared" si="105"/>
        <v>1596830715.410244</v>
      </c>
      <c r="BN120" s="269">
        <f t="shared" si="105"/>
        <v>1532816742.9289246</v>
      </c>
      <c r="BO120" s="269">
        <f t="shared" si="105"/>
        <v>1567724029.6162987</v>
      </c>
      <c r="BP120" s="269">
        <f t="shared" si="105"/>
        <v>1610507139.8094635</v>
      </c>
      <c r="BQ120" s="269">
        <f t="shared" si="105"/>
        <v>1526781510.6941338</v>
      </c>
      <c r="BR120" s="269">
        <f t="shared" si="105"/>
        <v>1588484017.5463142</v>
      </c>
      <c r="BS120" s="269">
        <f t="shared" si="105"/>
        <v>1647492402.2297707</v>
      </c>
      <c r="BT120" s="269">
        <f t="shared" si="105"/>
        <v>1536212135.3512535</v>
      </c>
      <c r="BU120" s="269">
        <f t="shared" si="105"/>
        <v>1606866462.0956573</v>
      </c>
      <c r="BV120" s="269">
        <f t="shared" si="105"/>
        <v>1662699661.0943222</v>
      </c>
      <c r="BW120" s="269">
        <f t="shared" si="105"/>
        <v>1557701153.244709</v>
      </c>
      <c r="BX120" s="269">
        <f t="shared" si="105"/>
        <v>1597497322.7705231</v>
      </c>
      <c r="BY120" s="269">
        <f t="shared" si="105"/>
        <v>1636297519.1792908</v>
      </c>
      <c r="BZ120" s="269">
        <f t="shared" si="105"/>
        <v>1557740863.3529892</v>
      </c>
      <c r="CA120" s="269">
        <f t="shared" si="105"/>
        <v>1596391771.4900818</v>
      </c>
      <c r="CB120" s="269">
        <f t="shared" si="105"/>
        <v>1643672480.3623238</v>
      </c>
      <c r="CC120" s="269">
        <f t="shared" si="105"/>
        <v>1545144482.6827812</v>
      </c>
      <c r="CD120" s="20"/>
      <c r="CE120" s="235">
        <f t="shared" si="87"/>
        <v>1099599565.1060104</v>
      </c>
      <c r="CF120" s="235">
        <f t="shared" si="88"/>
        <v>1520946302.1936531</v>
      </c>
      <c r="CG120" s="235">
        <f t="shared" si="89"/>
        <v>1499750449.5473938</v>
      </c>
      <c r="CH120" s="235">
        <f t="shared" si="90"/>
        <v>1526781510.6941338</v>
      </c>
      <c r="CI120" s="235">
        <f t="shared" si="91"/>
        <v>1545144482.6827812</v>
      </c>
      <c r="CJ120" s="20"/>
      <c r="CK120" s="235">
        <f t="shared" si="92"/>
        <v>530901466.7859993</v>
      </c>
      <c r="CL120" s="235">
        <f t="shared" si="93"/>
        <v>475464701.5470047</v>
      </c>
      <c r="CM120" s="235">
        <f t="shared" si="94"/>
        <v>503601697.70500565</v>
      </c>
      <c r="CN120" s="235">
        <f t="shared" si="95"/>
        <v>1099599565.1060104</v>
      </c>
      <c r="CO120" s="235">
        <f t="shared" si="96"/>
        <v>1101418488.109005</v>
      </c>
      <c r="CP120" s="20"/>
      <c r="CQ120" s="236">
        <f t="shared" si="99"/>
        <v>530.90146678599933</v>
      </c>
      <c r="CR120" s="236">
        <f t="shared" si="99"/>
        <v>475.46470154700472</v>
      </c>
      <c r="CS120" s="236">
        <f t="shared" si="99"/>
        <v>503.60169770500562</v>
      </c>
      <c r="CT120" s="236">
        <f t="shared" si="99"/>
        <v>1099.5995651060105</v>
      </c>
      <c r="CU120" s="237">
        <f t="shared" si="99"/>
        <v>1101.418488109005</v>
      </c>
    </row>
    <row r="121" spans="1:99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  <c r="BP121" s="69"/>
      <c r="BQ121" s="69"/>
      <c r="BR121" s="69"/>
      <c r="BS121" s="69"/>
      <c r="BT121" s="69"/>
      <c r="BU121" s="69"/>
      <c r="BV121" s="69"/>
      <c r="BW121" s="69"/>
      <c r="BX121" s="69"/>
      <c r="BY121" s="69"/>
      <c r="BZ121" s="69"/>
      <c r="CA121" s="69"/>
      <c r="CB121" s="69"/>
      <c r="CC121" s="179"/>
      <c r="CD121" s="20"/>
      <c r="CE121" s="235">
        <f t="shared" si="87"/>
        <v>0</v>
      </c>
      <c r="CF121" s="235">
        <f t="shared" si="88"/>
        <v>0</v>
      </c>
      <c r="CG121" s="235">
        <f t="shared" si="89"/>
        <v>0</v>
      </c>
      <c r="CH121" s="235">
        <f t="shared" si="90"/>
        <v>0</v>
      </c>
      <c r="CI121" s="235">
        <f t="shared" si="91"/>
        <v>0</v>
      </c>
      <c r="CJ121" s="20"/>
      <c r="CK121" s="235">
        <f t="shared" si="92"/>
        <v>0</v>
      </c>
      <c r="CL121" s="235">
        <f t="shared" si="93"/>
        <v>0</v>
      </c>
      <c r="CM121" s="235">
        <f t="shared" si="94"/>
        <v>0</v>
      </c>
      <c r="CN121" s="235">
        <f t="shared" si="95"/>
        <v>0</v>
      </c>
      <c r="CO121" s="235">
        <f t="shared" si="96"/>
        <v>0</v>
      </c>
      <c r="CP121" s="20"/>
      <c r="CQ121" s="236">
        <f t="shared" si="99"/>
        <v>0</v>
      </c>
      <c r="CR121" s="236">
        <f t="shared" si="99"/>
        <v>0</v>
      </c>
      <c r="CS121" s="236">
        <f t="shared" si="99"/>
        <v>0</v>
      </c>
      <c r="CT121" s="236">
        <f t="shared" si="99"/>
        <v>0</v>
      </c>
      <c r="CU121" s="237">
        <f t="shared" si="99"/>
        <v>0</v>
      </c>
    </row>
    <row r="122" spans="1:99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  <c r="BP122" s="69"/>
      <c r="BQ122" s="69"/>
      <c r="BR122" s="69"/>
      <c r="BS122" s="69"/>
      <c r="BT122" s="69"/>
      <c r="BU122" s="69"/>
      <c r="BV122" s="69"/>
      <c r="BW122" s="69"/>
      <c r="BX122" s="69"/>
      <c r="BY122" s="69"/>
      <c r="BZ122" s="69"/>
      <c r="CA122" s="69"/>
      <c r="CB122" s="69"/>
      <c r="CC122" s="179"/>
      <c r="CD122" s="20"/>
      <c r="CE122" s="235">
        <f t="shared" si="87"/>
        <v>0</v>
      </c>
      <c r="CF122" s="235">
        <f t="shared" si="88"/>
        <v>0</v>
      </c>
      <c r="CG122" s="235">
        <f t="shared" si="89"/>
        <v>0</v>
      </c>
      <c r="CH122" s="235">
        <f t="shared" si="90"/>
        <v>0</v>
      </c>
      <c r="CI122" s="235">
        <f t="shared" si="91"/>
        <v>0</v>
      </c>
      <c r="CJ122" s="20"/>
      <c r="CK122" s="235">
        <f t="shared" si="92"/>
        <v>0</v>
      </c>
      <c r="CL122" s="235">
        <f t="shared" si="93"/>
        <v>0</v>
      </c>
      <c r="CM122" s="235">
        <f t="shared" si="94"/>
        <v>0</v>
      </c>
      <c r="CN122" s="235">
        <f t="shared" si="95"/>
        <v>0</v>
      </c>
      <c r="CO122" s="235">
        <f t="shared" si="96"/>
        <v>0</v>
      </c>
      <c r="CP122" s="20"/>
      <c r="CQ122" s="236">
        <f t="shared" si="99"/>
        <v>0</v>
      </c>
      <c r="CR122" s="236">
        <f t="shared" si="99"/>
        <v>0</v>
      </c>
      <c r="CS122" s="236">
        <f t="shared" si="99"/>
        <v>0</v>
      </c>
      <c r="CT122" s="236">
        <f t="shared" si="99"/>
        <v>0</v>
      </c>
      <c r="CU122" s="237">
        <f t="shared" si="99"/>
        <v>0</v>
      </c>
    </row>
    <row r="123" spans="1:99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>
        <f>-'SCUSA Details Financials'!U208</f>
        <v>380682731.15500259</v>
      </c>
      <c r="W123" s="270">
        <f>-'SCUSA Details Financials'!V208</f>
        <v>-663143512.30799866</v>
      </c>
      <c r="X123" s="270">
        <f>-'SCUSA Details Financials'!W208</f>
        <v>530901466.7859993</v>
      </c>
      <c r="Y123" s="270">
        <f>-'SCUSA Details Financials'!X208</f>
        <v>408893149.61000443</v>
      </c>
      <c r="Z123" s="270">
        <f>-'SCUSA Details Financials'!Y208</f>
        <v>447993626.92100525</v>
      </c>
      <c r="AA123" s="270">
        <f>-'SCUSA Details Financials'!Z208</f>
        <v>475464701.5470047</v>
      </c>
      <c r="AB123" s="270">
        <f>-'SCUSA Details Financials'!AA208</f>
        <v>547130024.86500549</v>
      </c>
      <c r="AC123" s="270">
        <f>-'SCUSA Details Financials'!AB208</f>
        <v>548586448.88500214</v>
      </c>
      <c r="AD123" s="270">
        <f>-'SCUSA Details Financials'!AC208</f>
        <v>503601697.70500565</v>
      </c>
      <c r="AE123" s="270">
        <f>-'SCUSA Details Financials'!AD208</f>
        <v>585812513.48800278</v>
      </c>
      <c r="AF123" s="270">
        <f>-'SCUSA Details Financials'!AE208</f>
        <v>679934938.54000854</v>
      </c>
      <c r="AG123" s="270">
        <f>-'SCUSA Details Financials'!AF208</f>
        <v>1099599565.1060104</v>
      </c>
      <c r="AH123" s="270">
        <f>-'SCUSA Details Financials'!AG208</f>
        <v>955916249.20700455</v>
      </c>
      <c r="AI123" s="270">
        <f>-'SCUSA Details Financials'!AH208</f>
        <v>1051751306.2780075</v>
      </c>
      <c r="AJ123" s="270">
        <f>-'SCUSA Details Financials'!AI208</f>
        <v>1101418488.109005</v>
      </c>
      <c r="AK123" s="270">
        <f>-'SCUSA Details Financials'!AJ208</f>
        <v>1193670017.4040108</v>
      </c>
      <c r="AL123" s="270">
        <f>-'SCUSA Details Financials'!AK208</f>
        <v>1141565625.2040062</v>
      </c>
      <c r="AM123" s="270">
        <f>-'SCUSA Details Financials'!AL208</f>
        <v>1181767319.6500053</v>
      </c>
      <c r="AN123" s="270">
        <f>-'SCUSA Details Financials'!AM208</f>
        <v>1487395623.753006</v>
      </c>
      <c r="AO123" s="270">
        <f>-'SCUSA Details Financials'!AN208</f>
        <v>1522068689.645443</v>
      </c>
      <c r="AP123" s="270">
        <f>-'SCUSA Details Financials'!AO208</f>
        <v>1506853348.2993393</v>
      </c>
      <c r="AQ123" s="270">
        <f>-'SCUSA Details Financials'!AP208</f>
        <v>1609893284.3403358</v>
      </c>
      <c r="AR123" s="270">
        <f>-'SCUSA Details Financials'!AQ208</f>
        <v>1652071267.3058662</v>
      </c>
      <c r="AS123" s="270">
        <f>-'SCUSA Details Financials'!AR208</f>
        <v>1520946302.1936531</v>
      </c>
      <c r="AT123" s="270">
        <f>-'SCUSA Details Financials'!AS208</f>
        <v>1546019917.3816261</v>
      </c>
      <c r="AU123" s="270">
        <f>-'SCUSA Details Financials'!AT208</f>
        <v>1589294863.5659027</v>
      </c>
      <c r="AV123" s="270">
        <f>-'SCUSA Details Financials'!AU208</f>
        <v>1524746305.6335144</v>
      </c>
      <c r="AW123" s="270">
        <f>-'SCUSA Details Financials'!AV208</f>
        <v>1576473817.9204521</v>
      </c>
      <c r="AX123" s="270">
        <f>-'SCUSA Details Financials'!AW208</f>
        <v>1622072758.2780266</v>
      </c>
      <c r="AY123" s="270">
        <f>-'SCUSA Details Financials'!AX208</f>
        <v>1539216959.2691803</v>
      </c>
      <c r="AZ123" s="270">
        <f>-'SCUSA Details Financials'!AY208</f>
        <v>1534855896.9634628</v>
      </c>
      <c r="BA123" s="270">
        <f>-'SCUSA Details Financials'!AZ208</f>
        <v>1558639063.7258644</v>
      </c>
      <c r="BB123" s="270">
        <f>-'SCUSA Details Financials'!BA208</f>
        <v>1501970308.7166557</v>
      </c>
      <c r="BC123" s="270">
        <f>-'SCUSA Details Financials'!BB208</f>
        <v>1534873738.864399</v>
      </c>
      <c r="BD123" s="270">
        <f>-'SCUSA Details Financials'!BC208</f>
        <v>1573637545.1223717</v>
      </c>
      <c r="BE123" s="270">
        <f>-'SCUSA Details Financials'!BD208</f>
        <v>1499750449.5473938</v>
      </c>
      <c r="BF123" s="270">
        <f>-'SCUSA Details Financials'!BE208</f>
        <v>1560436044.9162865</v>
      </c>
      <c r="BG123" s="270">
        <f>-'SCUSA Details Financials'!BF208</f>
        <v>1607961036.8408279</v>
      </c>
      <c r="BH123" s="270">
        <f>-'SCUSA Details Financials'!BG208</f>
        <v>1510804392.6142578</v>
      </c>
      <c r="BI123" s="270">
        <f>-'SCUSA Details Financials'!BH208</f>
        <v>1569924335.5647507</v>
      </c>
      <c r="BJ123" s="270">
        <f>-'SCUSA Details Financials'!BI208</f>
        <v>1617816638.6658554</v>
      </c>
      <c r="BK123" s="270">
        <f>-'SCUSA Details Financials'!BJ208</f>
        <v>1530211938.8097153</v>
      </c>
      <c r="BL123" s="270">
        <f>-'SCUSA Details Financials'!BK208</f>
        <v>1563235772.1095161</v>
      </c>
      <c r="BM123" s="270">
        <f>-'SCUSA Details Financials'!BL208</f>
        <v>1596830715.410244</v>
      </c>
      <c r="BN123" s="270">
        <f>-'SCUSA Details Financials'!BM208</f>
        <v>1532816742.9289246</v>
      </c>
      <c r="BO123" s="270">
        <f>-'SCUSA Details Financials'!BN208</f>
        <v>1567724029.6162987</v>
      </c>
      <c r="BP123" s="270">
        <f>-'SCUSA Details Financials'!BO208</f>
        <v>1610507139.8094635</v>
      </c>
      <c r="BQ123" s="270">
        <f>-'SCUSA Details Financials'!BP208</f>
        <v>1526781510.6941338</v>
      </c>
      <c r="BR123" s="270">
        <f>-'SCUSA Details Financials'!BQ208</f>
        <v>1588484017.5463142</v>
      </c>
      <c r="BS123" s="270">
        <f>-'SCUSA Details Financials'!BR208</f>
        <v>1647492402.2297707</v>
      </c>
      <c r="BT123" s="270">
        <f>-'SCUSA Details Financials'!BS208</f>
        <v>1536212135.3512535</v>
      </c>
      <c r="BU123" s="270">
        <f>-'SCUSA Details Financials'!BT208</f>
        <v>1606866462.0956573</v>
      </c>
      <c r="BV123" s="270">
        <f>-'SCUSA Details Financials'!BU208</f>
        <v>1662699661.0943222</v>
      </c>
      <c r="BW123" s="270">
        <f>-'SCUSA Details Financials'!BV208</f>
        <v>1557701153.244709</v>
      </c>
      <c r="BX123" s="270">
        <f>-'SCUSA Details Financials'!BW208</f>
        <v>1597497322.7705231</v>
      </c>
      <c r="BY123" s="270">
        <f>-'SCUSA Details Financials'!BX208</f>
        <v>1636297519.1792908</v>
      </c>
      <c r="BZ123" s="270">
        <f>-'SCUSA Details Financials'!BY208</f>
        <v>1557740863.3529892</v>
      </c>
      <c r="CA123" s="270">
        <f>-'SCUSA Details Financials'!BZ208</f>
        <v>1596391771.4900818</v>
      </c>
      <c r="CB123" s="270">
        <f>-'SCUSA Details Financials'!CA208</f>
        <v>1643672480.3623238</v>
      </c>
      <c r="CC123" s="270">
        <f>-'SCUSA Details Financials'!CB208</f>
        <v>1545144482.6827812</v>
      </c>
      <c r="CD123" s="20"/>
      <c r="CE123" s="235">
        <f t="shared" si="87"/>
        <v>1099599565.1060104</v>
      </c>
      <c r="CF123" s="235">
        <f t="shared" si="88"/>
        <v>1520946302.1936531</v>
      </c>
      <c r="CG123" s="235">
        <f t="shared" si="89"/>
        <v>1499750449.5473938</v>
      </c>
      <c r="CH123" s="235">
        <f t="shared" si="90"/>
        <v>1526781510.6941338</v>
      </c>
      <c r="CI123" s="235">
        <f t="shared" si="91"/>
        <v>1545144482.6827812</v>
      </c>
      <c r="CJ123" s="20"/>
      <c r="CK123" s="235">
        <f t="shared" si="92"/>
        <v>530901466.7859993</v>
      </c>
      <c r="CL123" s="235">
        <f t="shared" si="93"/>
        <v>475464701.5470047</v>
      </c>
      <c r="CM123" s="235">
        <f t="shared" si="94"/>
        <v>503601697.70500565</v>
      </c>
      <c r="CN123" s="235">
        <f t="shared" si="95"/>
        <v>1099599565.1060104</v>
      </c>
      <c r="CO123" s="235">
        <f t="shared" si="96"/>
        <v>1101418488.109005</v>
      </c>
      <c r="CP123" s="20"/>
      <c r="CQ123" s="236">
        <f t="shared" si="99"/>
        <v>530.90146678599933</v>
      </c>
      <c r="CR123" s="236">
        <f t="shared" si="99"/>
        <v>475.46470154700472</v>
      </c>
      <c r="CS123" s="236">
        <f t="shared" si="99"/>
        <v>503.60169770500562</v>
      </c>
      <c r="CT123" s="236">
        <f t="shared" si="99"/>
        <v>1099.5995651060105</v>
      </c>
      <c r="CU123" s="237">
        <f t="shared" si="99"/>
        <v>1101.418488109005</v>
      </c>
    </row>
    <row r="124" spans="1:99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>V125+V130+V131</f>
        <v>2773558211.9950027</v>
      </c>
      <c r="W124" s="268">
        <f t="shared" ref="W124:CC124" si="106">W125+W130+W131</f>
        <v>2870955808.3530025</v>
      </c>
      <c r="X124" s="268">
        <f t="shared" si="106"/>
        <v>2908018294.5560026</v>
      </c>
      <c r="Y124" s="268">
        <f t="shared" si="106"/>
        <v>2964803173.7590027</v>
      </c>
      <c r="Z124" s="268">
        <f t="shared" si="106"/>
        <v>2977772330.4050021</v>
      </c>
      <c r="AA124" s="268">
        <f t="shared" si="106"/>
        <v>3102258190.7210026</v>
      </c>
      <c r="AB124" s="268">
        <f t="shared" si="106"/>
        <v>3164160668.7990026</v>
      </c>
      <c r="AC124" s="268">
        <f t="shared" si="106"/>
        <v>3224774871.9660025</v>
      </c>
      <c r="AD124" s="268">
        <f t="shared" si="106"/>
        <v>3303212923.1070023</v>
      </c>
      <c r="AE124" s="268">
        <f t="shared" si="106"/>
        <v>3326498626.4210029</v>
      </c>
      <c r="AF124" s="268">
        <f t="shared" si="106"/>
        <v>3411708212.4780025</v>
      </c>
      <c r="AG124" s="268">
        <f t="shared" si="106"/>
        <v>3558349556.3240023</v>
      </c>
      <c r="AH124" s="268">
        <f t="shared" si="106"/>
        <v>3641062465.5950003</v>
      </c>
      <c r="AI124" s="268">
        <f t="shared" si="106"/>
        <v>3767701359.0810003</v>
      </c>
      <c r="AJ124" s="268">
        <f t="shared" si="106"/>
        <v>3850479926.9860001</v>
      </c>
      <c r="AK124" s="268">
        <f t="shared" si="106"/>
        <v>4017482214.5809994</v>
      </c>
      <c r="AL124" s="268">
        <f t="shared" si="106"/>
        <v>4111283604.7859998</v>
      </c>
      <c r="AM124" s="268">
        <f t="shared" si="106"/>
        <v>4245450227.5669994</v>
      </c>
      <c r="AN124" s="268">
        <f t="shared" si="106"/>
        <v>4174899986.8159995</v>
      </c>
      <c r="AO124" s="268">
        <f t="shared" si="106"/>
        <v>4206375079.1098375</v>
      </c>
      <c r="AP124" s="268">
        <f t="shared" si="106"/>
        <v>4370423165.1007738</v>
      </c>
      <c r="AQ124" s="268">
        <f t="shared" si="106"/>
        <v>4415052541.3478413</v>
      </c>
      <c r="AR124" s="268">
        <f t="shared" si="106"/>
        <v>4443217481.6034431</v>
      </c>
      <c r="AS124" s="268">
        <f t="shared" si="106"/>
        <v>4489849567.9951839</v>
      </c>
      <c r="AT124" s="268">
        <f t="shared" si="106"/>
        <v>4560349753.4127064</v>
      </c>
      <c r="AU124" s="268">
        <f t="shared" si="106"/>
        <v>4624522491.9136429</v>
      </c>
      <c r="AV124" s="268">
        <f t="shared" si="106"/>
        <v>4700790454.4672384</v>
      </c>
      <c r="AW124" s="268">
        <f t="shared" si="106"/>
        <v>4767741238.8872662</v>
      </c>
      <c r="AX124" s="268">
        <f t="shared" si="106"/>
        <v>4829947110.0396976</v>
      </c>
      <c r="AY124" s="268">
        <f t="shared" si="106"/>
        <v>4877289005.8034439</v>
      </c>
      <c r="AZ124" s="268">
        <f t="shared" si="106"/>
        <v>4918454549.8023329</v>
      </c>
      <c r="BA124" s="268">
        <f t="shared" si="106"/>
        <v>4970905023.8606987</v>
      </c>
      <c r="BB124" s="268">
        <f t="shared" si="106"/>
        <v>5025082143.4163189</v>
      </c>
      <c r="BC124" s="268">
        <f t="shared" si="106"/>
        <v>5091143081.3180723</v>
      </c>
      <c r="BD124" s="268">
        <f t="shared" si="106"/>
        <v>5176938313.5207663</v>
      </c>
      <c r="BE124" s="268">
        <f t="shared" si="106"/>
        <v>5280658641.9514418</v>
      </c>
      <c r="BF124" s="268">
        <f t="shared" si="106"/>
        <v>5354753279.5361214</v>
      </c>
      <c r="BG124" s="268">
        <f t="shared" si="106"/>
        <v>5420013689.1985569</v>
      </c>
      <c r="BH124" s="268">
        <f t="shared" si="106"/>
        <v>5504921765.9216967</v>
      </c>
      <c r="BI124" s="268">
        <f t="shared" si="106"/>
        <v>5572391280.9949007</v>
      </c>
      <c r="BJ124" s="268">
        <f t="shared" si="106"/>
        <v>5637941591.8352413</v>
      </c>
      <c r="BK124" s="268">
        <f t="shared" si="106"/>
        <v>5687113498.6984196</v>
      </c>
      <c r="BL124" s="268">
        <f t="shared" si="106"/>
        <v>5686179478.6213789</v>
      </c>
      <c r="BM124" s="268">
        <f t="shared" si="106"/>
        <v>5744644844.6859121</v>
      </c>
      <c r="BN124" s="268">
        <f t="shared" si="106"/>
        <v>5804653494.2598467</v>
      </c>
      <c r="BO124" s="268">
        <f t="shared" si="106"/>
        <v>5827616492.9845295</v>
      </c>
      <c r="BP124" s="268">
        <f t="shared" si="106"/>
        <v>5920589006.8100653</v>
      </c>
      <c r="BQ124" s="268">
        <f t="shared" si="106"/>
        <v>6032228907.3697195</v>
      </c>
      <c r="BR124" s="268">
        <f t="shared" si="106"/>
        <v>6040049928.7090683</v>
      </c>
      <c r="BS124" s="268">
        <f t="shared" si="106"/>
        <v>6118238446.9734573</v>
      </c>
      <c r="BT124" s="268">
        <f t="shared" si="106"/>
        <v>6217954337.4828548</v>
      </c>
      <c r="BU124" s="268">
        <f t="shared" si="106"/>
        <v>6217582477.496542</v>
      </c>
      <c r="BV124" s="268">
        <f t="shared" si="106"/>
        <v>6296406056.6539812</v>
      </c>
      <c r="BW124" s="268">
        <f t="shared" si="106"/>
        <v>6357724938.8219385</v>
      </c>
      <c r="BX124" s="268">
        <f t="shared" si="106"/>
        <v>6355664982.7523537</v>
      </c>
      <c r="BY124" s="268">
        <f t="shared" si="106"/>
        <v>6425080889.4783745</v>
      </c>
      <c r="BZ124" s="268">
        <f t="shared" si="106"/>
        <v>6494621536.3324986</v>
      </c>
      <c r="CA124" s="268">
        <f t="shared" si="106"/>
        <v>6519829533.8041096</v>
      </c>
      <c r="CB124" s="268">
        <f t="shared" si="106"/>
        <v>6622919188.8229246</v>
      </c>
      <c r="CC124" s="268">
        <f t="shared" si="106"/>
        <v>6744005934.8462591</v>
      </c>
      <c r="CD124" s="20"/>
      <c r="CE124" s="235">
        <f t="shared" si="87"/>
        <v>3558349556.3240023</v>
      </c>
      <c r="CF124" s="235">
        <f t="shared" si="88"/>
        <v>4489849567.9951839</v>
      </c>
      <c r="CG124" s="235">
        <f t="shared" si="89"/>
        <v>5280658641.9514418</v>
      </c>
      <c r="CH124" s="235">
        <f t="shared" si="90"/>
        <v>6032228907.3697195</v>
      </c>
      <c r="CI124" s="235">
        <f t="shared" si="91"/>
        <v>6744005934.8462591</v>
      </c>
      <c r="CJ124" s="20"/>
      <c r="CK124" s="235">
        <f t="shared" si="92"/>
        <v>2908018294.5560026</v>
      </c>
      <c r="CL124" s="235">
        <f t="shared" si="93"/>
        <v>3102258190.7210026</v>
      </c>
      <c r="CM124" s="235">
        <f t="shared" si="94"/>
        <v>3303212923.1070023</v>
      </c>
      <c r="CN124" s="235">
        <f t="shared" si="95"/>
        <v>3558349556.3240023</v>
      </c>
      <c r="CO124" s="235">
        <f t="shared" si="96"/>
        <v>3850479926.9860001</v>
      </c>
      <c r="CP124" s="20"/>
      <c r="CQ124" s="239">
        <f t="shared" si="99"/>
        <v>2908.0182945560027</v>
      </c>
      <c r="CR124" s="239">
        <f t="shared" si="99"/>
        <v>3102.2581907210024</v>
      </c>
      <c r="CS124" s="239">
        <f t="shared" si="99"/>
        <v>3303.2129231070021</v>
      </c>
      <c r="CT124" s="239">
        <f t="shared" si="99"/>
        <v>3558.3495563240022</v>
      </c>
      <c r="CU124" s="240">
        <f t="shared" si="99"/>
        <v>3850.479926986</v>
      </c>
    </row>
    <row r="125" spans="1:99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>SUM(V126:V129)</f>
        <v>1537094234.839</v>
      </c>
      <c r="W125" s="268">
        <f t="shared" ref="W125:CC125" si="107">SUM(W126:W129)</f>
        <v>1546156801.951</v>
      </c>
      <c r="X125" s="268">
        <f t="shared" si="107"/>
        <v>1549798084.7069998</v>
      </c>
      <c r="Y125" s="268">
        <f t="shared" si="107"/>
        <v>1547432690.8399999</v>
      </c>
      <c r="Z125" s="268">
        <f t="shared" si="107"/>
        <v>1545727440.1979997</v>
      </c>
      <c r="AA125" s="268">
        <f t="shared" si="107"/>
        <v>1549873336.4690001</v>
      </c>
      <c r="AB125" s="268">
        <f t="shared" si="107"/>
        <v>1553042000.3859999</v>
      </c>
      <c r="AC125" s="268">
        <f t="shared" si="107"/>
        <v>1553851421.9390001</v>
      </c>
      <c r="AD125" s="268">
        <f t="shared" si="107"/>
        <v>1559458514.23</v>
      </c>
      <c r="AE125" s="268">
        <f t="shared" si="107"/>
        <v>1551116586.2470002</v>
      </c>
      <c r="AF125" s="268">
        <f t="shared" si="107"/>
        <v>1549408087.2180002</v>
      </c>
      <c r="AG125" s="268">
        <f t="shared" si="107"/>
        <v>1567562251.082</v>
      </c>
      <c r="AH125" s="268">
        <f t="shared" si="107"/>
        <v>1550917712.7250001</v>
      </c>
      <c r="AI125" s="268">
        <f t="shared" si="107"/>
        <v>1574289141.3640001</v>
      </c>
      <c r="AJ125" s="268">
        <f t="shared" si="107"/>
        <v>1570443218.5</v>
      </c>
      <c r="AK125" s="268">
        <f t="shared" si="107"/>
        <v>1637746048.3599999</v>
      </c>
      <c r="AL125" s="268">
        <f t="shared" si="107"/>
        <v>1675587784.4229999</v>
      </c>
      <c r="AM125" s="268">
        <f t="shared" si="107"/>
        <v>1679948927.1539998</v>
      </c>
      <c r="AN125" s="268">
        <f t="shared" si="107"/>
        <v>1587354071.2399998</v>
      </c>
      <c r="AO125" s="268">
        <f t="shared" si="107"/>
        <v>1587354071.2399998</v>
      </c>
      <c r="AP125" s="268">
        <f t="shared" si="107"/>
        <v>1587354071.2399995</v>
      </c>
      <c r="AQ125" s="268">
        <f t="shared" si="107"/>
        <v>1587354071.2399998</v>
      </c>
      <c r="AR125" s="268">
        <f t="shared" si="107"/>
        <v>1587354071.2399998</v>
      </c>
      <c r="AS125" s="268">
        <f t="shared" si="107"/>
        <v>1587354071.2399995</v>
      </c>
      <c r="AT125" s="268">
        <f t="shared" si="107"/>
        <v>1587354071.2399998</v>
      </c>
      <c r="AU125" s="268">
        <f t="shared" si="107"/>
        <v>1587354071.2399995</v>
      </c>
      <c r="AV125" s="268">
        <f t="shared" si="107"/>
        <v>1587354071.2399995</v>
      </c>
      <c r="AW125" s="268">
        <f t="shared" si="107"/>
        <v>1587354071.2400002</v>
      </c>
      <c r="AX125" s="268">
        <f t="shared" si="107"/>
        <v>1587354071.2399998</v>
      </c>
      <c r="AY125" s="268">
        <f t="shared" si="107"/>
        <v>1587354071.2399998</v>
      </c>
      <c r="AZ125" s="268">
        <f t="shared" si="107"/>
        <v>1587354071.2399998</v>
      </c>
      <c r="BA125" s="268">
        <f t="shared" si="107"/>
        <v>1587354071.2399998</v>
      </c>
      <c r="BB125" s="268">
        <f t="shared" si="107"/>
        <v>1587354071.2399998</v>
      </c>
      <c r="BC125" s="268">
        <f t="shared" si="107"/>
        <v>1587354071.24</v>
      </c>
      <c r="BD125" s="268">
        <f t="shared" si="107"/>
        <v>1587354071.24</v>
      </c>
      <c r="BE125" s="268">
        <f t="shared" si="107"/>
        <v>1587354071.24</v>
      </c>
      <c r="BF125" s="268">
        <f t="shared" si="107"/>
        <v>1587354071.2399995</v>
      </c>
      <c r="BG125" s="268">
        <f t="shared" si="107"/>
        <v>1587354071.2399998</v>
      </c>
      <c r="BH125" s="268">
        <f t="shared" si="107"/>
        <v>1587354071.24</v>
      </c>
      <c r="BI125" s="268">
        <f t="shared" si="107"/>
        <v>1587354071.2399998</v>
      </c>
      <c r="BJ125" s="268">
        <f t="shared" si="107"/>
        <v>1587354071.2399998</v>
      </c>
      <c r="BK125" s="268">
        <f t="shared" si="107"/>
        <v>1587354071.2399998</v>
      </c>
      <c r="BL125" s="268">
        <f t="shared" si="107"/>
        <v>1587354071.2399998</v>
      </c>
      <c r="BM125" s="268">
        <f t="shared" si="107"/>
        <v>1587354071.2400002</v>
      </c>
      <c r="BN125" s="268">
        <f t="shared" si="107"/>
        <v>1587354071.24</v>
      </c>
      <c r="BO125" s="268">
        <f t="shared" si="107"/>
        <v>1587354071.2399993</v>
      </c>
      <c r="BP125" s="268">
        <f t="shared" si="107"/>
        <v>1587354071.2399998</v>
      </c>
      <c r="BQ125" s="268">
        <f t="shared" si="107"/>
        <v>1587354071.2399995</v>
      </c>
      <c r="BR125" s="268">
        <f t="shared" si="107"/>
        <v>1587354071.24</v>
      </c>
      <c r="BS125" s="268">
        <f t="shared" si="107"/>
        <v>1587354071.2399998</v>
      </c>
      <c r="BT125" s="268">
        <f t="shared" si="107"/>
        <v>1587354071.24</v>
      </c>
      <c r="BU125" s="268">
        <f t="shared" si="107"/>
        <v>1587354071.2399998</v>
      </c>
      <c r="BV125" s="268">
        <f t="shared" si="107"/>
        <v>1587354071.24</v>
      </c>
      <c r="BW125" s="268">
        <f t="shared" si="107"/>
        <v>1587354071.2399998</v>
      </c>
      <c r="BX125" s="268">
        <f t="shared" si="107"/>
        <v>1587354071.24</v>
      </c>
      <c r="BY125" s="268">
        <f t="shared" si="107"/>
        <v>1587354071.24</v>
      </c>
      <c r="BZ125" s="268">
        <f t="shared" si="107"/>
        <v>1587354071.2399995</v>
      </c>
      <c r="CA125" s="268">
        <f t="shared" si="107"/>
        <v>1587354071.2399995</v>
      </c>
      <c r="CB125" s="268">
        <f t="shared" si="107"/>
        <v>1587354071.2399995</v>
      </c>
      <c r="CC125" s="268">
        <f t="shared" si="107"/>
        <v>1587354071.2399998</v>
      </c>
      <c r="CD125" s="20"/>
      <c r="CE125" s="235">
        <f t="shared" si="87"/>
        <v>1567562251.082</v>
      </c>
      <c r="CF125" s="235">
        <f t="shared" si="88"/>
        <v>1587354071.2399995</v>
      </c>
      <c r="CG125" s="235">
        <f t="shared" si="89"/>
        <v>1587354071.24</v>
      </c>
      <c r="CH125" s="235">
        <f t="shared" si="90"/>
        <v>1587354071.2399995</v>
      </c>
      <c r="CI125" s="235">
        <f t="shared" si="91"/>
        <v>1587354071.2399998</v>
      </c>
      <c r="CJ125" s="20"/>
      <c r="CK125" s="235">
        <f t="shared" si="92"/>
        <v>1549798084.7069998</v>
      </c>
      <c r="CL125" s="235">
        <f t="shared" si="93"/>
        <v>1549873336.4690001</v>
      </c>
      <c r="CM125" s="235">
        <f t="shared" si="94"/>
        <v>1559458514.23</v>
      </c>
      <c r="CN125" s="235">
        <f t="shared" si="95"/>
        <v>1567562251.082</v>
      </c>
      <c r="CO125" s="235">
        <f t="shared" si="96"/>
        <v>1570443218.5</v>
      </c>
      <c r="CP125" s="20"/>
      <c r="CQ125" s="236">
        <f t="shared" si="99"/>
        <v>1549.7980847069998</v>
      </c>
      <c r="CR125" s="236">
        <f t="shared" si="99"/>
        <v>1549.8733364690002</v>
      </c>
      <c r="CS125" s="236">
        <f t="shared" si="99"/>
        <v>1559.45851423</v>
      </c>
      <c r="CT125" s="236">
        <f t="shared" si="99"/>
        <v>1567.5622510820001</v>
      </c>
      <c r="CU125" s="237">
        <f t="shared" si="99"/>
        <v>1570.4432185000001</v>
      </c>
    </row>
    <row r="126" spans="1:99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270">
        <f>-'SCUSA Details Financials'!U211</f>
        <v>1538640098.4360001</v>
      </c>
      <c r="W126" s="270">
        <f>-'SCUSA Details Financials'!V211</f>
        <v>1547696831.1930001</v>
      </c>
      <c r="X126" s="270">
        <f>-'SCUSA Details Financials'!W211</f>
        <v>1547075428.352</v>
      </c>
      <c r="Y126" s="270">
        <f>-'SCUSA Details Financials'!X211</f>
        <v>1547100269.9649999</v>
      </c>
      <c r="Z126" s="270">
        <f>-'SCUSA Details Financials'!Y211</f>
        <v>1548934093.474</v>
      </c>
      <c r="AA126" s="270">
        <f>-'SCUSA Details Financials'!Z211</f>
        <v>1550513288.503</v>
      </c>
      <c r="AB126" s="270">
        <f>-'SCUSA Details Financials'!AA211</f>
        <v>1551500795.358</v>
      </c>
      <c r="AC126" s="270">
        <f>-'SCUSA Details Financials'!AB211</f>
        <v>1551721480.6230001</v>
      </c>
      <c r="AD126" s="270">
        <f>-'SCUSA Details Financials'!AC211</f>
        <v>1551413165.2510002</v>
      </c>
      <c r="AE126" s="270">
        <f>-'SCUSA Details Financials'!AD211</f>
        <v>1552518188.7510002</v>
      </c>
      <c r="AF126" s="270">
        <f>-'SCUSA Details Financials'!AE211</f>
        <v>1553892816.4810002</v>
      </c>
      <c r="AG126" s="270">
        <f>-'SCUSA Details Financials'!AF211</f>
        <v>1560519050.7980001</v>
      </c>
      <c r="AH126" s="270">
        <f>-'SCUSA Details Financials'!AG211</f>
        <v>1560711725.971</v>
      </c>
      <c r="AI126" s="270">
        <f>-'SCUSA Details Financials'!AH211</f>
        <v>1572932460.605</v>
      </c>
      <c r="AJ126" s="270">
        <f>-'SCUSA Details Financials'!AI211</f>
        <v>1576234104.6949999</v>
      </c>
      <c r="AK126" s="270">
        <f>-'SCUSA Details Financials'!AJ211</f>
        <v>1642924329.8739998</v>
      </c>
      <c r="AL126" s="270">
        <f>-'SCUSA Details Financials'!AK211</f>
        <v>1680576237.3769999</v>
      </c>
      <c r="AM126" s="270">
        <f>-'SCUSA Details Financials'!AL211</f>
        <v>1682097318.6109998</v>
      </c>
      <c r="AN126" s="270">
        <f>-'SCUSA Details Financials'!AM211</f>
        <v>1589916182.1969998</v>
      </c>
      <c r="AO126" s="270">
        <f>-'SCUSA Details Financials'!AN211</f>
        <v>1589916182.1969998</v>
      </c>
      <c r="AP126" s="270">
        <f>-'SCUSA Details Financials'!AO211</f>
        <v>1589916182.1969995</v>
      </c>
      <c r="AQ126" s="270">
        <f>-'SCUSA Details Financials'!AP211</f>
        <v>1589916182.1969998</v>
      </c>
      <c r="AR126" s="270">
        <f>-'SCUSA Details Financials'!AQ211</f>
        <v>1589916182.1969998</v>
      </c>
      <c r="AS126" s="270">
        <f>-'SCUSA Details Financials'!AR211</f>
        <v>1589916182.1969995</v>
      </c>
      <c r="AT126" s="270">
        <f>-'SCUSA Details Financials'!AS211</f>
        <v>1589916182.1969998</v>
      </c>
      <c r="AU126" s="270">
        <f>-'SCUSA Details Financials'!AT211</f>
        <v>1589916182.1969995</v>
      </c>
      <c r="AV126" s="270">
        <f>-'SCUSA Details Financials'!AU211</f>
        <v>1589916182.1969995</v>
      </c>
      <c r="AW126" s="270">
        <f>-'SCUSA Details Financials'!AV211</f>
        <v>1589916182.1970003</v>
      </c>
      <c r="AX126" s="270">
        <f>-'SCUSA Details Financials'!AW211</f>
        <v>1589916182.1969998</v>
      </c>
      <c r="AY126" s="270">
        <f>-'SCUSA Details Financials'!AX211</f>
        <v>1589916182.1969998</v>
      </c>
      <c r="AZ126" s="270">
        <f>-'SCUSA Details Financials'!AY211</f>
        <v>1589916182.1969998</v>
      </c>
      <c r="BA126" s="270">
        <f>-'SCUSA Details Financials'!AZ211</f>
        <v>1589916182.1969998</v>
      </c>
      <c r="BB126" s="270">
        <f>-'SCUSA Details Financials'!BA211</f>
        <v>1589916182.1969998</v>
      </c>
      <c r="BC126" s="270">
        <f>-'SCUSA Details Financials'!BB211</f>
        <v>1589916182.197</v>
      </c>
      <c r="BD126" s="270">
        <f>-'SCUSA Details Financials'!BC211</f>
        <v>1589916182.197</v>
      </c>
      <c r="BE126" s="270">
        <f>-'SCUSA Details Financials'!BD211</f>
        <v>1589916182.197</v>
      </c>
      <c r="BF126" s="270">
        <f>-'SCUSA Details Financials'!BE211</f>
        <v>1589916182.1969995</v>
      </c>
      <c r="BG126" s="270">
        <f>-'SCUSA Details Financials'!BF211</f>
        <v>1589916182.1969998</v>
      </c>
      <c r="BH126" s="270">
        <f>-'SCUSA Details Financials'!BG211</f>
        <v>1589916182.197</v>
      </c>
      <c r="BI126" s="270">
        <f>-'SCUSA Details Financials'!BH211</f>
        <v>1589916182.1969998</v>
      </c>
      <c r="BJ126" s="270">
        <f>-'SCUSA Details Financials'!BI211</f>
        <v>1589916182.1969998</v>
      </c>
      <c r="BK126" s="270">
        <f>-'SCUSA Details Financials'!BJ211</f>
        <v>1589916182.1969998</v>
      </c>
      <c r="BL126" s="270">
        <f>-'SCUSA Details Financials'!BK211</f>
        <v>1589916182.1969998</v>
      </c>
      <c r="BM126" s="270">
        <f>-'SCUSA Details Financials'!BL211</f>
        <v>1589916182.1970003</v>
      </c>
      <c r="BN126" s="270">
        <f>-'SCUSA Details Financials'!BM211</f>
        <v>1589916182.197</v>
      </c>
      <c r="BO126" s="270">
        <f>-'SCUSA Details Financials'!BN211</f>
        <v>1589916182.1969993</v>
      </c>
      <c r="BP126" s="270">
        <f>-'SCUSA Details Financials'!BO211</f>
        <v>1589916182.1969998</v>
      </c>
      <c r="BQ126" s="270">
        <f>-'SCUSA Details Financials'!BP211</f>
        <v>1589916182.1969995</v>
      </c>
      <c r="BR126" s="270">
        <f>-'SCUSA Details Financials'!BQ211</f>
        <v>1589916182.197</v>
      </c>
      <c r="BS126" s="270">
        <f>-'SCUSA Details Financials'!BR211</f>
        <v>1589916182.1969998</v>
      </c>
      <c r="BT126" s="270">
        <f>-'SCUSA Details Financials'!BS211</f>
        <v>1589916182.197</v>
      </c>
      <c r="BU126" s="270">
        <f>-'SCUSA Details Financials'!BT211</f>
        <v>1589916182.1969998</v>
      </c>
      <c r="BV126" s="270">
        <f>-'SCUSA Details Financials'!BU211</f>
        <v>1589916182.197</v>
      </c>
      <c r="BW126" s="270">
        <f>-'SCUSA Details Financials'!BV211</f>
        <v>1589916182.1969998</v>
      </c>
      <c r="BX126" s="270">
        <f>-'SCUSA Details Financials'!BW211</f>
        <v>1589916182.197</v>
      </c>
      <c r="BY126" s="270">
        <f>-'SCUSA Details Financials'!BX211</f>
        <v>1589916182.197</v>
      </c>
      <c r="BZ126" s="270">
        <f>-'SCUSA Details Financials'!BY211</f>
        <v>1589916182.1969995</v>
      </c>
      <c r="CA126" s="270">
        <f>-'SCUSA Details Financials'!BZ211</f>
        <v>1589916182.1969995</v>
      </c>
      <c r="CB126" s="270">
        <f>-'SCUSA Details Financials'!CA211</f>
        <v>1589916182.1969995</v>
      </c>
      <c r="CC126" s="270">
        <f>-'SCUSA Details Financials'!CB211</f>
        <v>1589916182.1969998</v>
      </c>
      <c r="CD126" s="20"/>
      <c r="CE126" s="235">
        <f t="shared" si="87"/>
        <v>1560519050.7980001</v>
      </c>
      <c r="CF126" s="235">
        <f t="shared" si="88"/>
        <v>1589916182.1969995</v>
      </c>
      <c r="CG126" s="235">
        <f t="shared" si="89"/>
        <v>1589916182.197</v>
      </c>
      <c r="CH126" s="235">
        <f t="shared" si="90"/>
        <v>1589916182.1969995</v>
      </c>
      <c r="CI126" s="235">
        <f t="shared" si="91"/>
        <v>1589916182.1969998</v>
      </c>
      <c r="CJ126" s="20"/>
      <c r="CK126" s="235">
        <f t="shared" si="92"/>
        <v>1547075428.352</v>
      </c>
      <c r="CL126" s="235">
        <f t="shared" si="93"/>
        <v>1550513288.503</v>
      </c>
      <c r="CM126" s="235">
        <f t="shared" si="94"/>
        <v>1551413165.2510002</v>
      </c>
      <c r="CN126" s="235">
        <f t="shared" si="95"/>
        <v>1560519050.7980001</v>
      </c>
      <c r="CO126" s="235">
        <f t="shared" si="96"/>
        <v>1576234104.6949999</v>
      </c>
      <c r="CP126" s="20"/>
      <c r="CQ126" s="236">
        <f t="shared" si="99"/>
        <v>1547.075428352</v>
      </c>
      <c r="CR126" s="236">
        <f t="shared" si="99"/>
        <v>1550.513288503</v>
      </c>
      <c r="CS126" s="236">
        <f t="shared" si="99"/>
        <v>1551.4131652510002</v>
      </c>
      <c r="CT126" s="236">
        <f t="shared" si="99"/>
        <v>1560.5190507980001</v>
      </c>
      <c r="CU126" s="237">
        <f t="shared" si="99"/>
        <v>1576.234104695</v>
      </c>
    </row>
    <row r="127" spans="1:99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>
        <f>-'SCUSA Details Financials'!U212</f>
        <v>3478622.3299999237</v>
      </c>
      <c r="W127" s="270">
        <f>-'SCUSA Details Financials'!V212</f>
        <v>3463835.8499999237</v>
      </c>
      <c r="X127" s="270">
        <f>-'SCUSA Details Financials'!W212</f>
        <v>3487671.8999999235</v>
      </c>
      <c r="Y127" s="270">
        <f>-'SCUSA Details Financials'!X212</f>
        <v>3487680.4999999236</v>
      </c>
      <c r="Z127" s="270">
        <f>-'SCUSA Details Financials'!Y212</f>
        <v>3488547.1899999236</v>
      </c>
      <c r="AA127" s="270">
        <f>-'SCUSA Details Financials'!Z212</f>
        <v>3489283.3619999234</v>
      </c>
      <c r="AB127" s="270">
        <f>-'SCUSA Details Financials'!AA212</f>
        <v>3489395.9919999233</v>
      </c>
      <c r="AC127" s="270">
        <f>-'SCUSA Details Financials'!AB212</f>
        <v>3489742.8519999231</v>
      </c>
      <c r="AD127" s="270">
        <f>-'SCUSA Details Financials'!AC212</f>
        <v>3489799.4919999233</v>
      </c>
      <c r="AE127" s="270">
        <f>-'SCUSA Details Financials'!AD212</f>
        <v>3490659.8319999231</v>
      </c>
      <c r="AF127" s="270">
        <f>-'SCUSA Details Financials'!AE212</f>
        <v>3490060.1019999231</v>
      </c>
      <c r="AG127" s="270">
        <f>-'SCUSA Details Financials'!AF212</f>
        <v>3489776.251999923</v>
      </c>
      <c r="AH127" s="270">
        <f>-'SCUSA Details Financials'!AG212</f>
        <v>3489776.2519999999</v>
      </c>
      <c r="AI127" s="270">
        <f>-'SCUSA Details Financials'!AH212</f>
        <v>3497504.6119999997</v>
      </c>
      <c r="AJ127" s="270">
        <f>-'SCUSA Details Financials'!AI212</f>
        <v>3499581.7619999996</v>
      </c>
      <c r="AK127" s="270">
        <f>-'SCUSA Details Financials'!AJ212</f>
        <v>3551276.3719999995</v>
      </c>
      <c r="AL127" s="270">
        <f>-'SCUSA Details Financials'!AK212</f>
        <v>3577838.0919999997</v>
      </c>
      <c r="AM127" s="270">
        <f>-'SCUSA Details Financials'!AL212</f>
        <v>3577838.0919999997</v>
      </c>
      <c r="AN127" s="270">
        <f>-'SCUSA Details Financials'!AM212</f>
        <v>3577905.1819999996</v>
      </c>
      <c r="AO127" s="270">
        <f>-'SCUSA Details Financials'!AN212</f>
        <v>3577905.1820000005</v>
      </c>
      <c r="AP127" s="270">
        <f>-'SCUSA Details Financials'!AO212</f>
        <v>3577905.182</v>
      </c>
      <c r="AQ127" s="270">
        <f>-'SCUSA Details Financials'!AP212</f>
        <v>3577905.182</v>
      </c>
      <c r="AR127" s="270">
        <f>-'SCUSA Details Financials'!AQ212</f>
        <v>3577905.1819999991</v>
      </c>
      <c r="AS127" s="270">
        <f>-'SCUSA Details Financials'!AR212</f>
        <v>3577905.182</v>
      </c>
      <c r="AT127" s="270">
        <f>-'SCUSA Details Financials'!AS212</f>
        <v>3577905.182</v>
      </c>
      <c r="AU127" s="270">
        <f>-'SCUSA Details Financials'!AT212</f>
        <v>3577905.182</v>
      </c>
      <c r="AV127" s="270">
        <f>-'SCUSA Details Financials'!AU212</f>
        <v>3577905.1819999996</v>
      </c>
      <c r="AW127" s="270">
        <f>-'SCUSA Details Financials'!AV212</f>
        <v>3577905.182000001</v>
      </c>
      <c r="AX127" s="270">
        <f>-'SCUSA Details Financials'!AW212</f>
        <v>3577905.1819999996</v>
      </c>
      <c r="AY127" s="270">
        <f>-'SCUSA Details Financials'!AX212</f>
        <v>3577905.182</v>
      </c>
      <c r="AZ127" s="270">
        <f>-'SCUSA Details Financials'!AY212</f>
        <v>3577905.182</v>
      </c>
      <c r="BA127" s="270">
        <f>-'SCUSA Details Financials'!AZ212</f>
        <v>3577905.182</v>
      </c>
      <c r="BB127" s="270">
        <f>-'SCUSA Details Financials'!BA212</f>
        <v>3577905.1819999996</v>
      </c>
      <c r="BC127" s="270">
        <f>-'SCUSA Details Financials'!BB212</f>
        <v>3577905.1820000005</v>
      </c>
      <c r="BD127" s="270">
        <f>-'SCUSA Details Financials'!BC212</f>
        <v>3577905.1819999996</v>
      </c>
      <c r="BE127" s="270">
        <f>-'SCUSA Details Financials'!BD212</f>
        <v>3577905.182</v>
      </c>
      <c r="BF127" s="270">
        <f>-'SCUSA Details Financials'!BE212</f>
        <v>3577905.1819999996</v>
      </c>
      <c r="BG127" s="270">
        <f>-'SCUSA Details Financials'!BF212</f>
        <v>3577905.1819999996</v>
      </c>
      <c r="BH127" s="270">
        <f>-'SCUSA Details Financials'!BG212</f>
        <v>3577905.182</v>
      </c>
      <c r="BI127" s="270">
        <f>-'SCUSA Details Financials'!BH212</f>
        <v>3577905.182</v>
      </c>
      <c r="BJ127" s="270">
        <f>-'SCUSA Details Financials'!BI212</f>
        <v>3577905.1820000005</v>
      </c>
      <c r="BK127" s="270">
        <f>-'SCUSA Details Financials'!BJ212</f>
        <v>3577905.1819999991</v>
      </c>
      <c r="BL127" s="270">
        <f>-'SCUSA Details Financials'!BK212</f>
        <v>3577905.1819999996</v>
      </c>
      <c r="BM127" s="270">
        <f>-'SCUSA Details Financials'!BL212</f>
        <v>3577905.182</v>
      </c>
      <c r="BN127" s="270">
        <f>-'SCUSA Details Financials'!BM212</f>
        <v>3577905.182</v>
      </c>
      <c r="BO127" s="270">
        <f>-'SCUSA Details Financials'!BN212</f>
        <v>3577905.1819999991</v>
      </c>
      <c r="BP127" s="270">
        <f>-'SCUSA Details Financials'!BO212</f>
        <v>3577905.1819999996</v>
      </c>
      <c r="BQ127" s="270">
        <f>-'SCUSA Details Financials'!BP212</f>
        <v>3577905.1819999986</v>
      </c>
      <c r="BR127" s="270">
        <f>-'SCUSA Details Financials'!BQ212</f>
        <v>3577905.182</v>
      </c>
      <c r="BS127" s="270">
        <f>-'SCUSA Details Financials'!BR212</f>
        <v>3577905.182</v>
      </c>
      <c r="BT127" s="270">
        <f>-'SCUSA Details Financials'!BS212</f>
        <v>3577905.182</v>
      </c>
      <c r="BU127" s="270">
        <f>-'SCUSA Details Financials'!BT212</f>
        <v>3577905.182</v>
      </c>
      <c r="BV127" s="270">
        <f>-'SCUSA Details Financials'!BU212</f>
        <v>3577905.182</v>
      </c>
      <c r="BW127" s="270">
        <f>-'SCUSA Details Financials'!BV212</f>
        <v>3577905.1819999996</v>
      </c>
      <c r="BX127" s="270">
        <f>-'SCUSA Details Financials'!BW212</f>
        <v>3577905.182</v>
      </c>
      <c r="BY127" s="270">
        <f>-'SCUSA Details Financials'!BX212</f>
        <v>3577905.182</v>
      </c>
      <c r="BZ127" s="270">
        <f>-'SCUSA Details Financials'!BY212</f>
        <v>3577905.1819999991</v>
      </c>
      <c r="CA127" s="270">
        <f>-'SCUSA Details Financials'!BZ212</f>
        <v>3577905.1819999991</v>
      </c>
      <c r="CB127" s="270">
        <f>-'SCUSA Details Financials'!CA212</f>
        <v>3577905.1819999996</v>
      </c>
      <c r="CC127" s="270">
        <f>-'SCUSA Details Financials'!CB212</f>
        <v>3577905.1819999991</v>
      </c>
      <c r="CD127" s="20"/>
      <c r="CE127" s="235">
        <f t="shared" si="87"/>
        <v>3489776.251999923</v>
      </c>
      <c r="CF127" s="235">
        <f t="shared" si="88"/>
        <v>3577905.182</v>
      </c>
      <c r="CG127" s="235">
        <f t="shared" si="89"/>
        <v>3577905.182</v>
      </c>
      <c r="CH127" s="235">
        <f t="shared" si="90"/>
        <v>3577905.1819999986</v>
      </c>
      <c r="CI127" s="235">
        <f t="shared" si="91"/>
        <v>3577905.1819999991</v>
      </c>
      <c r="CJ127" s="20"/>
      <c r="CK127" s="235">
        <f t="shared" si="92"/>
        <v>3487671.8999999235</v>
      </c>
      <c r="CL127" s="235">
        <f t="shared" si="93"/>
        <v>3489283.3619999234</v>
      </c>
      <c r="CM127" s="235">
        <f t="shared" si="94"/>
        <v>3489799.4919999233</v>
      </c>
      <c r="CN127" s="235">
        <f t="shared" si="95"/>
        <v>3489776.251999923</v>
      </c>
      <c r="CO127" s="235">
        <f t="shared" si="96"/>
        <v>3499581.7619999996</v>
      </c>
      <c r="CP127" s="20"/>
      <c r="CQ127" s="236">
        <f t="shared" si="99"/>
        <v>3.4876718999999237</v>
      </c>
      <c r="CR127" s="236">
        <f t="shared" si="99"/>
        <v>3.4892833619999233</v>
      </c>
      <c r="CS127" s="236">
        <f t="shared" si="99"/>
        <v>3.4897994919999231</v>
      </c>
      <c r="CT127" s="236">
        <f t="shared" si="99"/>
        <v>3.4897762519999231</v>
      </c>
      <c r="CU127" s="237">
        <f t="shared" si="99"/>
        <v>3.4995817619999996</v>
      </c>
    </row>
    <row r="128" spans="1:99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>
        <f>-'SCUSA Details Financials'!U213</f>
        <v>0</v>
      </c>
      <c r="W128" s="270">
        <f>-'SCUSA Details Financials'!V213</f>
        <v>0</v>
      </c>
      <c r="X128" s="270">
        <f>-'SCUSA Details Financials'!W213</f>
        <v>0</v>
      </c>
      <c r="Y128" s="270">
        <f>-'SCUSA Details Financials'!X213</f>
        <v>0</v>
      </c>
      <c r="Z128" s="270">
        <f>-'SCUSA Details Financials'!Y213</f>
        <v>0</v>
      </c>
      <c r="AA128" s="270">
        <f>-'SCUSA Details Financials'!Z213</f>
        <v>0</v>
      </c>
      <c r="AB128" s="270">
        <f>-'SCUSA Details Financials'!AA213</f>
        <v>0</v>
      </c>
      <c r="AC128" s="270">
        <f>-'SCUSA Details Financials'!AB213</f>
        <v>0</v>
      </c>
      <c r="AD128" s="270">
        <f>-'SCUSA Details Financials'!AC213</f>
        <v>0</v>
      </c>
      <c r="AE128" s="270">
        <f>-'SCUSA Details Financials'!AD213</f>
        <v>0</v>
      </c>
      <c r="AF128" s="270">
        <f>-'SCUSA Details Financials'!AE213</f>
        <v>0</v>
      </c>
      <c r="AG128" s="270">
        <f>-'SCUSA Details Financials'!AF213</f>
        <v>0</v>
      </c>
      <c r="AH128" s="270">
        <f>-'SCUSA Details Financials'!AG213</f>
        <v>0</v>
      </c>
      <c r="AI128" s="270">
        <f>-'SCUSA Details Financials'!AH213</f>
        <v>0</v>
      </c>
      <c r="AJ128" s="270">
        <f>-'SCUSA Details Financials'!AI213</f>
        <v>0</v>
      </c>
      <c r="AK128" s="270">
        <f>-'SCUSA Details Financials'!AJ213</f>
        <v>0</v>
      </c>
      <c r="AL128" s="270">
        <f>-'SCUSA Details Financials'!AK213</f>
        <v>0</v>
      </c>
      <c r="AM128" s="270">
        <f>-'SCUSA Details Financials'!AL213</f>
        <v>0</v>
      </c>
      <c r="AN128" s="270">
        <f>-'SCUSA Details Financials'!AM213</f>
        <v>0</v>
      </c>
      <c r="AO128" s="270">
        <f>-'SCUSA Details Financials'!AN213</f>
        <v>0</v>
      </c>
      <c r="AP128" s="270">
        <f>-'SCUSA Details Financials'!AO213</f>
        <v>0</v>
      </c>
      <c r="AQ128" s="270">
        <f>-'SCUSA Details Financials'!AP213</f>
        <v>0</v>
      </c>
      <c r="AR128" s="270">
        <f>-'SCUSA Details Financials'!AQ213</f>
        <v>0</v>
      </c>
      <c r="AS128" s="270">
        <f>-'SCUSA Details Financials'!AR213</f>
        <v>0</v>
      </c>
      <c r="AT128" s="270">
        <f>-'SCUSA Details Financials'!AS213</f>
        <v>0</v>
      </c>
      <c r="AU128" s="270">
        <f>-'SCUSA Details Financials'!AT213</f>
        <v>0</v>
      </c>
      <c r="AV128" s="270">
        <f>-'SCUSA Details Financials'!AU213</f>
        <v>0</v>
      </c>
      <c r="AW128" s="270">
        <f>-'SCUSA Details Financials'!AV213</f>
        <v>0</v>
      </c>
      <c r="AX128" s="270">
        <f>-'SCUSA Details Financials'!AW213</f>
        <v>0</v>
      </c>
      <c r="AY128" s="270">
        <f>-'SCUSA Details Financials'!AX213</f>
        <v>0</v>
      </c>
      <c r="AZ128" s="270">
        <f>-'SCUSA Details Financials'!AY213</f>
        <v>0</v>
      </c>
      <c r="BA128" s="270">
        <f>-'SCUSA Details Financials'!AZ213</f>
        <v>0</v>
      </c>
      <c r="BB128" s="270">
        <f>-'SCUSA Details Financials'!BA213</f>
        <v>0</v>
      </c>
      <c r="BC128" s="270">
        <f>-'SCUSA Details Financials'!BB213</f>
        <v>0</v>
      </c>
      <c r="BD128" s="270">
        <f>-'SCUSA Details Financials'!BC213</f>
        <v>0</v>
      </c>
      <c r="BE128" s="270">
        <f>-'SCUSA Details Financials'!BD213</f>
        <v>0</v>
      </c>
      <c r="BF128" s="270">
        <f>-'SCUSA Details Financials'!BE213</f>
        <v>0</v>
      </c>
      <c r="BG128" s="270">
        <f>-'SCUSA Details Financials'!BF213</f>
        <v>0</v>
      </c>
      <c r="BH128" s="270">
        <f>-'SCUSA Details Financials'!BG213</f>
        <v>0</v>
      </c>
      <c r="BI128" s="270">
        <f>-'SCUSA Details Financials'!BH213</f>
        <v>0</v>
      </c>
      <c r="BJ128" s="270">
        <f>-'SCUSA Details Financials'!BI213</f>
        <v>0</v>
      </c>
      <c r="BK128" s="270">
        <f>-'SCUSA Details Financials'!BJ213</f>
        <v>0</v>
      </c>
      <c r="BL128" s="270">
        <f>-'SCUSA Details Financials'!BK213</f>
        <v>0</v>
      </c>
      <c r="BM128" s="270">
        <f>-'SCUSA Details Financials'!BL213</f>
        <v>0</v>
      </c>
      <c r="BN128" s="270">
        <f>-'SCUSA Details Financials'!BM213</f>
        <v>0</v>
      </c>
      <c r="BO128" s="270">
        <f>-'SCUSA Details Financials'!BN213</f>
        <v>0</v>
      </c>
      <c r="BP128" s="270">
        <f>-'SCUSA Details Financials'!BO213</f>
        <v>0</v>
      </c>
      <c r="BQ128" s="270">
        <f>-'SCUSA Details Financials'!BP213</f>
        <v>0</v>
      </c>
      <c r="BR128" s="270">
        <f>-'SCUSA Details Financials'!BQ213</f>
        <v>0</v>
      </c>
      <c r="BS128" s="270">
        <f>-'SCUSA Details Financials'!BR213</f>
        <v>0</v>
      </c>
      <c r="BT128" s="270">
        <f>-'SCUSA Details Financials'!BS213</f>
        <v>0</v>
      </c>
      <c r="BU128" s="270">
        <f>-'SCUSA Details Financials'!BT213</f>
        <v>0</v>
      </c>
      <c r="BV128" s="270">
        <f>-'SCUSA Details Financials'!BU213</f>
        <v>0</v>
      </c>
      <c r="BW128" s="270">
        <f>-'SCUSA Details Financials'!BV213</f>
        <v>0</v>
      </c>
      <c r="BX128" s="270">
        <f>-'SCUSA Details Financials'!BW213</f>
        <v>0</v>
      </c>
      <c r="BY128" s="270">
        <f>-'SCUSA Details Financials'!BX213</f>
        <v>0</v>
      </c>
      <c r="BZ128" s="270">
        <f>-'SCUSA Details Financials'!BY213</f>
        <v>0</v>
      </c>
      <c r="CA128" s="270">
        <f>-'SCUSA Details Financials'!BZ213</f>
        <v>0</v>
      </c>
      <c r="CB128" s="270">
        <f>-'SCUSA Details Financials'!CA213</f>
        <v>0</v>
      </c>
      <c r="CC128" s="270">
        <f>-'SCUSA Details Financials'!CB213</f>
        <v>0</v>
      </c>
      <c r="CD128" s="20"/>
      <c r="CE128" s="235">
        <f t="shared" si="87"/>
        <v>0</v>
      </c>
      <c r="CF128" s="235">
        <f t="shared" si="88"/>
        <v>0</v>
      </c>
      <c r="CG128" s="235">
        <f t="shared" si="89"/>
        <v>0</v>
      </c>
      <c r="CH128" s="235">
        <f t="shared" si="90"/>
        <v>0</v>
      </c>
      <c r="CI128" s="235">
        <f t="shared" si="91"/>
        <v>0</v>
      </c>
      <c r="CJ128" s="20"/>
      <c r="CK128" s="235">
        <f t="shared" si="92"/>
        <v>0</v>
      </c>
      <c r="CL128" s="235">
        <f t="shared" si="93"/>
        <v>0</v>
      </c>
      <c r="CM128" s="235">
        <f t="shared" si="94"/>
        <v>0</v>
      </c>
      <c r="CN128" s="235">
        <f t="shared" si="95"/>
        <v>0</v>
      </c>
      <c r="CO128" s="235">
        <f t="shared" si="96"/>
        <v>0</v>
      </c>
      <c r="CP128" s="20"/>
      <c r="CQ128" s="236">
        <f t="shared" si="99"/>
        <v>0</v>
      </c>
      <c r="CR128" s="236">
        <f t="shared" si="99"/>
        <v>0</v>
      </c>
      <c r="CS128" s="236">
        <f t="shared" si="99"/>
        <v>0</v>
      </c>
      <c r="CT128" s="236">
        <f t="shared" si="99"/>
        <v>0</v>
      </c>
      <c r="CU128" s="237">
        <f t="shared" si="99"/>
        <v>0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270">
        <f>-'SCUSA Details Financials'!U216</f>
        <v>-5024485.9270000011</v>
      </c>
      <c r="W129" s="270">
        <f>-'SCUSA Details Financials'!V216</f>
        <v>-5003865.0920000011</v>
      </c>
      <c r="X129" s="270">
        <f>-'SCUSA Details Financials'!W216</f>
        <v>-765015.54500000086</v>
      </c>
      <c r="Y129" s="270">
        <f>-'SCUSA Details Financials'!X216</f>
        <v>-3155259.6250000005</v>
      </c>
      <c r="Z129" s="270">
        <f>-'SCUSA Details Financials'!Y216</f>
        <v>-6695200.466</v>
      </c>
      <c r="AA129" s="270">
        <f>-'SCUSA Details Financials'!Z216</f>
        <v>-4129235.3959999993</v>
      </c>
      <c r="AB129" s="270">
        <f>-'SCUSA Details Financials'!AA216</f>
        <v>-1948190.9639999992</v>
      </c>
      <c r="AC129" s="270">
        <f>-'SCUSA Details Financials'!AB216</f>
        <v>-1359801.5360000003</v>
      </c>
      <c r="AD129" s="270">
        <f>-'SCUSA Details Financials'!AC216</f>
        <v>4555549.4870000035</v>
      </c>
      <c r="AE129" s="270">
        <f>-'SCUSA Details Financials'!AD216</f>
        <v>-4892262.3359999955</v>
      </c>
      <c r="AF129" s="270">
        <f>-'SCUSA Details Financials'!AE216</f>
        <v>-7974789.3649999956</v>
      </c>
      <c r="AG129" s="270">
        <f>-'SCUSA Details Financials'!AF216</f>
        <v>3553424.0320000043</v>
      </c>
      <c r="AH129" s="270">
        <f>-'SCUSA Details Financials'!AG216</f>
        <v>-13283789.498000002</v>
      </c>
      <c r="AI129" s="270">
        <f>-'SCUSA Details Financials'!AH216</f>
        <v>-2140823.8530000001</v>
      </c>
      <c r="AJ129" s="270">
        <f>-'SCUSA Details Financials'!AI216</f>
        <v>-9290467.9570000023</v>
      </c>
      <c r="AK129" s="270">
        <f>-'SCUSA Details Financials'!AJ216</f>
        <v>-8729557.8860000018</v>
      </c>
      <c r="AL129" s="270">
        <f>-'SCUSA Details Financials'!AK216</f>
        <v>-8566291.046000002</v>
      </c>
      <c r="AM129" s="270">
        <f>-'SCUSA Details Financials'!AL216</f>
        <v>-5726229.5490000015</v>
      </c>
      <c r="AN129" s="270">
        <f>-'SCUSA Details Financials'!AM216</f>
        <v>-6140016.1390000014</v>
      </c>
      <c r="AO129" s="270">
        <f>-'SCUSA Details Financials'!AN216</f>
        <v>-6140016.1389999958</v>
      </c>
      <c r="AP129" s="270">
        <f>-'SCUSA Details Financials'!AO216</f>
        <v>-6140016.1389999948</v>
      </c>
      <c r="AQ129" s="270">
        <f>-'SCUSA Details Financials'!AP216</f>
        <v>-6140016.1389999948</v>
      </c>
      <c r="AR129" s="270">
        <f>-'SCUSA Details Financials'!AQ216</f>
        <v>-6140016.138999993</v>
      </c>
      <c r="AS129" s="270">
        <f>-'SCUSA Details Financials'!AR216</f>
        <v>-6140016.1389999948</v>
      </c>
      <c r="AT129" s="270">
        <f>-'SCUSA Details Financials'!AS216</f>
        <v>-6140016.1389999939</v>
      </c>
      <c r="AU129" s="270">
        <f>-'SCUSA Details Financials'!AT216</f>
        <v>-6140016.138999993</v>
      </c>
      <c r="AV129" s="270">
        <f>-'SCUSA Details Financials'!AU216</f>
        <v>-6140016.1389999939</v>
      </c>
      <c r="AW129" s="270">
        <f>-'SCUSA Details Financials'!AV216</f>
        <v>-6140016.1389999948</v>
      </c>
      <c r="AX129" s="270">
        <f>-'SCUSA Details Financials'!AW216</f>
        <v>-6140016.1389999948</v>
      </c>
      <c r="AY129" s="270">
        <f>-'SCUSA Details Financials'!AX216</f>
        <v>-6140016.1389999958</v>
      </c>
      <c r="AZ129" s="270">
        <f>-'SCUSA Details Financials'!AY216</f>
        <v>-6140016.1389999948</v>
      </c>
      <c r="BA129" s="270">
        <f>-'SCUSA Details Financials'!AZ216</f>
        <v>-6140016.1389999948</v>
      </c>
      <c r="BB129" s="270">
        <f>-'SCUSA Details Financials'!BA216</f>
        <v>-6140016.1389999939</v>
      </c>
      <c r="BC129" s="270">
        <f>-'SCUSA Details Financials'!BB216</f>
        <v>-6140016.1389999958</v>
      </c>
      <c r="BD129" s="270">
        <f>-'SCUSA Details Financials'!BC216</f>
        <v>-6140016.1389999948</v>
      </c>
      <c r="BE129" s="270">
        <f>-'SCUSA Details Financials'!BD216</f>
        <v>-6140016.1389999948</v>
      </c>
      <c r="BF129" s="270">
        <f>-'SCUSA Details Financials'!BE216</f>
        <v>-6140016.1389999948</v>
      </c>
      <c r="BG129" s="270">
        <f>-'SCUSA Details Financials'!BF216</f>
        <v>-6140016.1389999939</v>
      </c>
      <c r="BH129" s="270">
        <f>-'SCUSA Details Financials'!BG216</f>
        <v>-6140016.1389999948</v>
      </c>
      <c r="BI129" s="270">
        <f>-'SCUSA Details Financials'!BH216</f>
        <v>-6140016.1389999948</v>
      </c>
      <c r="BJ129" s="270">
        <f>-'SCUSA Details Financials'!BI216</f>
        <v>-6140016.1389999958</v>
      </c>
      <c r="BK129" s="270">
        <f>-'SCUSA Details Financials'!BJ216</f>
        <v>-6140016.1389999939</v>
      </c>
      <c r="BL129" s="270">
        <f>-'SCUSA Details Financials'!BK216</f>
        <v>-6140016.138999993</v>
      </c>
      <c r="BM129" s="270">
        <f>-'SCUSA Details Financials'!BL216</f>
        <v>-6140016.1389999948</v>
      </c>
      <c r="BN129" s="270">
        <f>-'SCUSA Details Financials'!BM216</f>
        <v>-6140016.1389999939</v>
      </c>
      <c r="BO129" s="270">
        <f>-'SCUSA Details Financials'!BN216</f>
        <v>-6140016.1389999921</v>
      </c>
      <c r="BP129" s="270">
        <f>-'SCUSA Details Financials'!BO216</f>
        <v>-6140016.1389999948</v>
      </c>
      <c r="BQ129" s="270">
        <f>-'SCUSA Details Financials'!BP216</f>
        <v>-6140016.1389999939</v>
      </c>
      <c r="BR129" s="270">
        <f>-'SCUSA Details Financials'!BQ216</f>
        <v>-6140016.138999993</v>
      </c>
      <c r="BS129" s="270">
        <f>-'SCUSA Details Financials'!BR216</f>
        <v>-6140016.1389999948</v>
      </c>
      <c r="BT129" s="270">
        <f>-'SCUSA Details Financials'!BS216</f>
        <v>-6140016.1389999939</v>
      </c>
      <c r="BU129" s="270">
        <f>-'SCUSA Details Financials'!BT216</f>
        <v>-6140016.138999993</v>
      </c>
      <c r="BV129" s="270">
        <f>-'SCUSA Details Financials'!BU216</f>
        <v>-6140016.1389999948</v>
      </c>
      <c r="BW129" s="270">
        <f>-'SCUSA Details Financials'!BV216</f>
        <v>-6140016.138999993</v>
      </c>
      <c r="BX129" s="270">
        <f>-'SCUSA Details Financials'!BW216</f>
        <v>-6140016.1389999948</v>
      </c>
      <c r="BY129" s="270">
        <f>-'SCUSA Details Financials'!BX216</f>
        <v>-6140016.1389999948</v>
      </c>
      <c r="BZ129" s="270">
        <f>-'SCUSA Details Financials'!BY216</f>
        <v>-6140016.138999993</v>
      </c>
      <c r="CA129" s="270">
        <f>-'SCUSA Details Financials'!BZ216</f>
        <v>-6140016.138999993</v>
      </c>
      <c r="CB129" s="270">
        <f>-'SCUSA Details Financials'!CA216</f>
        <v>-6140016.1389999939</v>
      </c>
      <c r="CC129" s="270">
        <f>-'SCUSA Details Financials'!CB216</f>
        <v>-6140016.138999993</v>
      </c>
      <c r="CD129" s="20"/>
      <c r="CE129" s="235">
        <f t="shared" si="87"/>
        <v>3553424.0320000043</v>
      </c>
      <c r="CF129" s="235">
        <f t="shared" si="88"/>
        <v>-6140016.1389999948</v>
      </c>
      <c r="CG129" s="235">
        <f t="shared" si="89"/>
        <v>-6140016.1389999948</v>
      </c>
      <c r="CH129" s="235">
        <f t="shared" si="90"/>
        <v>-6140016.1389999939</v>
      </c>
      <c r="CI129" s="235">
        <f t="shared" si="91"/>
        <v>-6140016.138999993</v>
      </c>
      <c r="CJ129" s="20"/>
      <c r="CK129" s="235">
        <f t="shared" si="92"/>
        <v>-765015.54500000086</v>
      </c>
      <c r="CL129" s="235">
        <f t="shared" si="93"/>
        <v>-4129235.3959999993</v>
      </c>
      <c r="CM129" s="235">
        <f t="shared" si="94"/>
        <v>4555549.4870000035</v>
      </c>
      <c r="CN129" s="235">
        <f t="shared" si="95"/>
        <v>3553424.0320000043</v>
      </c>
      <c r="CO129" s="235">
        <f t="shared" si="96"/>
        <v>-9290467.9570000023</v>
      </c>
      <c r="CP129" s="20"/>
      <c r="CQ129" s="236">
        <f t="shared" si="99"/>
        <v>-0.76501554500000091</v>
      </c>
      <c r="CR129" s="236">
        <f t="shared" si="99"/>
        <v>-4.1292353959999994</v>
      </c>
      <c r="CS129" s="236">
        <f t="shared" si="99"/>
        <v>4.5555494870000031</v>
      </c>
      <c r="CT129" s="236">
        <f t="shared" si="99"/>
        <v>3.5534240320000041</v>
      </c>
      <c r="CU129" s="237">
        <f t="shared" si="99"/>
        <v>-9.2904679570000024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>
        <f>-'SCUSA Details Financials'!U217</f>
        <v>1236463977.1560025</v>
      </c>
      <c r="W130" s="270">
        <f>-'SCUSA Details Financials'!V217</f>
        <v>1324799006.4020023</v>
      </c>
      <c r="X130" s="270">
        <f>-'SCUSA Details Financials'!W217</f>
        <v>1358220209.8490028</v>
      </c>
      <c r="Y130" s="270">
        <f>-'SCUSA Details Financials'!X217</f>
        <v>1417370482.9190028</v>
      </c>
      <c r="Z130" s="270">
        <f>-'SCUSA Details Financials'!Y217</f>
        <v>1432044890.2070024</v>
      </c>
      <c r="AA130" s="270">
        <f>-'SCUSA Details Financials'!Z217</f>
        <v>1552384854.2520025</v>
      </c>
      <c r="AB130" s="270">
        <f>-'SCUSA Details Financials'!AA217</f>
        <v>1611118668.4130025</v>
      </c>
      <c r="AC130" s="270">
        <f>-'SCUSA Details Financials'!AB217</f>
        <v>1670923450.0270026</v>
      </c>
      <c r="AD130" s="270">
        <f>-'SCUSA Details Financials'!AC217</f>
        <v>1743754408.8770025</v>
      </c>
      <c r="AE130" s="270">
        <f>-'SCUSA Details Financials'!AD217</f>
        <v>1775382040.1740026</v>
      </c>
      <c r="AF130" s="270">
        <f>-'SCUSA Details Financials'!AE217</f>
        <v>1862300125.2600026</v>
      </c>
      <c r="AG130" s="270">
        <f>-'SCUSA Details Financials'!AF217</f>
        <v>1990787305.2420025</v>
      </c>
      <c r="AH130" s="270">
        <f>-'SCUSA Details Financials'!AG217</f>
        <v>2090144752.8700001</v>
      </c>
      <c r="AI130" s="270">
        <f>-'SCUSA Details Financials'!AH217</f>
        <v>2193412217.717</v>
      </c>
      <c r="AJ130" s="270">
        <f>-'SCUSA Details Financials'!AI217</f>
        <v>2280036708.4860001</v>
      </c>
      <c r="AK130" s="270">
        <f>-'SCUSA Details Financials'!AJ217</f>
        <v>2379736166.2209997</v>
      </c>
      <c r="AL130" s="270">
        <f>-'SCUSA Details Financials'!AK217</f>
        <v>2435695820.3629999</v>
      </c>
      <c r="AM130" s="270">
        <f>-'SCUSA Details Financials'!AL217</f>
        <v>2565501300.4129996</v>
      </c>
      <c r="AN130" s="270">
        <f>-'SCUSA Details Financials'!AM217</f>
        <v>2587545915.5759997</v>
      </c>
      <c r="AO130" s="270">
        <f>-'SCUSA Details Financials'!AN217</f>
        <v>2619021007.8698378</v>
      </c>
      <c r="AP130" s="270">
        <f>-'SCUSA Details Financials'!AO217</f>
        <v>2783069093.860774</v>
      </c>
      <c r="AQ130" s="270">
        <f>-'SCUSA Details Financials'!AP217</f>
        <v>2827698470.1078415</v>
      </c>
      <c r="AR130" s="270">
        <f>-'SCUSA Details Financials'!AQ217</f>
        <v>2855863410.3634429</v>
      </c>
      <c r="AS130" s="270">
        <f>-'SCUSA Details Financials'!AR217</f>
        <v>2902495496.7551842</v>
      </c>
      <c r="AT130" s="270">
        <f>-'SCUSA Details Financials'!AS217</f>
        <v>2972995682.1727066</v>
      </c>
      <c r="AU130" s="270">
        <f>-'SCUSA Details Financials'!AT217</f>
        <v>3037168420.6736436</v>
      </c>
      <c r="AV130" s="270">
        <f>-'SCUSA Details Financials'!AU217</f>
        <v>3113436383.2272387</v>
      </c>
      <c r="AW130" s="270">
        <f>-'SCUSA Details Financials'!AV217</f>
        <v>3180387167.6472659</v>
      </c>
      <c r="AX130" s="270">
        <f>-'SCUSA Details Financials'!AW217</f>
        <v>3242593038.7996984</v>
      </c>
      <c r="AY130" s="270">
        <f>-'SCUSA Details Financials'!AX217</f>
        <v>3289934934.5634437</v>
      </c>
      <c r="AZ130" s="270">
        <f>-'SCUSA Details Financials'!AY217</f>
        <v>3331100478.5623331</v>
      </c>
      <c r="BA130" s="270">
        <f>-'SCUSA Details Financials'!AZ217</f>
        <v>3383550952.6206989</v>
      </c>
      <c r="BB130" s="270">
        <f>-'SCUSA Details Financials'!BA217</f>
        <v>3437728072.1763196</v>
      </c>
      <c r="BC130" s="270">
        <f>-'SCUSA Details Financials'!BB217</f>
        <v>3503789010.0780725</v>
      </c>
      <c r="BD130" s="270">
        <f>-'SCUSA Details Financials'!BC217</f>
        <v>3589584242.2807665</v>
      </c>
      <c r="BE130" s="270">
        <f>-'SCUSA Details Financials'!BD217</f>
        <v>3693304570.7114415</v>
      </c>
      <c r="BF130" s="270">
        <f>-'SCUSA Details Financials'!BE217</f>
        <v>3767399208.2961221</v>
      </c>
      <c r="BG130" s="270">
        <f>-'SCUSA Details Financials'!BF217</f>
        <v>3832659617.9585571</v>
      </c>
      <c r="BH130" s="270">
        <f>-'SCUSA Details Financials'!BG217</f>
        <v>3917567694.6816969</v>
      </c>
      <c r="BI130" s="270">
        <f>-'SCUSA Details Financials'!BH217</f>
        <v>3985037209.7549009</v>
      </c>
      <c r="BJ130" s="270">
        <f>-'SCUSA Details Financials'!BI217</f>
        <v>4050587520.595242</v>
      </c>
      <c r="BK130" s="270">
        <f>-'SCUSA Details Financials'!BJ217</f>
        <v>4099759427.4584203</v>
      </c>
      <c r="BL130" s="270">
        <f>-'SCUSA Details Financials'!BK217</f>
        <v>4098825407.3813791</v>
      </c>
      <c r="BM130" s="270">
        <f>-'SCUSA Details Financials'!BL217</f>
        <v>4157290773.4459119</v>
      </c>
      <c r="BN130" s="270">
        <f>-'SCUSA Details Financials'!BM217</f>
        <v>4217299423.0198464</v>
      </c>
      <c r="BO130" s="270">
        <f>-'SCUSA Details Financials'!BN217</f>
        <v>4240262421.7445307</v>
      </c>
      <c r="BP130" s="270">
        <f>-'SCUSA Details Financials'!BO217</f>
        <v>4333234935.5700655</v>
      </c>
      <c r="BQ130" s="270">
        <f>-'SCUSA Details Financials'!BP217</f>
        <v>4444874836.1297197</v>
      </c>
      <c r="BR130" s="270">
        <f>-'SCUSA Details Financials'!BQ217</f>
        <v>4452695857.4690685</v>
      </c>
      <c r="BS130" s="270">
        <f>-'SCUSA Details Financials'!BR217</f>
        <v>4530884375.7334576</v>
      </c>
      <c r="BT130" s="270">
        <f>-'SCUSA Details Financials'!BS217</f>
        <v>4630600266.2428551</v>
      </c>
      <c r="BU130" s="270">
        <f>-'SCUSA Details Financials'!BT217</f>
        <v>4630228406.2565422</v>
      </c>
      <c r="BV130" s="270">
        <f>-'SCUSA Details Financials'!BU217</f>
        <v>4709051985.4139814</v>
      </c>
      <c r="BW130" s="270">
        <f>-'SCUSA Details Financials'!BV217</f>
        <v>4770370867.5819387</v>
      </c>
      <c r="BX130" s="270">
        <f>-'SCUSA Details Financials'!BW217</f>
        <v>4768310911.5123539</v>
      </c>
      <c r="BY130" s="270">
        <f>-'SCUSA Details Financials'!BX217</f>
        <v>4837726818.2383747</v>
      </c>
      <c r="BZ130" s="270">
        <f>-'SCUSA Details Financials'!BY217</f>
        <v>4907267465.0924988</v>
      </c>
      <c r="CA130" s="270">
        <f>-'SCUSA Details Financials'!BZ217</f>
        <v>4932475462.5641098</v>
      </c>
      <c r="CB130" s="270">
        <f>-'SCUSA Details Financials'!CA217</f>
        <v>5035565117.5829248</v>
      </c>
      <c r="CC130" s="270">
        <f>-'SCUSA Details Financials'!CB217</f>
        <v>5156651863.6062593</v>
      </c>
      <c r="CD130" s="20"/>
      <c r="CE130" s="235">
        <f t="shared" si="87"/>
        <v>1990787305.2420025</v>
      </c>
      <c r="CF130" s="235">
        <f t="shared" si="88"/>
        <v>2902495496.7551842</v>
      </c>
      <c r="CG130" s="235">
        <f t="shared" si="89"/>
        <v>3693304570.7114415</v>
      </c>
      <c r="CH130" s="235">
        <f t="shared" si="90"/>
        <v>4444874836.1297197</v>
      </c>
      <c r="CI130" s="235">
        <f t="shared" si="91"/>
        <v>5156651863.6062593</v>
      </c>
      <c r="CJ130" s="20"/>
      <c r="CK130" s="235">
        <f t="shared" si="92"/>
        <v>1358220209.8490028</v>
      </c>
      <c r="CL130" s="235">
        <f t="shared" si="93"/>
        <v>1552384854.2520025</v>
      </c>
      <c r="CM130" s="235">
        <f t="shared" si="94"/>
        <v>1743754408.8770025</v>
      </c>
      <c r="CN130" s="235">
        <f t="shared" si="95"/>
        <v>1990787305.2420025</v>
      </c>
      <c r="CO130" s="235">
        <f t="shared" si="96"/>
        <v>2280036708.4860001</v>
      </c>
      <c r="CP130" s="20"/>
      <c r="CQ130" s="236">
        <f t="shared" si="99"/>
        <v>1358.2202098490029</v>
      </c>
      <c r="CR130" s="236">
        <f t="shared" si="99"/>
        <v>1552.3848542520025</v>
      </c>
      <c r="CS130" s="236">
        <f t="shared" si="99"/>
        <v>1743.7544088770026</v>
      </c>
      <c r="CT130" s="236">
        <f t="shared" si="99"/>
        <v>1990.7873052420025</v>
      </c>
      <c r="CU130" s="237">
        <f t="shared" si="99"/>
        <v>2280.036708486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75">
        <f>'SCUSA Details Financials'!U218</f>
        <v>0</v>
      </c>
      <c r="W131" s="275">
        <f>'SCUSA Details Financials'!V218</f>
        <v>0</v>
      </c>
      <c r="X131" s="275">
        <f>'SCUSA Details Financials'!W218</f>
        <v>0</v>
      </c>
      <c r="Y131" s="275">
        <f>'SCUSA Details Financials'!X218</f>
        <v>0</v>
      </c>
      <c r="Z131" s="275">
        <f>'SCUSA Details Financials'!Y218</f>
        <v>0</v>
      </c>
      <c r="AA131" s="275">
        <f>'SCUSA Details Financials'!Z218</f>
        <v>0</v>
      </c>
      <c r="AB131" s="275">
        <f>'SCUSA Details Financials'!AA218</f>
        <v>0</v>
      </c>
      <c r="AC131" s="275">
        <f>'SCUSA Details Financials'!AB218</f>
        <v>0</v>
      </c>
      <c r="AD131" s="275">
        <f>'SCUSA Details Financials'!AC218</f>
        <v>0</v>
      </c>
      <c r="AE131" s="275">
        <f>'SCUSA Details Financials'!AD218</f>
        <v>0</v>
      </c>
      <c r="AF131" s="275">
        <f>'SCUSA Details Financials'!AE218</f>
        <v>0</v>
      </c>
      <c r="AG131" s="275">
        <f>'SCUSA Details Financials'!AF218</f>
        <v>0</v>
      </c>
      <c r="AH131" s="275">
        <f>'SCUSA Details Financials'!AG218</f>
        <v>0</v>
      </c>
      <c r="AI131" s="275">
        <f>'SCUSA Details Financials'!AH218</f>
        <v>0</v>
      </c>
      <c r="AJ131" s="275">
        <f>'SCUSA Details Financials'!AI218</f>
        <v>0</v>
      </c>
      <c r="AK131" s="275">
        <f>'SCUSA Details Financials'!AJ218</f>
        <v>0</v>
      </c>
      <c r="AL131" s="275">
        <f>'SCUSA Details Financials'!AK218</f>
        <v>0</v>
      </c>
      <c r="AM131" s="275">
        <f>'SCUSA Details Financials'!AL218</f>
        <v>0</v>
      </c>
      <c r="AN131" s="275">
        <f>'SCUSA Details Financials'!AM218</f>
        <v>0</v>
      </c>
      <c r="AO131" s="275">
        <f>'SCUSA Details Financials'!AN218</f>
        <v>0</v>
      </c>
      <c r="AP131" s="275">
        <f>'SCUSA Details Financials'!AO218</f>
        <v>0</v>
      </c>
      <c r="AQ131" s="275">
        <f>'SCUSA Details Financials'!AP218</f>
        <v>0</v>
      </c>
      <c r="AR131" s="275">
        <f>'SCUSA Details Financials'!AQ218</f>
        <v>0</v>
      </c>
      <c r="AS131" s="275">
        <f>'SCUSA Details Financials'!AR218</f>
        <v>0</v>
      </c>
      <c r="AT131" s="275">
        <f>'SCUSA Details Financials'!AS218</f>
        <v>0</v>
      </c>
      <c r="AU131" s="275">
        <f>'SCUSA Details Financials'!AT218</f>
        <v>0</v>
      </c>
      <c r="AV131" s="275">
        <f>'SCUSA Details Financials'!AU218</f>
        <v>0</v>
      </c>
      <c r="AW131" s="275">
        <f>'SCUSA Details Financials'!AV218</f>
        <v>0</v>
      </c>
      <c r="AX131" s="275">
        <f>'SCUSA Details Financials'!AW218</f>
        <v>0</v>
      </c>
      <c r="AY131" s="275">
        <f>'SCUSA Details Financials'!AX218</f>
        <v>0</v>
      </c>
      <c r="AZ131" s="275">
        <f>'SCUSA Details Financials'!AY218</f>
        <v>0</v>
      </c>
      <c r="BA131" s="275">
        <f>'SCUSA Details Financials'!AZ218</f>
        <v>0</v>
      </c>
      <c r="BB131" s="275">
        <f>'SCUSA Details Financials'!BA218</f>
        <v>0</v>
      </c>
      <c r="BC131" s="275">
        <f>'SCUSA Details Financials'!BB218</f>
        <v>0</v>
      </c>
      <c r="BD131" s="275">
        <f>'SCUSA Details Financials'!BC218</f>
        <v>0</v>
      </c>
      <c r="BE131" s="275">
        <f>'SCUSA Details Financials'!BD218</f>
        <v>0</v>
      </c>
      <c r="BF131" s="275">
        <f>'SCUSA Details Financials'!BE218</f>
        <v>0</v>
      </c>
      <c r="BG131" s="275">
        <f>'SCUSA Details Financials'!BF218</f>
        <v>0</v>
      </c>
      <c r="BH131" s="275">
        <f>'SCUSA Details Financials'!BG218</f>
        <v>0</v>
      </c>
      <c r="BI131" s="275">
        <f>'SCUSA Details Financials'!BH218</f>
        <v>0</v>
      </c>
      <c r="BJ131" s="275">
        <f>'SCUSA Details Financials'!BI218</f>
        <v>0</v>
      </c>
      <c r="BK131" s="275">
        <f>'SCUSA Details Financials'!BJ218</f>
        <v>0</v>
      </c>
      <c r="BL131" s="275">
        <f>'SCUSA Details Financials'!BK218</f>
        <v>0</v>
      </c>
      <c r="BM131" s="275">
        <f>'SCUSA Details Financials'!BL218</f>
        <v>0</v>
      </c>
      <c r="BN131" s="275">
        <f>'SCUSA Details Financials'!BM218</f>
        <v>0</v>
      </c>
      <c r="BO131" s="275">
        <f>'SCUSA Details Financials'!BN218</f>
        <v>0</v>
      </c>
      <c r="BP131" s="275">
        <f>'SCUSA Details Financials'!BO218</f>
        <v>0</v>
      </c>
      <c r="BQ131" s="275">
        <f>'SCUSA Details Financials'!BP218</f>
        <v>0</v>
      </c>
      <c r="BR131" s="275">
        <f>'SCUSA Details Financials'!BQ218</f>
        <v>0</v>
      </c>
      <c r="BS131" s="275">
        <f>'SCUSA Details Financials'!BR218</f>
        <v>0</v>
      </c>
      <c r="BT131" s="275">
        <f>'SCUSA Details Financials'!BS218</f>
        <v>0</v>
      </c>
      <c r="BU131" s="275">
        <f>'SCUSA Details Financials'!BT218</f>
        <v>0</v>
      </c>
      <c r="BV131" s="275">
        <f>'SCUSA Details Financials'!BU218</f>
        <v>0</v>
      </c>
      <c r="BW131" s="275">
        <f>'SCUSA Details Financials'!BV218</f>
        <v>0</v>
      </c>
      <c r="BX131" s="275">
        <f>'SCUSA Details Financials'!BW218</f>
        <v>0</v>
      </c>
      <c r="BY131" s="275">
        <f>'SCUSA Details Financials'!BX218</f>
        <v>0</v>
      </c>
      <c r="BZ131" s="275">
        <f>'SCUSA Details Financials'!BY218</f>
        <v>0</v>
      </c>
      <c r="CA131" s="275">
        <f>'SCUSA Details Financials'!BZ218</f>
        <v>0</v>
      </c>
      <c r="CB131" s="275">
        <f>'SCUSA Details Financials'!CA218</f>
        <v>0</v>
      </c>
      <c r="CC131" s="275">
        <f>'SCUSA Details Financials'!CB218</f>
        <v>0</v>
      </c>
      <c r="CD131" s="246"/>
      <c r="CE131" s="235">
        <f t="shared" si="87"/>
        <v>0</v>
      </c>
      <c r="CF131" s="235">
        <f t="shared" si="88"/>
        <v>0</v>
      </c>
      <c r="CG131" s="235">
        <f t="shared" si="89"/>
        <v>0</v>
      </c>
      <c r="CH131" s="235">
        <f t="shared" si="90"/>
        <v>0</v>
      </c>
      <c r="CI131" s="235">
        <f t="shared" si="91"/>
        <v>0</v>
      </c>
      <c r="CJ131" s="246"/>
      <c r="CK131" s="247">
        <f t="shared" si="92"/>
        <v>0</v>
      </c>
      <c r="CL131" s="247">
        <f t="shared" si="93"/>
        <v>0</v>
      </c>
      <c r="CM131" s="247">
        <f t="shared" si="94"/>
        <v>0</v>
      </c>
      <c r="CN131" s="247">
        <f t="shared" si="95"/>
        <v>0</v>
      </c>
      <c r="CO131" s="247">
        <f t="shared" si="96"/>
        <v>0</v>
      </c>
      <c r="CP131" s="246"/>
      <c r="CQ131" s="254">
        <f t="shared" si="99"/>
        <v>0</v>
      </c>
      <c r="CR131" s="254">
        <f t="shared" si="99"/>
        <v>0</v>
      </c>
      <c r="CS131" s="254">
        <f t="shared" si="99"/>
        <v>0</v>
      </c>
      <c r="CT131" s="254">
        <f t="shared" si="99"/>
        <v>0</v>
      </c>
      <c r="CU131" s="255">
        <f t="shared" si="99"/>
        <v>0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287">
        <f>'SCUSA Details Financials'!U219</f>
        <v>0</v>
      </c>
      <c r="W132" s="287">
        <f>'SCUSA Details Financials'!V219</f>
        <v>0</v>
      </c>
      <c r="X132" s="287">
        <f>'SCUSA Details Financials'!W219</f>
        <v>0</v>
      </c>
      <c r="Y132" s="287">
        <f>'SCUSA Details Financials'!X219</f>
        <v>0</v>
      </c>
      <c r="Z132" s="287">
        <f>'SCUSA Details Financials'!Y219</f>
        <v>0</v>
      </c>
      <c r="AA132" s="287">
        <f>'SCUSA Details Financials'!Z219</f>
        <v>0</v>
      </c>
      <c r="AB132" s="287">
        <f>'SCUSA Details Financials'!AA219</f>
        <v>0</v>
      </c>
      <c r="AC132" s="287">
        <f>'SCUSA Details Financials'!AB219</f>
        <v>0</v>
      </c>
      <c r="AD132" s="287">
        <f>'SCUSA Details Financials'!AC219</f>
        <v>0</v>
      </c>
      <c r="AE132" s="287">
        <f>'SCUSA Details Financials'!AD219</f>
        <v>0</v>
      </c>
      <c r="AF132" s="287">
        <f>'SCUSA Details Financials'!AE219</f>
        <v>0</v>
      </c>
      <c r="AG132" s="287">
        <f>'SCUSA Details Financials'!AF219</f>
        <v>0</v>
      </c>
      <c r="AH132" s="287">
        <f>'SCUSA Details Financials'!AG219</f>
        <v>0</v>
      </c>
      <c r="AI132" s="287">
        <f>'SCUSA Details Financials'!AH219</f>
        <v>0</v>
      </c>
      <c r="AJ132" s="287">
        <f>'SCUSA Details Financials'!AI219</f>
        <v>0</v>
      </c>
      <c r="AK132" s="287">
        <f>'SCUSA Details Financials'!AJ219</f>
        <v>0</v>
      </c>
      <c r="AL132" s="287">
        <f>'SCUSA Details Financials'!AK219</f>
        <v>0</v>
      </c>
      <c r="AM132" s="287">
        <f>'SCUSA Details Financials'!AL219</f>
        <v>0</v>
      </c>
      <c r="AN132" s="287">
        <f>'SCUSA Details Financials'!AM219</f>
        <v>0</v>
      </c>
      <c r="AO132" s="287">
        <f>'SCUSA Details Financials'!AN219</f>
        <v>0</v>
      </c>
      <c r="AP132" s="287">
        <f>'SCUSA Details Financials'!AO219</f>
        <v>0</v>
      </c>
      <c r="AQ132" s="287">
        <f>'SCUSA Details Financials'!AP219</f>
        <v>0</v>
      </c>
      <c r="AR132" s="287">
        <f>'SCUSA Details Financials'!AQ219</f>
        <v>0</v>
      </c>
      <c r="AS132" s="287">
        <f>'SCUSA Details Financials'!AR219</f>
        <v>0</v>
      </c>
      <c r="AT132" s="287">
        <f>'SCUSA Details Financials'!AS219</f>
        <v>0</v>
      </c>
      <c r="AU132" s="287">
        <f>'SCUSA Details Financials'!AT219</f>
        <v>0</v>
      </c>
      <c r="AV132" s="287">
        <f>'SCUSA Details Financials'!AU219</f>
        <v>0</v>
      </c>
      <c r="AW132" s="287">
        <f>'SCUSA Details Financials'!AV219</f>
        <v>0</v>
      </c>
      <c r="AX132" s="287">
        <f>'SCUSA Details Financials'!AW219</f>
        <v>0</v>
      </c>
      <c r="AY132" s="287">
        <f>'SCUSA Details Financials'!AX219</f>
        <v>0</v>
      </c>
      <c r="AZ132" s="287">
        <f>'SCUSA Details Financials'!AY219</f>
        <v>0</v>
      </c>
      <c r="BA132" s="287">
        <f>'SCUSA Details Financials'!AZ219</f>
        <v>0</v>
      </c>
      <c r="BB132" s="287">
        <f>'SCUSA Details Financials'!BA219</f>
        <v>0</v>
      </c>
      <c r="BC132" s="287">
        <f>'SCUSA Details Financials'!BB219</f>
        <v>0</v>
      </c>
      <c r="BD132" s="287">
        <f>'SCUSA Details Financials'!BC219</f>
        <v>0</v>
      </c>
      <c r="BE132" s="287">
        <f>'SCUSA Details Financials'!BD219</f>
        <v>0</v>
      </c>
      <c r="BF132" s="287">
        <f>'SCUSA Details Financials'!BE219</f>
        <v>0</v>
      </c>
      <c r="BG132" s="287">
        <f>'SCUSA Details Financials'!BF219</f>
        <v>0</v>
      </c>
      <c r="BH132" s="287">
        <f>'SCUSA Details Financials'!BG219</f>
        <v>0</v>
      </c>
      <c r="BI132" s="287">
        <f>'SCUSA Details Financials'!BH219</f>
        <v>0</v>
      </c>
      <c r="BJ132" s="287">
        <f>'SCUSA Details Financials'!BI219</f>
        <v>0</v>
      </c>
      <c r="BK132" s="287">
        <f>'SCUSA Details Financials'!BJ219</f>
        <v>0</v>
      </c>
      <c r="BL132" s="287">
        <f>'SCUSA Details Financials'!BK219</f>
        <v>0</v>
      </c>
      <c r="BM132" s="287">
        <f>'SCUSA Details Financials'!BL219</f>
        <v>0</v>
      </c>
      <c r="BN132" s="287">
        <f>'SCUSA Details Financials'!BM219</f>
        <v>0</v>
      </c>
      <c r="BO132" s="287">
        <f>'SCUSA Details Financials'!BN219</f>
        <v>0</v>
      </c>
      <c r="BP132" s="287">
        <f>'SCUSA Details Financials'!BO219</f>
        <v>0</v>
      </c>
      <c r="BQ132" s="287">
        <f>'SCUSA Details Financials'!BP219</f>
        <v>0</v>
      </c>
      <c r="BR132" s="287">
        <f>'SCUSA Details Financials'!BQ219</f>
        <v>0</v>
      </c>
      <c r="BS132" s="287">
        <f>'SCUSA Details Financials'!BR219</f>
        <v>0</v>
      </c>
      <c r="BT132" s="287">
        <f>'SCUSA Details Financials'!BS219</f>
        <v>0</v>
      </c>
      <c r="BU132" s="287">
        <f>'SCUSA Details Financials'!BT219</f>
        <v>0</v>
      </c>
      <c r="BV132" s="287">
        <f>'SCUSA Details Financials'!BU219</f>
        <v>0</v>
      </c>
      <c r="BW132" s="287">
        <f>'SCUSA Details Financials'!BV219</f>
        <v>0</v>
      </c>
      <c r="BX132" s="287">
        <f>'SCUSA Details Financials'!BW219</f>
        <v>0</v>
      </c>
      <c r="BY132" s="287">
        <f>'SCUSA Details Financials'!BX219</f>
        <v>0</v>
      </c>
      <c r="BZ132" s="287">
        <f>'SCUSA Details Financials'!BY219</f>
        <v>0</v>
      </c>
      <c r="CA132" s="287">
        <f>'SCUSA Details Financials'!BZ219</f>
        <v>0</v>
      </c>
      <c r="CB132" s="287">
        <f>'SCUSA Details Financials'!CA219</f>
        <v>0</v>
      </c>
      <c r="CC132" s="287">
        <f>'SCUSA Details Financials'!CB219</f>
        <v>0</v>
      </c>
      <c r="CE132" s="172">
        <v>0</v>
      </c>
      <c r="CF132" s="172">
        <v>0</v>
      </c>
      <c r="CG132" s="172">
        <v>0</v>
      </c>
      <c r="CH132" s="172">
        <v>0</v>
      </c>
      <c r="CI132" s="172">
        <v>0</v>
      </c>
      <c r="CK132" s="172">
        <f t="shared" si="92"/>
        <v>0</v>
      </c>
      <c r="CL132" s="172">
        <f t="shared" si="93"/>
        <v>0</v>
      </c>
      <c r="CM132" s="172">
        <f t="shared" si="94"/>
        <v>0</v>
      </c>
      <c r="CN132" s="172">
        <f t="shared" si="95"/>
        <v>0</v>
      </c>
      <c r="CO132" s="172">
        <f t="shared" si="96"/>
        <v>0</v>
      </c>
      <c r="CQ132" s="172"/>
      <c r="CR132" s="172"/>
      <c r="CS132" s="172"/>
      <c r="CT132" s="172"/>
      <c r="CU132" s="172"/>
    </row>
    <row r="133" spans="1:99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274">
        <f>AN80-AN108-AN124</f>
        <v>-7.054013729095459</v>
      </c>
      <c r="AO133" s="274">
        <f t="shared" ref="AO133:CC133" si="108">AO80-AO108-AO124</f>
        <v>3.9992332458496094E-2</v>
      </c>
      <c r="AP133" s="274">
        <f t="shared" si="108"/>
        <v>3.9996147155761719E-2</v>
      </c>
      <c r="AQ133" s="274">
        <f t="shared" si="108"/>
        <v>4.0010452270507813E-2</v>
      </c>
      <c r="AR133" s="274">
        <f t="shared" si="108"/>
        <v>3.9989471435546875E-2</v>
      </c>
      <c r="AS133" s="274">
        <f t="shared" si="108"/>
        <v>4.0002822875976563E-2</v>
      </c>
      <c r="AT133" s="274">
        <f t="shared" si="108"/>
        <v>0</v>
      </c>
      <c r="AU133" s="274">
        <f t="shared" si="108"/>
        <v>0</v>
      </c>
      <c r="AV133" s="274">
        <f t="shared" si="108"/>
        <v>0</v>
      </c>
      <c r="AW133" s="274">
        <f t="shared" si="108"/>
        <v>0</v>
      </c>
      <c r="AX133" s="274">
        <f t="shared" si="108"/>
        <v>0</v>
      </c>
      <c r="AY133" s="274">
        <f t="shared" si="108"/>
        <v>7.62939453125E-6</v>
      </c>
      <c r="AZ133" s="274">
        <f t="shared" si="108"/>
        <v>8.58306884765625E-6</v>
      </c>
      <c r="BA133" s="274">
        <f t="shared" si="108"/>
        <v>0</v>
      </c>
      <c r="BB133" s="274">
        <f t="shared" si="108"/>
        <v>-1.71661376953125E-5</v>
      </c>
      <c r="BC133" s="274">
        <f t="shared" si="108"/>
        <v>0</v>
      </c>
      <c r="BD133" s="274">
        <f t="shared" si="108"/>
        <v>-2.574920654296875E-5</v>
      </c>
      <c r="BE133" s="274">
        <f t="shared" si="108"/>
        <v>-1.811981201171875E-5</v>
      </c>
      <c r="BF133" s="274">
        <f t="shared" si="108"/>
        <v>-1.1444091796875E-5</v>
      </c>
      <c r="BG133" s="274">
        <f t="shared" si="108"/>
        <v>-9.5367431640625E-6</v>
      </c>
      <c r="BH133" s="274">
        <f t="shared" si="108"/>
        <v>0</v>
      </c>
      <c r="BI133" s="274">
        <f t="shared" si="108"/>
        <v>0</v>
      </c>
      <c r="BJ133" s="274">
        <f t="shared" si="108"/>
        <v>0</v>
      </c>
      <c r="BK133" s="274">
        <f t="shared" si="108"/>
        <v>-9.5367431640625E-6</v>
      </c>
      <c r="BL133" s="274">
        <f t="shared" si="108"/>
        <v>-1.049041748046875E-5</v>
      </c>
      <c r="BM133" s="274">
        <f t="shared" si="108"/>
        <v>-1.049041748046875E-5</v>
      </c>
      <c r="BN133" s="274">
        <f t="shared" si="108"/>
        <v>0</v>
      </c>
      <c r="BO133" s="274">
        <f t="shared" si="108"/>
        <v>0</v>
      </c>
      <c r="BP133" s="274">
        <f t="shared" si="108"/>
        <v>-1.049041748046875E-5</v>
      </c>
      <c r="BQ133" s="274">
        <f t="shared" si="108"/>
        <v>0</v>
      </c>
      <c r="BR133" s="274">
        <f t="shared" si="108"/>
        <v>1.1444091796875E-5</v>
      </c>
      <c r="BS133" s="274">
        <f t="shared" si="108"/>
        <v>0</v>
      </c>
      <c r="BT133" s="274">
        <f t="shared" si="108"/>
        <v>0</v>
      </c>
      <c r="BU133" s="274">
        <f t="shared" si="108"/>
        <v>1.71661376953125E-5</v>
      </c>
      <c r="BV133" s="274">
        <f t="shared" si="108"/>
        <v>0</v>
      </c>
      <c r="BW133" s="274">
        <f t="shared" si="108"/>
        <v>0</v>
      </c>
      <c r="BX133" s="274">
        <f t="shared" si="108"/>
        <v>7.62939453125E-6</v>
      </c>
      <c r="BY133" s="274">
        <f t="shared" si="108"/>
        <v>0</v>
      </c>
      <c r="BZ133" s="274">
        <f t="shared" si="108"/>
        <v>9.5367431640625E-6</v>
      </c>
      <c r="CA133" s="274">
        <f t="shared" si="108"/>
        <v>0</v>
      </c>
      <c r="CB133" s="274">
        <f t="shared" si="108"/>
        <v>0</v>
      </c>
      <c r="CC133" s="274">
        <f t="shared" si="108"/>
        <v>0</v>
      </c>
      <c r="CD133" s="7"/>
      <c r="CE133" s="7"/>
      <c r="CF133" s="7"/>
      <c r="CG133" s="7"/>
      <c r="CH133" s="7"/>
      <c r="CI133" s="7"/>
      <c r="CJ133" s="7"/>
      <c r="CK133" s="7"/>
      <c r="CL133" s="7"/>
      <c r="CM133" s="7"/>
      <c r="CN133" s="7"/>
      <c r="CO133" s="7"/>
      <c r="CP133" s="7"/>
      <c r="CQ133" s="7"/>
      <c r="CR133" s="7"/>
      <c r="CS133" s="7"/>
      <c r="CT133" s="7"/>
      <c r="CU133" s="7"/>
    </row>
    <row r="134" spans="1:99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69">
        <v>73424089476.379974</v>
      </c>
      <c r="W134" s="69">
        <v>74690363778.570023</v>
      </c>
      <c r="X134" s="69">
        <v>74921653583.539993</v>
      </c>
      <c r="Y134" s="69">
        <v>74238563813.249969</v>
      </c>
      <c r="Z134" s="69">
        <v>73922744240.109985</v>
      </c>
      <c r="AA134" s="69">
        <v>74225651627.690002</v>
      </c>
      <c r="AB134" s="69">
        <v>76552612027.029999</v>
      </c>
      <c r="AC134" s="69">
        <v>75898045929.37999</v>
      </c>
      <c r="AD134" s="69">
        <v>76926706301.349991</v>
      </c>
      <c r="AE134" s="69">
        <v>77297355594.779984</v>
      </c>
      <c r="AF134" s="69">
        <v>77517222191.36998</v>
      </c>
      <c r="AG134" s="69">
        <v>78921953081.709991</v>
      </c>
      <c r="AH134" s="69">
        <v>78989222104.12999</v>
      </c>
      <c r="AI134" s="69">
        <v>79524858657.339981</v>
      </c>
      <c r="AJ134" s="69">
        <v>81079871497.380005</v>
      </c>
      <c r="AK134" s="69">
        <v>82816372146.039993</v>
      </c>
      <c r="AL134" s="69">
        <v>84904596731.202164</v>
      </c>
      <c r="AM134" s="69">
        <v>86625242503.414963</v>
      </c>
      <c r="AN134" s="69">
        <v>87876593778.205246</v>
      </c>
      <c r="AO134" s="69">
        <v>89420139028.518738</v>
      </c>
      <c r="AP134" s="69">
        <v>89925904083.488129</v>
      </c>
      <c r="AQ134" s="69">
        <v>90060723256.250641</v>
      </c>
      <c r="AR134" s="69">
        <v>90032746073.826965</v>
      </c>
      <c r="AS134" s="69">
        <v>89931825784.750046</v>
      </c>
      <c r="AT134" s="69">
        <v>89671984758.286713</v>
      </c>
      <c r="AU134" s="69">
        <v>89283083674.736984</v>
      </c>
      <c r="AV134" s="69">
        <v>88958754755.904602</v>
      </c>
      <c r="AW134" s="69">
        <v>88702130886.103989</v>
      </c>
      <c r="AX134" s="69">
        <v>88523756845.856094</v>
      </c>
      <c r="AY134" s="69">
        <v>88374640507.15715</v>
      </c>
      <c r="AZ134" s="69">
        <v>88566435918.889908</v>
      </c>
      <c r="BA134" s="69">
        <v>88765995901.961945</v>
      </c>
      <c r="BB134" s="69">
        <v>88692939055.696091</v>
      </c>
      <c r="BC134" s="69">
        <v>88722236887.711761</v>
      </c>
      <c r="BD134" s="69">
        <v>88827859281.037613</v>
      </c>
      <c r="BE134" s="69">
        <v>88968541447.10321</v>
      </c>
      <c r="BF134" s="69">
        <v>88962701303.024902</v>
      </c>
      <c r="BG134" s="69">
        <v>88821584508.988205</v>
      </c>
      <c r="BH134" s="69">
        <v>88738767158.143372</v>
      </c>
      <c r="BI134" s="69">
        <v>88762325083.771149</v>
      </c>
      <c r="BJ134" s="69">
        <v>88864582581.267838</v>
      </c>
      <c r="BK134" s="69">
        <v>89011734655.188416</v>
      </c>
      <c r="BL134" s="69">
        <v>89134972781.637146</v>
      </c>
      <c r="BM134" s="69">
        <v>89130172934.524857</v>
      </c>
      <c r="BN134" s="69">
        <v>89127431054.683105</v>
      </c>
      <c r="BO134" s="69">
        <v>89253094820.482391</v>
      </c>
      <c r="BP134" s="69">
        <v>89474364464.779739</v>
      </c>
      <c r="BQ134" s="69">
        <v>89743756673.227097</v>
      </c>
      <c r="BR134" s="69">
        <v>89897933877.919403</v>
      </c>
      <c r="BS134" s="69">
        <v>89930544864.505692</v>
      </c>
      <c r="BT134" s="69">
        <v>90012792475.295181</v>
      </c>
      <c r="BU134" s="69">
        <v>90226808217.770279</v>
      </c>
      <c r="BV134" s="69">
        <v>90523723904.495544</v>
      </c>
      <c r="BW134" s="69">
        <v>90877169840.976547</v>
      </c>
      <c r="BX134" s="69">
        <v>91208303609.367752</v>
      </c>
      <c r="BY134" s="69">
        <v>91380412726.612076</v>
      </c>
      <c r="BZ134" s="69">
        <v>91535766152.562149</v>
      </c>
      <c r="CA134" s="69">
        <v>91819541022.279556</v>
      </c>
      <c r="CB134" s="69">
        <v>92224064332.694611</v>
      </c>
      <c r="CC134" s="69">
        <v>92892871712.542587</v>
      </c>
      <c r="CE134" s="181">
        <v>75719634454.056396</v>
      </c>
      <c r="CF134" s="181">
        <v>85969468833.430588</v>
      </c>
      <c r="CG134" s="181">
        <v>88837829017.634857</v>
      </c>
      <c r="CH134" s="181">
        <v>89087532931.029785</v>
      </c>
      <c r="CI134" s="181">
        <v>91051431429.342834</v>
      </c>
      <c r="CK134" s="181">
        <f>AVERAGE(V134:X134)</f>
        <v>74345368946.16333</v>
      </c>
      <c r="CL134" s="181">
        <f>AVERAGE(Y134:AA134)</f>
        <v>74128986560.349991</v>
      </c>
      <c r="CM134" s="181">
        <f>AVERAGE(AB134:AD134)</f>
        <v>76459121419.253311</v>
      </c>
      <c r="CN134" s="181">
        <f>AVERAGE(AE134:AG134)</f>
        <v>77912176955.953323</v>
      </c>
      <c r="CO134" s="181">
        <f>AVERAGE(AH134:AJ134)</f>
        <v>79864650752.949997</v>
      </c>
      <c r="CQ134" s="224">
        <f t="shared" ref="CQ134:CU184" si="109">CK134/1000000</f>
        <v>74345.368946163333</v>
      </c>
      <c r="CR134" s="224">
        <f t="shared" si="109"/>
        <v>74128.986560349993</v>
      </c>
      <c r="CS134" s="224">
        <f t="shared" si="109"/>
        <v>76459.121419253308</v>
      </c>
      <c r="CT134" s="224">
        <f t="shared" si="109"/>
        <v>77912.176955953328</v>
      </c>
      <c r="CU134" s="224">
        <f t="shared" si="109"/>
        <v>79864.650752949994</v>
      </c>
    </row>
    <row r="135" spans="1:99" ht="17.25" hidden="1" customHeight="1">
      <c r="C135" s="9"/>
      <c r="D135" s="20" t="s">
        <v>148</v>
      </c>
      <c r="E135" s="20"/>
      <c r="F135" s="20"/>
      <c r="G135" s="20"/>
      <c r="H135" s="20"/>
      <c r="I135" s="2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69">
        <v>2924989828.2400002</v>
      </c>
      <c r="W135" s="69">
        <v>3079605137.6199999</v>
      </c>
      <c r="X135" s="69">
        <v>3088114327.0200005</v>
      </c>
      <c r="Y135" s="69">
        <v>1886628580.6700001</v>
      </c>
      <c r="Z135" s="69">
        <v>1246454988.8600001</v>
      </c>
      <c r="AA135" s="69">
        <v>1316654118.5400002</v>
      </c>
      <c r="AB135" s="69">
        <v>2743400633.0200009</v>
      </c>
      <c r="AC135" s="69">
        <v>1266058773.2700002</v>
      </c>
      <c r="AD135" s="69">
        <v>1051728906.0599999</v>
      </c>
      <c r="AE135" s="69">
        <v>1094964265.75</v>
      </c>
      <c r="AF135" s="69">
        <v>988466141.03000021</v>
      </c>
      <c r="AG135" s="69">
        <v>1238410504.47</v>
      </c>
      <c r="AH135" s="69">
        <v>1104822947.4899995</v>
      </c>
      <c r="AI135" s="69">
        <v>1234703113.8200002</v>
      </c>
      <c r="AJ135" s="69">
        <v>924244660.26999986</v>
      </c>
      <c r="AK135" s="69">
        <v>1134240414.79</v>
      </c>
      <c r="AL135" s="69">
        <v>1305541204.8799999</v>
      </c>
      <c r="AM135" s="69">
        <v>1879440622.9399996</v>
      </c>
      <c r="AN135" s="69">
        <v>2629440624.9399996</v>
      </c>
      <c r="AO135" s="69">
        <v>3504440626.9399996</v>
      </c>
      <c r="AP135" s="69">
        <v>4004440628.9399996</v>
      </c>
      <c r="AQ135" s="69">
        <v>4004440630.9399996</v>
      </c>
      <c r="AR135" s="69">
        <v>3879440632.4399996</v>
      </c>
      <c r="AS135" s="69">
        <v>3629440633.4399996</v>
      </c>
      <c r="AT135" s="69">
        <v>3379440634.4399996</v>
      </c>
      <c r="AU135" s="69">
        <v>3129440635.4399996</v>
      </c>
      <c r="AV135" s="69">
        <v>2879440636.4399996</v>
      </c>
      <c r="AW135" s="69">
        <v>2629440637.4399996</v>
      </c>
      <c r="AX135" s="69">
        <v>2379440638.4399996</v>
      </c>
      <c r="AY135" s="69">
        <v>2129440639.4399996</v>
      </c>
      <c r="AZ135" s="69">
        <v>2004440640.4399998</v>
      </c>
      <c r="BA135" s="69">
        <v>2004440641.4399998</v>
      </c>
      <c r="BB135" s="69">
        <v>2004440642.4399998</v>
      </c>
      <c r="BC135" s="69">
        <v>2004440643.4399998</v>
      </c>
      <c r="BD135" s="69">
        <v>2004440644.4399998</v>
      </c>
      <c r="BE135" s="69">
        <v>2004440645.4399998</v>
      </c>
      <c r="BF135" s="69">
        <v>2004440646.4399998</v>
      </c>
      <c r="BG135" s="69">
        <v>2004440647.4399998</v>
      </c>
      <c r="BH135" s="69">
        <v>2004440648.4399998</v>
      </c>
      <c r="BI135" s="69">
        <v>2004440649.4399998</v>
      </c>
      <c r="BJ135" s="69">
        <v>2004440650.4399998</v>
      </c>
      <c r="BK135" s="69">
        <v>2004440651.4399998</v>
      </c>
      <c r="BL135" s="69">
        <v>2004440652.4399998</v>
      </c>
      <c r="BM135" s="69">
        <v>2004440653.4399998</v>
      </c>
      <c r="BN135" s="69">
        <v>2004440654.4399998</v>
      </c>
      <c r="BO135" s="69">
        <v>2004440655.4399998</v>
      </c>
      <c r="BP135" s="69">
        <v>2004440656.4399998</v>
      </c>
      <c r="BQ135" s="69">
        <v>2004440657.4399998</v>
      </c>
      <c r="BR135" s="69">
        <v>2004440658.4399998</v>
      </c>
      <c r="BS135" s="69">
        <v>2004440659.4399998</v>
      </c>
      <c r="BT135" s="69">
        <v>2004440660.4399998</v>
      </c>
      <c r="BU135" s="69">
        <v>2004440661.4399998</v>
      </c>
      <c r="BV135" s="69">
        <v>2004440662.4399998</v>
      </c>
      <c r="BW135" s="69">
        <v>2004440663.4399998</v>
      </c>
      <c r="BX135" s="69">
        <v>2004440664.4399998</v>
      </c>
      <c r="BY135" s="69">
        <v>2004440665.4399998</v>
      </c>
      <c r="BZ135" s="69">
        <v>2004440666.4399998</v>
      </c>
      <c r="CA135" s="69">
        <v>2004440667.4399998</v>
      </c>
      <c r="CB135" s="69">
        <v>2004440668.4399998</v>
      </c>
      <c r="CC135" s="69">
        <v>2004440669.4399998</v>
      </c>
      <c r="CE135" s="181">
        <v>1822486216.9366853</v>
      </c>
      <c r="CF135" s="181">
        <v>2442937170.8387942</v>
      </c>
      <c r="CG135" s="181">
        <v>2377391459.625792</v>
      </c>
      <c r="CH135" s="181">
        <v>2004440651.9660273</v>
      </c>
      <c r="CI135" s="181">
        <v>2004440663.9660273</v>
      </c>
      <c r="CK135" s="181">
        <f t="shared" ref="CK135:CK186" si="110">AVERAGE(V135:X135)</f>
        <v>3030903097.626667</v>
      </c>
      <c r="CL135" s="181">
        <f t="shared" ref="CL135:CL186" si="111">AVERAGE(Y135:AA135)</f>
        <v>1483245896.0233335</v>
      </c>
      <c r="CM135" s="181">
        <f t="shared" ref="CM135:CM186" si="112">AVERAGE(AB135:AD135)</f>
        <v>1687062770.7833335</v>
      </c>
      <c r="CN135" s="181">
        <f t="shared" ref="CN135:CN186" si="113">AVERAGE(AE135:AG135)</f>
        <v>1107280303.75</v>
      </c>
      <c r="CO135" s="181">
        <f t="shared" ref="CO135:CO186" si="114">AVERAGE(AH135:AJ135)</f>
        <v>1087923573.8599999</v>
      </c>
      <c r="CQ135" s="224">
        <f t="shared" si="109"/>
        <v>3030.9030976266672</v>
      </c>
      <c r="CR135" s="224">
        <f t="shared" si="109"/>
        <v>1483.2458960233334</v>
      </c>
      <c r="CS135" s="224">
        <f t="shared" si="109"/>
        <v>1687.0627707833335</v>
      </c>
      <c r="CT135" s="224">
        <f t="shared" si="109"/>
        <v>1107.28030375</v>
      </c>
      <c r="CU135" s="224">
        <f t="shared" si="109"/>
        <v>1087.9235738599998</v>
      </c>
    </row>
    <row r="136" spans="1:99" ht="17.25" hidden="1" customHeight="1">
      <c r="C136" s="9"/>
      <c r="D136" s="20" t="s">
        <v>4008</v>
      </c>
      <c r="E136" s="20"/>
      <c r="F136" s="20"/>
      <c r="G136" s="20"/>
      <c r="H136" s="20"/>
      <c r="I136" s="2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E136" s="181">
        <v>0</v>
      </c>
      <c r="CF136" s="181">
        <v>0</v>
      </c>
      <c r="CG136" s="181">
        <v>0</v>
      </c>
      <c r="CH136" s="181">
        <v>0</v>
      </c>
      <c r="CI136" s="181">
        <v>0</v>
      </c>
      <c r="CK136" s="181"/>
      <c r="CL136" s="181"/>
      <c r="CM136" s="181"/>
      <c r="CN136" s="181"/>
      <c r="CO136" s="181"/>
      <c r="CQ136" s="224">
        <f t="shared" si="109"/>
        <v>0</v>
      </c>
      <c r="CR136" s="224">
        <f t="shared" si="109"/>
        <v>0</v>
      </c>
      <c r="CS136" s="224">
        <f t="shared" si="109"/>
        <v>0</v>
      </c>
      <c r="CT136" s="224">
        <f t="shared" si="109"/>
        <v>0</v>
      </c>
      <c r="CU136" s="224">
        <f t="shared" si="109"/>
        <v>0</v>
      </c>
    </row>
    <row r="137" spans="1:99" ht="17.25" hidden="1" customHeight="1">
      <c r="C137" s="9"/>
      <c r="D137" s="20" t="s">
        <v>164</v>
      </c>
      <c r="E137" s="20"/>
      <c r="F137" s="20"/>
      <c r="G137" s="20"/>
      <c r="H137" s="20"/>
      <c r="I137" s="2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  <c r="BQ137" s="69"/>
      <c r="BR137" s="69"/>
      <c r="BS137" s="69"/>
      <c r="BT137" s="69"/>
      <c r="BU137" s="69"/>
      <c r="BV137" s="69"/>
      <c r="BW137" s="69"/>
      <c r="BX137" s="69"/>
      <c r="BY137" s="69"/>
      <c r="BZ137" s="69"/>
      <c r="CA137" s="69"/>
      <c r="CB137" s="69"/>
      <c r="CC137" s="69"/>
      <c r="CE137" s="181">
        <v>0</v>
      </c>
      <c r="CF137" s="181">
        <v>0</v>
      </c>
      <c r="CG137" s="181">
        <v>0</v>
      </c>
      <c r="CH137" s="181">
        <v>0</v>
      </c>
      <c r="CI137" s="181">
        <v>0</v>
      </c>
      <c r="CK137" s="181"/>
      <c r="CL137" s="181"/>
      <c r="CM137" s="181"/>
      <c r="CN137" s="181"/>
      <c r="CO137" s="181"/>
      <c r="CQ137" s="224">
        <f t="shared" si="109"/>
        <v>0</v>
      </c>
      <c r="CR137" s="224">
        <f t="shared" si="109"/>
        <v>0</v>
      </c>
      <c r="CS137" s="224">
        <f t="shared" si="109"/>
        <v>0</v>
      </c>
      <c r="CT137" s="224">
        <f t="shared" si="109"/>
        <v>0</v>
      </c>
      <c r="CU137" s="224">
        <f t="shared" si="109"/>
        <v>0</v>
      </c>
    </row>
    <row r="138" spans="1:99" ht="17.25" hidden="1" customHeight="1">
      <c r="C138" s="9"/>
      <c r="D138" s="20" t="s">
        <v>4009</v>
      </c>
      <c r="E138" s="20"/>
      <c r="F138" s="20"/>
      <c r="G138" s="20"/>
      <c r="H138" s="20"/>
      <c r="I138" s="2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833671157.2099998</v>
      </c>
      <c r="W138" s="69">
        <v>794292630.83999991</v>
      </c>
      <c r="X138" s="69">
        <v>779444256.05999982</v>
      </c>
      <c r="Y138" s="69">
        <v>753889414.48000002</v>
      </c>
      <c r="Z138" s="69">
        <v>812642848.44000018</v>
      </c>
      <c r="AA138" s="69">
        <v>844626909.49999988</v>
      </c>
      <c r="AB138" s="69">
        <v>812251719.61000001</v>
      </c>
      <c r="AC138" s="69">
        <v>816971258.27999985</v>
      </c>
      <c r="AD138" s="69">
        <v>830063162.6099999</v>
      </c>
      <c r="AE138" s="69">
        <v>854803450.65999985</v>
      </c>
      <c r="AF138" s="69">
        <v>929023139.28999972</v>
      </c>
      <c r="AG138" s="69">
        <v>957269204.11999977</v>
      </c>
      <c r="AH138" s="69">
        <v>1043964960.9100001</v>
      </c>
      <c r="AI138" s="69">
        <v>974584986.19000018</v>
      </c>
      <c r="AJ138" s="69">
        <v>941828551.14999986</v>
      </c>
      <c r="AK138" s="69">
        <v>974699529.9799999</v>
      </c>
      <c r="AL138" s="69">
        <v>996558821.21229148</v>
      </c>
      <c r="AM138" s="69">
        <v>976959667.15307713</v>
      </c>
      <c r="AN138" s="69">
        <v>972977856.07362831</v>
      </c>
      <c r="AO138" s="69">
        <v>971998419.76036739</v>
      </c>
      <c r="AP138" s="69">
        <v>975686254.27835274</v>
      </c>
      <c r="AQ138" s="69">
        <v>979193458.30779958</v>
      </c>
      <c r="AR138" s="69">
        <v>978014994.71994925</v>
      </c>
      <c r="AS138" s="69">
        <v>976877540.685045</v>
      </c>
      <c r="AT138" s="69">
        <v>978150190.46008229</v>
      </c>
      <c r="AU138" s="69">
        <v>980414037.4861095</v>
      </c>
      <c r="AV138" s="69">
        <v>982725414.44373393</v>
      </c>
      <c r="AW138" s="69">
        <v>983940773.67103791</v>
      </c>
      <c r="AX138" s="69">
        <v>984578868.55765557</v>
      </c>
      <c r="AY138" s="69">
        <v>983291249.13815832</v>
      </c>
      <c r="AZ138" s="69">
        <v>981021593.9351387</v>
      </c>
      <c r="BA138" s="69">
        <v>981441582.0685761</v>
      </c>
      <c r="BB138" s="69">
        <v>981109636.38408732</v>
      </c>
      <c r="BC138" s="69">
        <v>979651453.91640115</v>
      </c>
      <c r="BD138" s="69">
        <v>979764475.45526481</v>
      </c>
      <c r="BE138" s="69">
        <v>979969385.06473804</v>
      </c>
      <c r="BF138" s="69">
        <v>980237750.16666865</v>
      </c>
      <c r="BG138" s="69">
        <v>980483321.51825213</v>
      </c>
      <c r="BH138" s="69">
        <v>980729985.25884604</v>
      </c>
      <c r="BI138" s="69">
        <v>980984428.19126391</v>
      </c>
      <c r="BJ138" s="69">
        <v>981192378.11155677</v>
      </c>
      <c r="BK138" s="69">
        <v>981334865.05509496</v>
      </c>
      <c r="BL138" s="69">
        <v>981373367.71301055</v>
      </c>
      <c r="BM138" s="69">
        <v>981304944.25460219</v>
      </c>
      <c r="BN138" s="69">
        <v>981165447.14561963</v>
      </c>
      <c r="BO138" s="69">
        <v>980953883.02684569</v>
      </c>
      <c r="BP138" s="69">
        <v>980795742.14699078</v>
      </c>
      <c r="BQ138" s="69">
        <v>980775683.42082548</v>
      </c>
      <c r="BR138" s="69">
        <v>980735072.89848018</v>
      </c>
      <c r="BS138" s="69">
        <v>980716013.69181657</v>
      </c>
      <c r="BT138" s="69">
        <v>980784944.94712067</v>
      </c>
      <c r="BU138" s="69">
        <v>980847312.89966846</v>
      </c>
      <c r="BV138" s="69">
        <v>980900240.98029685</v>
      </c>
      <c r="BW138" s="69">
        <v>980941389.76190066</v>
      </c>
      <c r="BX138" s="69">
        <v>980970709.81540704</v>
      </c>
      <c r="BY138" s="69">
        <v>980986392.99599338</v>
      </c>
      <c r="BZ138" s="69">
        <v>980986534.83952689</v>
      </c>
      <c r="CA138" s="69">
        <v>980973292.473912</v>
      </c>
      <c r="CB138" s="69">
        <v>980950489.39807153</v>
      </c>
      <c r="CC138" s="69">
        <v>980924144.31712794</v>
      </c>
      <c r="CE138" s="181">
        <v>835197104.56356156</v>
      </c>
      <c r="CF138" s="181">
        <v>980368714.65297103</v>
      </c>
      <c r="CG138" s="181">
        <v>981335749.367185</v>
      </c>
      <c r="CH138" s="181">
        <v>980946726.65535116</v>
      </c>
      <c r="CI138" s="181">
        <v>980894079.29212165</v>
      </c>
      <c r="CK138" s="181">
        <f t="shared" si="110"/>
        <v>802469348.03666651</v>
      </c>
      <c r="CL138" s="181">
        <f t="shared" si="111"/>
        <v>803719724.13999999</v>
      </c>
      <c r="CM138" s="181">
        <f t="shared" si="112"/>
        <v>819762046.83333337</v>
      </c>
      <c r="CN138" s="181">
        <f t="shared" si="113"/>
        <v>913698598.02333307</v>
      </c>
      <c r="CO138" s="181">
        <f t="shared" si="114"/>
        <v>986792832.75</v>
      </c>
      <c r="CQ138" s="224">
        <f t="shared" si="109"/>
        <v>802.46934803666647</v>
      </c>
      <c r="CR138" s="224">
        <f t="shared" si="109"/>
        <v>803.71972414000004</v>
      </c>
      <c r="CS138" s="224">
        <f t="shared" si="109"/>
        <v>819.76204683333333</v>
      </c>
      <c r="CT138" s="224">
        <f t="shared" si="109"/>
        <v>913.69859802333303</v>
      </c>
      <c r="CU138" s="224">
        <f t="shared" si="109"/>
        <v>986.79283275</v>
      </c>
    </row>
    <row r="139" spans="1:99" ht="17.25" hidden="1" customHeight="1">
      <c r="C139" s="9"/>
      <c r="D139" s="20" t="s">
        <v>149</v>
      </c>
      <c r="E139" s="20"/>
      <c r="F139" s="20"/>
      <c r="G139" s="20"/>
      <c r="H139" s="20"/>
      <c r="I139" s="2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>
        <v>12311755354.350002</v>
      </c>
      <c r="W139" s="69">
        <v>12346269433.620007</v>
      </c>
      <c r="X139" s="69">
        <v>12425306344.610004</v>
      </c>
      <c r="Y139" s="69">
        <v>12391413433.659996</v>
      </c>
      <c r="Z139" s="69">
        <v>12376334246.729998</v>
      </c>
      <c r="AA139" s="69">
        <v>12332432996.849998</v>
      </c>
      <c r="AB139" s="69">
        <v>12524248343.790001</v>
      </c>
      <c r="AC139" s="69">
        <v>12594458966.139999</v>
      </c>
      <c r="AD139" s="69">
        <v>14085319234.539999</v>
      </c>
      <c r="AE139" s="69">
        <v>15998774811.279999</v>
      </c>
      <c r="AF139" s="69">
        <v>16437475950.370008</v>
      </c>
      <c r="AG139" s="69">
        <v>16782298847.530003</v>
      </c>
      <c r="AH139" s="69">
        <v>16632984943.290005</v>
      </c>
      <c r="AI139" s="69">
        <v>17437418227.76001</v>
      </c>
      <c r="AJ139" s="69">
        <v>18309323281.349998</v>
      </c>
      <c r="AK139" s="69">
        <v>18914093770.880001</v>
      </c>
      <c r="AL139" s="69">
        <v>20654128313.796391</v>
      </c>
      <c r="AM139" s="69">
        <v>22264754020.8456</v>
      </c>
      <c r="AN139" s="69">
        <v>22254392052.625534</v>
      </c>
      <c r="AO139" s="69">
        <v>22212227443.29163</v>
      </c>
      <c r="AP139" s="69">
        <v>22176322056.591171</v>
      </c>
      <c r="AQ139" s="69">
        <v>22126543484.52742</v>
      </c>
      <c r="AR139" s="69">
        <v>22064541705.277374</v>
      </c>
      <c r="AS139" s="69">
        <v>22006887940.844849</v>
      </c>
      <c r="AT139" s="69">
        <v>21964950797.764488</v>
      </c>
      <c r="AU139" s="69">
        <v>21927473120.873222</v>
      </c>
      <c r="AV139" s="69">
        <v>21877694570.04681</v>
      </c>
      <c r="AW139" s="69">
        <v>21815490679.63483</v>
      </c>
      <c r="AX139" s="69">
        <v>21756282870.806915</v>
      </c>
      <c r="AY139" s="69">
        <v>21710566049.222889</v>
      </c>
      <c r="AZ139" s="69">
        <v>21663225812.776211</v>
      </c>
      <c r="BA139" s="69">
        <v>21611908224.202896</v>
      </c>
      <c r="BB139" s="69">
        <v>21561151470.366169</v>
      </c>
      <c r="BC139" s="69">
        <v>21504815544.311325</v>
      </c>
      <c r="BD139" s="69">
        <v>21450133452.575184</v>
      </c>
      <c r="BE139" s="69">
        <v>21402092568.761272</v>
      </c>
      <c r="BF139" s="69">
        <v>21350731944.38781</v>
      </c>
      <c r="BG139" s="69">
        <v>21301112244.605152</v>
      </c>
      <c r="BH139" s="69">
        <v>21254746948.597668</v>
      </c>
      <c r="BI139" s="69">
        <v>21190899785.889641</v>
      </c>
      <c r="BJ139" s="69">
        <v>21127440078.53632</v>
      </c>
      <c r="BK139" s="69">
        <v>21082422171.757248</v>
      </c>
      <c r="BL139" s="69">
        <v>21024964598.351768</v>
      </c>
      <c r="BM139" s="69">
        <v>20966562776.135311</v>
      </c>
      <c r="BN139" s="69">
        <v>20926144929.894108</v>
      </c>
      <c r="BO139" s="69">
        <v>20880393718.427216</v>
      </c>
      <c r="BP139" s="69">
        <v>20834431221.772457</v>
      </c>
      <c r="BQ139" s="69">
        <v>20798633848.716534</v>
      </c>
      <c r="BR139" s="69">
        <v>20757647787.992462</v>
      </c>
      <c r="BS139" s="69">
        <v>20716539070.377869</v>
      </c>
      <c r="BT139" s="69">
        <v>20684336328.901848</v>
      </c>
      <c r="BU139" s="69">
        <v>20638280194.10482</v>
      </c>
      <c r="BV139" s="69">
        <v>20582828387.412304</v>
      </c>
      <c r="BW139" s="69">
        <v>20540279872.973293</v>
      </c>
      <c r="BX139" s="69">
        <v>20484376529.181385</v>
      </c>
      <c r="BY139" s="69">
        <v>20427117579.528564</v>
      </c>
      <c r="BZ139" s="69">
        <v>20389290023.102886</v>
      </c>
      <c r="CA139" s="69">
        <v>20339555716.32296</v>
      </c>
      <c r="CB139" s="69">
        <v>20286556990.219242</v>
      </c>
      <c r="CC139" s="69">
        <v>20250909054.299591</v>
      </c>
      <c r="CE139" s="181">
        <v>13557543224.524082</v>
      </c>
      <c r="CF139" s="181">
        <v>20605288132.155083</v>
      </c>
      <c r="CG139" s="181">
        <v>21686412710.677773</v>
      </c>
      <c r="CH139" s="181">
        <v>21060152814.893372</v>
      </c>
      <c r="CI139" s="181">
        <v>20506918408.973701</v>
      </c>
      <c r="CK139" s="181">
        <f t="shared" si="110"/>
        <v>12361110377.526672</v>
      </c>
      <c r="CL139" s="181">
        <f t="shared" si="111"/>
        <v>12366726892.41333</v>
      </c>
      <c r="CM139" s="181">
        <f t="shared" si="112"/>
        <v>13068008848.156668</v>
      </c>
      <c r="CN139" s="181">
        <f t="shared" si="113"/>
        <v>16406183203.060003</v>
      </c>
      <c r="CO139" s="181">
        <f t="shared" si="114"/>
        <v>17459908817.466671</v>
      </c>
      <c r="CQ139" s="224">
        <f t="shared" si="109"/>
        <v>12361.110377526673</v>
      </c>
      <c r="CR139" s="224">
        <f t="shared" si="109"/>
        <v>12366.72689241333</v>
      </c>
      <c r="CS139" s="224">
        <f t="shared" si="109"/>
        <v>13068.008848156667</v>
      </c>
      <c r="CT139" s="224">
        <f t="shared" si="109"/>
        <v>16406.183203060002</v>
      </c>
      <c r="CU139" s="224">
        <f t="shared" si="109"/>
        <v>17459.908817466672</v>
      </c>
    </row>
    <row r="140" spans="1:99" ht="17.25" hidden="1" customHeight="1">
      <c r="C140" s="9"/>
      <c r="D140" s="20"/>
      <c r="E140" s="20" t="s">
        <v>150</v>
      </c>
      <c r="F140" s="20"/>
      <c r="G140" s="20"/>
      <c r="H140" s="20"/>
      <c r="I140" s="2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>
        <v>787541682.25999999</v>
      </c>
      <c r="W140" s="69">
        <v>785321221.79999995</v>
      </c>
      <c r="X140" s="69">
        <v>754004830.64999998</v>
      </c>
      <c r="Y140" s="69">
        <v>717081350</v>
      </c>
      <c r="Z140" s="69">
        <v>724741919.36000001</v>
      </c>
      <c r="AA140" s="69">
        <v>734769385</v>
      </c>
      <c r="AB140" s="69">
        <v>816662061.28999996</v>
      </c>
      <c r="AC140" s="69">
        <v>789949116.13</v>
      </c>
      <c r="AD140" s="69">
        <v>791320326.66999996</v>
      </c>
      <c r="AE140" s="69">
        <v>764795706.45000005</v>
      </c>
      <c r="AF140" s="69">
        <v>730116520</v>
      </c>
      <c r="AG140" s="69">
        <v>769665798.38999999</v>
      </c>
      <c r="AH140" s="69">
        <v>752889630.64999998</v>
      </c>
      <c r="AI140" s="69">
        <v>707096744.64999998</v>
      </c>
      <c r="AJ140" s="69">
        <v>745035141.94000006</v>
      </c>
      <c r="AK140" s="69">
        <v>812946686.66999996</v>
      </c>
      <c r="AL140" s="69">
        <v>809651744.14819133</v>
      </c>
      <c r="AM140" s="69">
        <v>815266646.78713095</v>
      </c>
      <c r="AN140" s="69">
        <v>824463587.77840519</v>
      </c>
      <c r="AO140" s="69">
        <v>832538711.68907356</v>
      </c>
      <c r="AP140" s="69">
        <v>845251199.73533797</v>
      </c>
      <c r="AQ140" s="69">
        <v>843163744.11392677</v>
      </c>
      <c r="AR140" s="69">
        <v>827651420.67655456</v>
      </c>
      <c r="AS140" s="69">
        <v>814847964.85066974</v>
      </c>
      <c r="AT140" s="69">
        <v>808683539.6722647</v>
      </c>
      <c r="AU140" s="69">
        <v>807273517.5707252</v>
      </c>
      <c r="AV140" s="69">
        <v>801621102.31079781</v>
      </c>
      <c r="AW140" s="69">
        <v>784550799.33898425</v>
      </c>
      <c r="AX140" s="69">
        <v>771572611.26323342</v>
      </c>
      <c r="AY140" s="69">
        <v>773794772.40203655</v>
      </c>
      <c r="AZ140" s="69">
        <v>779134203.0350008</v>
      </c>
      <c r="BA140" s="69">
        <v>779565514.16690791</v>
      </c>
      <c r="BB140" s="69">
        <v>773990310.30421543</v>
      </c>
      <c r="BC140" s="69">
        <v>760418763.24671042</v>
      </c>
      <c r="BD140" s="69">
        <v>748076323.86979222</v>
      </c>
      <c r="BE140" s="69">
        <v>739850426.46312368</v>
      </c>
      <c r="BF140" s="69">
        <v>728374959.32335699</v>
      </c>
      <c r="BG140" s="69">
        <v>718496238.61069214</v>
      </c>
      <c r="BH140" s="69">
        <v>708170571.1245153</v>
      </c>
      <c r="BI140" s="69">
        <v>690121961.97171807</v>
      </c>
      <c r="BJ140" s="69">
        <v>676581797.5530746</v>
      </c>
      <c r="BK140" s="69">
        <v>671661648.32508135</v>
      </c>
      <c r="BL140" s="69">
        <v>665235802.17140937</v>
      </c>
      <c r="BM140" s="69">
        <v>659018882.07445717</v>
      </c>
      <c r="BN140" s="69">
        <v>657181437.29017687</v>
      </c>
      <c r="BO140" s="69">
        <v>657181437.29017687</v>
      </c>
      <c r="BP140" s="69">
        <v>657181437.29017687</v>
      </c>
      <c r="BQ140" s="69">
        <v>657181437.29017687</v>
      </c>
      <c r="BR140" s="69">
        <v>657181437.29017687</v>
      </c>
      <c r="BS140" s="69">
        <v>657181437.29017687</v>
      </c>
      <c r="BT140" s="69">
        <v>657181437.29017687</v>
      </c>
      <c r="BU140" s="69">
        <v>657181437.29017687</v>
      </c>
      <c r="BV140" s="69">
        <v>657181437.29017687</v>
      </c>
      <c r="BW140" s="69">
        <v>657181437.29017687</v>
      </c>
      <c r="BX140" s="69">
        <v>657181437.29017687</v>
      </c>
      <c r="BY140" s="69">
        <v>657181437.29017687</v>
      </c>
      <c r="BZ140" s="69">
        <v>657181437.29017687</v>
      </c>
      <c r="CA140" s="69">
        <v>657181437.29017687</v>
      </c>
      <c r="CB140" s="69">
        <v>657181437.29017687</v>
      </c>
      <c r="CC140" s="69">
        <v>657181437.29017687</v>
      </c>
      <c r="CE140" s="181">
        <v>763878948.52309608</v>
      </c>
      <c r="CF140" s="181">
        <v>803102722.59328485</v>
      </c>
      <c r="CG140" s="181">
        <v>777293795.49699724</v>
      </c>
      <c r="CH140" s="181">
        <v>678647618.408373</v>
      </c>
      <c r="CI140" s="181">
        <v>657181437.29017699</v>
      </c>
      <c r="CK140" s="181">
        <f t="shared" si="110"/>
        <v>775622578.23666668</v>
      </c>
      <c r="CL140" s="181">
        <f t="shared" si="111"/>
        <v>725530884.78666675</v>
      </c>
      <c r="CM140" s="181">
        <f t="shared" si="112"/>
        <v>799310501.36333334</v>
      </c>
      <c r="CN140" s="181">
        <f t="shared" si="113"/>
        <v>754859341.61333334</v>
      </c>
      <c r="CO140" s="181">
        <f t="shared" si="114"/>
        <v>735007172.4133333</v>
      </c>
      <c r="CQ140" s="224">
        <f t="shared" si="109"/>
        <v>775.62257823666664</v>
      </c>
      <c r="CR140" s="224">
        <f t="shared" si="109"/>
        <v>725.53088478666677</v>
      </c>
      <c r="CS140" s="224">
        <f t="shared" si="109"/>
        <v>799.3105013633334</v>
      </c>
      <c r="CT140" s="224">
        <f t="shared" si="109"/>
        <v>754.8593416133333</v>
      </c>
      <c r="CU140" s="224">
        <f t="shared" si="109"/>
        <v>735.00717241333325</v>
      </c>
    </row>
    <row r="141" spans="1:99" ht="17.25" hidden="1" customHeight="1">
      <c r="C141" s="9"/>
      <c r="D141" s="20"/>
      <c r="E141" s="20" t="s">
        <v>151</v>
      </c>
      <c r="F141" s="20"/>
      <c r="G141" s="20"/>
      <c r="H141" s="20"/>
      <c r="I141" s="2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11524213672.09</v>
      </c>
      <c r="W141" s="69">
        <v>11560948211.820007</v>
      </c>
      <c r="X141" s="69">
        <v>11671301513.960005</v>
      </c>
      <c r="Y141" s="69">
        <v>11674332083.659996</v>
      </c>
      <c r="Z141" s="69">
        <v>11651592327.369999</v>
      </c>
      <c r="AA141" s="69">
        <v>11597663611.85</v>
      </c>
      <c r="AB141" s="69">
        <v>11707586282.5</v>
      </c>
      <c r="AC141" s="69">
        <v>11804509850.01</v>
      </c>
      <c r="AD141" s="69">
        <v>13293998907.869999</v>
      </c>
      <c r="AE141" s="69">
        <v>15233979104.829998</v>
      </c>
      <c r="AF141" s="69">
        <v>15707359430.370005</v>
      </c>
      <c r="AG141" s="69">
        <v>16012633049.140003</v>
      </c>
      <c r="AH141" s="69">
        <v>15880095312.640003</v>
      </c>
      <c r="AI141" s="69">
        <v>16730321483.110006</v>
      </c>
      <c r="AJ141" s="69">
        <v>17564288139.410004</v>
      </c>
      <c r="AK141" s="69">
        <v>18101147084.210003</v>
      </c>
      <c r="AL141" s="69">
        <v>19844476569.648201</v>
      </c>
      <c r="AM141" s="69">
        <v>21449487374.058468</v>
      </c>
      <c r="AN141" s="69">
        <v>21429928464.847126</v>
      </c>
      <c r="AO141" s="69">
        <v>21379688731.602558</v>
      </c>
      <c r="AP141" s="69">
        <v>21331070856.855835</v>
      </c>
      <c r="AQ141" s="69">
        <v>21283379740.413494</v>
      </c>
      <c r="AR141" s="69">
        <v>21236890284.600815</v>
      </c>
      <c r="AS141" s="69">
        <v>21192039975.994175</v>
      </c>
      <c r="AT141" s="69">
        <v>21156267258.092224</v>
      </c>
      <c r="AU141" s="69">
        <v>21120199603.302498</v>
      </c>
      <c r="AV141" s="69">
        <v>21076073467.736012</v>
      </c>
      <c r="AW141" s="69">
        <v>21030939880.295845</v>
      </c>
      <c r="AX141" s="69">
        <v>20984710259.543682</v>
      </c>
      <c r="AY141" s="69">
        <v>20936771276.82085</v>
      </c>
      <c r="AZ141" s="69">
        <v>20884091609.741211</v>
      </c>
      <c r="BA141" s="69">
        <v>20832342710.035988</v>
      </c>
      <c r="BB141" s="69">
        <v>20787161160.061951</v>
      </c>
      <c r="BC141" s="69">
        <v>20744396781.064613</v>
      </c>
      <c r="BD141" s="69">
        <v>20702057128.705391</v>
      </c>
      <c r="BE141" s="69">
        <v>20662242142.298149</v>
      </c>
      <c r="BF141" s="69">
        <v>20622356985.064453</v>
      </c>
      <c r="BG141" s="69">
        <v>20582616005.994461</v>
      </c>
      <c r="BH141" s="69">
        <v>20546576377.473152</v>
      </c>
      <c r="BI141" s="69">
        <v>20500777823.917923</v>
      </c>
      <c r="BJ141" s="69">
        <v>20450858280.983246</v>
      </c>
      <c r="BK141" s="69">
        <v>20410760523.432167</v>
      </c>
      <c r="BL141" s="69">
        <v>20359728796.180355</v>
      </c>
      <c r="BM141" s="69">
        <v>20307543894.060852</v>
      </c>
      <c r="BN141" s="69">
        <v>20268963492.603928</v>
      </c>
      <c r="BO141" s="69">
        <v>20223212281.137035</v>
      </c>
      <c r="BP141" s="69">
        <v>20177249784.482281</v>
      </c>
      <c r="BQ141" s="69">
        <v>20141452411.426357</v>
      </c>
      <c r="BR141" s="69">
        <v>20100466350.702286</v>
      </c>
      <c r="BS141" s="69">
        <v>20059357633.087692</v>
      </c>
      <c r="BT141" s="69">
        <v>20027154891.611671</v>
      </c>
      <c r="BU141" s="69">
        <v>19981098756.814644</v>
      </c>
      <c r="BV141" s="69">
        <v>19925646950.122128</v>
      </c>
      <c r="BW141" s="69">
        <v>19883098435.683117</v>
      </c>
      <c r="BX141" s="69">
        <v>19827195091.891209</v>
      </c>
      <c r="BY141" s="69">
        <v>19769936142.238388</v>
      </c>
      <c r="BZ141" s="69">
        <v>19732108585.81271</v>
      </c>
      <c r="CA141" s="69">
        <v>19682374279.032784</v>
      </c>
      <c r="CB141" s="69">
        <v>19629375552.929066</v>
      </c>
      <c r="CC141" s="69">
        <v>19593727617.009415</v>
      </c>
      <c r="CE141" s="181">
        <v>12793664276.000988</v>
      </c>
      <c r="CF141" s="181">
        <v>19802185409.561798</v>
      </c>
      <c r="CG141" s="181">
        <v>20909118915.180771</v>
      </c>
      <c r="CH141" s="181">
        <v>20381505196.484997</v>
      </c>
      <c r="CI141" s="181">
        <v>19849736971.683525</v>
      </c>
      <c r="CK141" s="181">
        <f t="shared" si="110"/>
        <v>11585487799.290003</v>
      </c>
      <c r="CL141" s="181">
        <f t="shared" si="111"/>
        <v>11641196007.626665</v>
      </c>
      <c r="CM141" s="181">
        <f t="shared" si="112"/>
        <v>12268698346.793335</v>
      </c>
      <c r="CN141" s="181">
        <f t="shared" si="113"/>
        <v>15651323861.446671</v>
      </c>
      <c r="CO141" s="181">
        <f t="shared" si="114"/>
        <v>16724901645.053337</v>
      </c>
      <c r="CQ141" s="224">
        <f t="shared" si="109"/>
        <v>11585.487799290002</v>
      </c>
      <c r="CR141" s="224">
        <f t="shared" si="109"/>
        <v>11641.196007626666</v>
      </c>
      <c r="CS141" s="224">
        <f t="shared" si="109"/>
        <v>12268.698346793335</v>
      </c>
      <c r="CT141" s="224">
        <f t="shared" si="109"/>
        <v>15651.32386144667</v>
      </c>
      <c r="CU141" s="224">
        <f t="shared" si="109"/>
        <v>16724.901645053338</v>
      </c>
    </row>
    <row r="142" spans="1:99" ht="17.25" hidden="1" customHeight="1">
      <c r="C142" s="9"/>
      <c r="D142" s="20"/>
      <c r="E142" s="20" t="s">
        <v>4012</v>
      </c>
      <c r="F142" s="20"/>
      <c r="G142" s="20"/>
      <c r="H142" s="20"/>
      <c r="I142" s="20"/>
      <c r="J142" s="178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  <c r="BQ142" s="69"/>
      <c r="BR142" s="69"/>
      <c r="BS142" s="69"/>
      <c r="BT142" s="69"/>
      <c r="BU142" s="69"/>
      <c r="BV142" s="69"/>
      <c r="BW142" s="69"/>
      <c r="BX142" s="69"/>
      <c r="BY142" s="69"/>
      <c r="BZ142" s="69"/>
      <c r="CA142" s="69"/>
      <c r="CB142" s="69"/>
      <c r="CC142" s="69"/>
      <c r="CE142" s="181">
        <v>0</v>
      </c>
      <c r="CF142" s="181">
        <v>0</v>
      </c>
      <c r="CG142" s="181">
        <v>0</v>
      </c>
      <c r="CH142" s="181">
        <v>0</v>
      </c>
      <c r="CI142" s="181">
        <v>0</v>
      </c>
      <c r="CK142" s="181"/>
      <c r="CL142" s="181"/>
      <c r="CM142" s="181"/>
      <c r="CN142" s="181"/>
      <c r="CO142" s="181"/>
      <c r="CQ142" s="224">
        <f t="shared" si="109"/>
        <v>0</v>
      </c>
      <c r="CR142" s="224">
        <f t="shared" si="109"/>
        <v>0</v>
      </c>
      <c r="CS142" s="224">
        <f t="shared" si="109"/>
        <v>0</v>
      </c>
      <c r="CT142" s="224">
        <f t="shared" si="109"/>
        <v>0</v>
      </c>
      <c r="CU142" s="224">
        <f t="shared" si="109"/>
        <v>0</v>
      </c>
    </row>
    <row r="143" spans="1:99" ht="17.25" hidden="1" customHeight="1">
      <c r="C143" s="9"/>
      <c r="D143" s="20"/>
      <c r="E143" s="20" t="s">
        <v>2</v>
      </c>
      <c r="F143" s="20"/>
      <c r="G143" s="20"/>
      <c r="H143" s="20"/>
      <c r="I143" s="20"/>
      <c r="J143" s="178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  <c r="BQ143" s="69"/>
      <c r="BR143" s="69"/>
      <c r="BS143" s="69"/>
      <c r="BT143" s="69"/>
      <c r="BU143" s="69"/>
      <c r="BV143" s="69"/>
      <c r="BW143" s="69"/>
      <c r="BX143" s="69"/>
      <c r="BY143" s="69"/>
      <c r="BZ143" s="69"/>
      <c r="CA143" s="69"/>
      <c r="CB143" s="69"/>
      <c r="CC143" s="69"/>
      <c r="CE143" s="181">
        <v>0</v>
      </c>
      <c r="CF143" s="181">
        <v>0</v>
      </c>
      <c r="CG143" s="181">
        <v>0</v>
      </c>
      <c r="CH143" s="181">
        <v>0</v>
      </c>
      <c r="CI143" s="181">
        <v>0</v>
      </c>
      <c r="CK143" s="181"/>
      <c r="CL143" s="181"/>
      <c r="CM143" s="181"/>
      <c r="CN143" s="181"/>
      <c r="CO143" s="181"/>
      <c r="CQ143" s="224">
        <f t="shared" si="109"/>
        <v>0</v>
      </c>
      <c r="CR143" s="224">
        <f t="shared" si="109"/>
        <v>0</v>
      </c>
      <c r="CS143" s="224">
        <f t="shared" si="109"/>
        <v>0</v>
      </c>
      <c r="CT143" s="224">
        <f t="shared" si="109"/>
        <v>0</v>
      </c>
      <c r="CU143" s="224">
        <f t="shared" si="109"/>
        <v>0</v>
      </c>
    </row>
    <row r="144" spans="1:99" ht="17.25" hidden="1" customHeight="1">
      <c r="C144" s="9"/>
      <c r="D144" s="20"/>
      <c r="E144" s="20"/>
      <c r="F144" s="20" t="s">
        <v>3986</v>
      </c>
      <c r="G144" s="20"/>
      <c r="H144" s="20"/>
      <c r="I144" s="20"/>
      <c r="J144" s="178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  <c r="BQ144" s="69"/>
      <c r="BR144" s="69"/>
      <c r="BS144" s="69"/>
      <c r="BT144" s="69"/>
      <c r="BU144" s="69"/>
      <c r="BV144" s="69"/>
      <c r="BW144" s="69"/>
      <c r="BX144" s="69"/>
      <c r="BY144" s="69"/>
      <c r="BZ144" s="69"/>
      <c r="CA144" s="69"/>
      <c r="CB144" s="69"/>
      <c r="CC144" s="69"/>
      <c r="CE144" s="181">
        <v>0</v>
      </c>
      <c r="CF144" s="181">
        <v>0</v>
      </c>
      <c r="CG144" s="181">
        <v>0</v>
      </c>
      <c r="CH144" s="181">
        <v>0</v>
      </c>
      <c r="CI144" s="181">
        <v>0</v>
      </c>
      <c r="CK144" s="181"/>
      <c r="CL144" s="181"/>
      <c r="CM144" s="181"/>
      <c r="CN144" s="181"/>
      <c r="CO144" s="181"/>
      <c r="CQ144" s="224">
        <f t="shared" si="109"/>
        <v>0</v>
      </c>
      <c r="CR144" s="224">
        <f t="shared" si="109"/>
        <v>0</v>
      </c>
      <c r="CS144" s="224">
        <f t="shared" si="109"/>
        <v>0</v>
      </c>
      <c r="CT144" s="224">
        <f t="shared" si="109"/>
        <v>0</v>
      </c>
      <c r="CU144" s="224">
        <f t="shared" si="109"/>
        <v>0</v>
      </c>
    </row>
    <row r="145" spans="3:99" ht="17.25" hidden="1" customHeight="1">
      <c r="C145" s="9"/>
      <c r="D145" s="20"/>
      <c r="E145" s="20"/>
      <c r="F145" s="20" t="s">
        <v>4013</v>
      </c>
      <c r="G145" s="20"/>
      <c r="H145" s="20"/>
      <c r="I145" s="20"/>
      <c r="J145" s="178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  <c r="CK145" s="181"/>
      <c r="CL145" s="181"/>
      <c r="CM145" s="181"/>
      <c r="CN145" s="181"/>
      <c r="CO145" s="181"/>
      <c r="CQ145" s="224">
        <f t="shared" si="109"/>
        <v>0</v>
      </c>
      <c r="CR145" s="224">
        <f t="shared" si="109"/>
        <v>0</v>
      </c>
      <c r="CS145" s="224">
        <f t="shared" si="109"/>
        <v>0</v>
      </c>
      <c r="CT145" s="224">
        <f t="shared" si="109"/>
        <v>0</v>
      </c>
      <c r="CU145" s="224">
        <f t="shared" si="109"/>
        <v>0</v>
      </c>
    </row>
    <row r="146" spans="3:99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>
        <v>49790835292.82</v>
      </c>
      <c r="W146" s="69">
        <v>50984040368.580002</v>
      </c>
      <c r="X146" s="69">
        <v>51015193914.809998</v>
      </c>
      <c r="Y146" s="69">
        <v>51524505605.949997</v>
      </c>
      <c r="Z146" s="69">
        <v>51750448924.229996</v>
      </c>
      <c r="AA146" s="69">
        <v>51762516801.019997</v>
      </c>
      <c r="AB146" s="69">
        <v>51975449590.379997</v>
      </c>
      <c r="AC146" s="69">
        <v>52417024372.870003</v>
      </c>
      <c r="AD146" s="69">
        <v>51629330580.520004</v>
      </c>
      <c r="AE146" s="69">
        <v>50260211488.079994</v>
      </c>
      <c r="AF146" s="69">
        <v>49828969013.579994</v>
      </c>
      <c r="AG146" s="69">
        <v>50118882054.209991</v>
      </c>
      <c r="AH146" s="69">
        <v>50226274429.950005</v>
      </c>
      <c r="AI146" s="69">
        <v>50248661054.18</v>
      </c>
      <c r="AJ146" s="69">
        <v>51124307631.500008</v>
      </c>
      <c r="AK146" s="69">
        <v>51854441707.650002</v>
      </c>
      <c r="AL146" s="69">
        <v>51757262970.631248</v>
      </c>
      <c r="AM146" s="69">
        <v>51105303614.031555</v>
      </c>
      <c r="AN146" s="69">
        <v>51270850193.017563</v>
      </c>
      <c r="AO146" s="69">
        <v>52436867984.018105</v>
      </c>
      <c r="AP146" s="69">
        <v>52617108100.135353</v>
      </c>
      <c r="AQ146" s="69">
        <v>52776987320.945061</v>
      </c>
      <c r="AR146" s="69">
        <v>52960241070.476578</v>
      </c>
      <c r="AS146" s="69">
        <v>53217314089.249016</v>
      </c>
      <c r="AT146" s="69">
        <v>53265510246.617165</v>
      </c>
      <c r="AU146" s="69">
        <v>53264640521.933052</v>
      </c>
      <c r="AV146" s="69">
        <v>53322289145.331879</v>
      </c>
      <c r="AW146" s="69">
        <v>53457240095.096153</v>
      </c>
      <c r="AX146" s="69">
        <v>53682080718.253326</v>
      </c>
      <c r="AY146" s="69">
        <v>53873551913.22718</v>
      </c>
      <c r="AZ146" s="69">
        <v>54016809029.097237</v>
      </c>
      <c r="BA146" s="69">
        <v>54023178910.41436</v>
      </c>
      <c r="BB146" s="69">
        <v>54002508724.927567</v>
      </c>
      <c r="BC146" s="69">
        <v>54098397411.60405</v>
      </c>
      <c r="BD146" s="69">
        <v>54249496524.334023</v>
      </c>
      <c r="BE146" s="69">
        <v>54518675736.190346</v>
      </c>
      <c r="BF146" s="69">
        <v>54616034309.141144</v>
      </c>
      <c r="BG146" s="69">
        <v>54708137186.402626</v>
      </c>
      <c r="BH146" s="69">
        <v>54831617749.055618</v>
      </c>
      <c r="BI146" s="69">
        <v>55031987889.038284</v>
      </c>
      <c r="BJ146" s="69">
        <v>55306158644.9123</v>
      </c>
      <c r="BK146" s="69">
        <v>55565054533.275131</v>
      </c>
      <c r="BL146" s="69">
        <v>55784102267.825371</v>
      </c>
      <c r="BM146" s="69">
        <v>55841106503.605003</v>
      </c>
      <c r="BN146" s="69">
        <v>55878828710.688835</v>
      </c>
      <c r="BO146" s="69">
        <v>56043148869.222343</v>
      </c>
      <c r="BP146" s="69">
        <v>56287821806.89122</v>
      </c>
      <c r="BQ146" s="69">
        <v>56666964083.430092</v>
      </c>
      <c r="BR146" s="69">
        <v>56909948912.292435</v>
      </c>
      <c r="BS146" s="69">
        <v>57150587223.501663</v>
      </c>
      <c r="BT146" s="69">
        <v>57426132413.013351</v>
      </c>
      <c r="BU146" s="69">
        <v>57780201596.117958</v>
      </c>
      <c r="BV146" s="69">
        <v>58204613266.173981</v>
      </c>
      <c r="BW146" s="69">
        <v>58617610291.985306</v>
      </c>
      <c r="BX146" s="69">
        <v>58981446009.720909</v>
      </c>
      <c r="BY146" s="69">
        <v>59158210154.443581</v>
      </c>
      <c r="BZ146" s="69">
        <v>59314385788.863464</v>
      </c>
      <c r="CA146" s="69">
        <v>59628856432.348312</v>
      </c>
      <c r="CB146" s="69">
        <v>60055253563.257629</v>
      </c>
      <c r="CC146" s="69">
        <v>60804597247.943367</v>
      </c>
      <c r="CE146" s="181">
        <v>51087896452.360939</v>
      </c>
      <c r="CF146" s="181">
        <v>51808715472.560234</v>
      </c>
      <c r="CG146" s="181">
        <v>53816649371.54744</v>
      </c>
      <c r="CH146" s="181">
        <v>55552059547.011024</v>
      </c>
      <c r="CI146" s="181">
        <v>58678816210.90081</v>
      </c>
      <c r="CK146" s="181">
        <f t="shared" si="110"/>
        <v>50596689858.736664</v>
      </c>
      <c r="CL146" s="181">
        <f t="shared" si="111"/>
        <v>51679157110.399994</v>
      </c>
      <c r="CM146" s="181">
        <f t="shared" si="112"/>
        <v>52007268181.256676</v>
      </c>
      <c r="CN146" s="181">
        <f t="shared" si="113"/>
        <v>50069354185.290001</v>
      </c>
      <c r="CO146" s="181">
        <f t="shared" si="114"/>
        <v>50533081038.543335</v>
      </c>
      <c r="CQ146" s="224">
        <f t="shared" si="109"/>
        <v>50596.689858736667</v>
      </c>
      <c r="CR146" s="224">
        <f t="shared" si="109"/>
        <v>51679.157110399996</v>
      </c>
      <c r="CS146" s="224">
        <f t="shared" si="109"/>
        <v>52007.268181256673</v>
      </c>
      <c r="CT146" s="224">
        <f t="shared" si="109"/>
        <v>50069.354185290002</v>
      </c>
      <c r="CU146" s="224">
        <f t="shared" si="109"/>
        <v>50533.081038543336</v>
      </c>
    </row>
    <row r="147" spans="3:99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>
        <v>86125557.090000004</v>
      </c>
      <c r="W147" s="69">
        <v>67374726.040000007</v>
      </c>
      <c r="X147" s="69">
        <v>57688448.200000003</v>
      </c>
      <c r="Y147" s="69">
        <v>67609703.600000009</v>
      </c>
      <c r="Z147" s="69">
        <v>95005698.859999999</v>
      </c>
      <c r="AA147" s="69">
        <v>126292218.21000001</v>
      </c>
      <c r="AB147" s="69">
        <v>153752217.64999998</v>
      </c>
      <c r="AC147" s="69">
        <v>168052204.92000002</v>
      </c>
      <c r="AD147" s="69">
        <v>567414905.71000004</v>
      </c>
      <c r="AE147" s="69">
        <v>163349009.62</v>
      </c>
      <c r="AF147" s="69">
        <v>144086435.17999998</v>
      </c>
      <c r="AG147" s="69">
        <v>155088671.43000001</v>
      </c>
      <c r="AH147" s="69">
        <v>146734435.74000001</v>
      </c>
      <c r="AI147" s="69">
        <v>134896771.69999999</v>
      </c>
      <c r="AJ147" s="69">
        <v>212621856.56999999</v>
      </c>
      <c r="AK147" s="69">
        <v>273487234.76999998</v>
      </c>
      <c r="AL147" s="69">
        <v>440550779.63499999</v>
      </c>
      <c r="AM147" s="69">
        <v>332414743</v>
      </c>
      <c r="AN147" s="69">
        <v>314914743</v>
      </c>
      <c r="AO147" s="69">
        <v>302748743</v>
      </c>
      <c r="AP147" s="69">
        <v>300858743</v>
      </c>
      <c r="AQ147" s="69">
        <v>294109243</v>
      </c>
      <c r="AR147" s="69">
        <v>294572243</v>
      </c>
      <c r="AS147" s="69">
        <v>294554743</v>
      </c>
      <c r="AT147" s="69">
        <v>291293372.15473986</v>
      </c>
      <c r="AU147" s="69">
        <v>287845293.29721767</v>
      </c>
      <c r="AV147" s="69">
        <v>288246768.32276356</v>
      </c>
      <c r="AW147" s="69">
        <v>289756314.41881621</v>
      </c>
      <c r="AX147" s="69">
        <v>290960739.49545401</v>
      </c>
      <c r="AY147" s="69">
        <v>291089211.50362873</v>
      </c>
      <c r="AZ147" s="69">
        <v>291458568.52713096</v>
      </c>
      <c r="BA147" s="69">
        <v>291297978.51691258</v>
      </c>
      <c r="BB147" s="69">
        <v>290141730.4433403</v>
      </c>
      <c r="BC147" s="69">
        <v>289740255.41779441</v>
      </c>
      <c r="BD147" s="69">
        <v>289868727.42596912</v>
      </c>
      <c r="BE147" s="69">
        <v>289997199.43414372</v>
      </c>
      <c r="BF147" s="69">
        <v>289370893.48265421</v>
      </c>
      <c r="BG147" s="69">
        <v>288359171.50664061</v>
      </c>
      <c r="BH147" s="69">
        <v>288600056.52196819</v>
      </c>
      <c r="BI147" s="69">
        <v>289788422.59758419</v>
      </c>
      <c r="BJ147" s="69">
        <v>290478959.64152306</v>
      </c>
      <c r="BK147" s="69">
        <v>290607431.64969784</v>
      </c>
      <c r="BL147" s="69">
        <v>291619148.71407354</v>
      </c>
      <c r="BM147" s="69">
        <v>292068800.74268496</v>
      </c>
      <c r="BN147" s="69">
        <v>290751962.65889436</v>
      </c>
      <c r="BO147" s="69">
        <v>289676009.59043127</v>
      </c>
      <c r="BP147" s="69">
        <v>289162121.55773246</v>
      </c>
      <c r="BQ147" s="69">
        <v>288648233.52503365</v>
      </c>
      <c r="BR147" s="69">
        <v>287668629.33873588</v>
      </c>
      <c r="BS147" s="69">
        <v>286849615.16265643</v>
      </c>
      <c r="BT147" s="69">
        <v>287572270.20863909</v>
      </c>
      <c r="BU147" s="69">
        <v>289306642.3189975</v>
      </c>
      <c r="BV147" s="69">
        <v>290575303.39972258</v>
      </c>
      <c r="BW147" s="69">
        <v>291281899.44468337</v>
      </c>
      <c r="BX147" s="69">
        <v>292903858.54788899</v>
      </c>
      <c r="BY147" s="69">
        <v>293963752.61533016</v>
      </c>
      <c r="BZ147" s="69">
        <v>293192920.56628203</v>
      </c>
      <c r="CA147" s="69">
        <v>292630855.5305177</v>
      </c>
      <c r="CB147" s="69">
        <v>292630855.5305177</v>
      </c>
      <c r="CC147" s="69">
        <v>292630855.5305177</v>
      </c>
      <c r="CE147" s="181">
        <v>154245222.60545206</v>
      </c>
      <c r="CF147" s="181">
        <v>279480464.06299996</v>
      </c>
      <c r="CG147" s="181">
        <v>290153099.33690995</v>
      </c>
      <c r="CH147" s="181">
        <v>289938849.65718538</v>
      </c>
      <c r="CI147" s="181">
        <v>290960191.89227593</v>
      </c>
      <c r="CK147" s="181">
        <f t="shared" si="110"/>
        <v>70396243.776666656</v>
      </c>
      <c r="CL147" s="181">
        <f t="shared" si="111"/>
        <v>96302540.223333344</v>
      </c>
      <c r="CM147" s="181">
        <f t="shared" si="112"/>
        <v>296406442.75999999</v>
      </c>
      <c r="CN147" s="181">
        <f t="shared" si="113"/>
        <v>154174705.41</v>
      </c>
      <c r="CO147" s="181">
        <f t="shared" si="114"/>
        <v>164751021.33666667</v>
      </c>
      <c r="CQ147" s="224">
        <f t="shared" si="109"/>
        <v>70.396243776666651</v>
      </c>
      <c r="CR147" s="224">
        <f t="shared" si="109"/>
        <v>96.302540223333338</v>
      </c>
      <c r="CS147" s="224">
        <f t="shared" si="109"/>
        <v>296.40644276</v>
      </c>
      <c r="CT147" s="224">
        <f t="shared" si="109"/>
        <v>154.17470541</v>
      </c>
      <c r="CU147" s="224">
        <f t="shared" si="109"/>
        <v>164.75102133666667</v>
      </c>
    </row>
    <row r="148" spans="3:99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>
        <v>-830892439.6099987</v>
      </c>
      <c r="W148" s="69">
        <v>-820470749.63999879</v>
      </c>
      <c r="X148" s="69">
        <v>-805953419.22999966</v>
      </c>
      <c r="Y148" s="69">
        <v>-816485747.62000036</v>
      </c>
      <c r="Z148" s="69">
        <v>-802987266.76000059</v>
      </c>
      <c r="AA148" s="69">
        <v>-788845809.78000104</v>
      </c>
      <c r="AB148" s="69">
        <v>-737254570.2200017</v>
      </c>
      <c r="AC148" s="69">
        <v>-709700391.4999994</v>
      </c>
      <c r="AD148" s="69">
        <v>-585313431.84999931</v>
      </c>
      <c r="AE148" s="69">
        <v>-580918351.53000093</v>
      </c>
      <c r="AF148" s="69">
        <v>-584570432.26000071</v>
      </c>
      <c r="AG148" s="69">
        <v>-583959671.40999997</v>
      </c>
      <c r="AH148" s="69">
        <v>-611184480.30000091</v>
      </c>
      <c r="AI148" s="69">
        <v>-610350960.17000115</v>
      </c>
      <c r="AJ148" s="69">
        <v>-606287858.29999971</v>
      </c>
      <c r="AK148" s="69">
        <v>-626091388.8499999</v>
      </c>
      <c r="AL148" s="69">
        <v>-556416420.10171747</v>
      </c>
      <c r="AM148" s="69">
        <v>-482440419.88878477</v>
      </c>
      <c r="AN148" s="69">
        <v>-487015463.72259134</v>
      </c>
      <c r="AO148" s="69">
        <v>-490730172.01950264</v>
      </c>
      <c r="AP148" s="69">
        <v>-492186838.816414</v>
      </c>
      <c r="AQ148" s="69">
        <v>-494331693.25767308</v>
      </c>
      <c r="AR148" s="69">
        <v>-497037036.34327996</v>
      </c>
      <c r="AS148" s="69">
        <v>-499664697.42888689</v>
      </c>
      <c r="AT148" s="69">
        <v>-502531946.55434507</v>
      </c>
      <c r="AU148" s="69">
        <v>-505456980.71965426</v>
      </c>
      <c r="AV148" s="69">
        <v>-508396646.38496339</v>
      </c>
      <c r="AW148" s="69">
        <v>-511040773.87333691</v>
      </c>
      <c r="AX148" s="69">
        <v>-513584135.18477511</v>
      </c>
      <c r="AY148" s="69">
        <v>-516636060.99621314</v>
      </c>
      <c r="AZ148" s="69">
        <v>-518922495.92814475</v>
      </c>
      <c r="BA148" s="69">
        <v>-520068347.98057026</v>
      </c>
      <c r="BB148" s="69">
        <v>-521065764.5329957</v>
      </c>
      <c r="BC148" s="69">
        <v>-522657171.42103231</v>
      </c>
      <c r="BD148" s="69">
        <v>-524667836.64467978</v>
      </c>
      <c r="BE148" s="69">
        <v>-526552797.86832732</v>
      </c>
      <c r="BF148" s="69">
        <v>-528558085.97336859</v>
      </c>
      <c r="BG148" s="69">
        <v>-530558555.95980358</v>
      </c>
      <c r="BH148" s="69">
        <v>-532567144.44623858</v>
      </c>
      <c r="BI148" s="69">
        <v>-534029352.28737944</v>
      </c>
      <c r="BJ148" s="69">
        <v>-535147481.48322624</v>
      </c>
      <c r="BK148" s="69">
        <v>-536764716.17907286</v>
      </c>
      <c r="BL148" s="69">
        <v>-537967164.08991635</v>
      </c>
      <c r="BM148" s="69">
        <v>-538379198.21575677</v>
      </c>
      <c r="BN148" s="69">
        <v>-538652342.34159708</v>
      </c>
      <c r="BO148" s="69">
        <v>-539388430.6280514</v>
      </c>
      <c r="BP148" s="69">
        <v>-540422556.07511961</v>
      </c>
      <c r="BQ148" s="69">
        <v>-541337466.52218783</v>
      </c>
      <c r="BR148" s="69">
        <v>-542408296.74421966</v>
      </c>
      <c r="BS148" s="69">
        <v>-543533188.24121535</v>
      </c>
      <c r="BT148" s="69">
        <v>-544671242.23821092</v>
      </c>
      <c r="BU148" s="69">
        <v>-545340270.63396561</v>
      </c>
      <c r="BV148" s="69">
        <v>-545716847.42847943</v>
      </c>
      <c r="BW148" s="69">
        <v>-546531145.72299302</v>
      </c>
      <c r="BX148" s="69">
        <v>-546947463.34040868</v>
      </c>
      <c r="BY148" s="69">
        <v>-546631252.78072631</v>
      </c>
      <c r="BZ148" s="69">
        <v>-546310800.22104371</v>
      </c>
      <c r="CA148" s="69">
        <v>-546587209.12018239</v>
      </c>
      <c r="CB148" s="69">
        <v>-547223791.97814214</v>
      </c>
      <c r="CC148" s="179">
        <v>-547670614.83610189</v>
      </c>
      <c r="CE148" s="181">
        <v>-720085734.39254797</v>
      </c>
      <c r="CF148" s="181">
        <v>-537361785.59111214</v>
      </c>
      <c r="CG148" s="181">
        <v>-515996407.93244165</v>
      </c>
      <c r="CH148" s="181">
        <v>-536179185.4397006</v>
      </c>
      <c r="CI148" s="181">
        <v>-545810219.85911393</v>
      </c>
      <c r="CK148" s="181">
        <f t="shared" si="110"/>
        <v>-819105536.15999901</v>
      </c>
      <c r="CL148" s="181">
        <f t="shared" si="111"/>
        <v>-802772941.38666737</v>
      </c>
      <c r="CM148" s="181">
        <f t="shared" si="112"/>
        <v>-677422797.85666692</v>
      </c>
      <c r="CN148" s="181">
        <f t="shared" si="113"/>
        <v>-583149485.0666672</v>
      </c>
      <c r="CO148" s="181">
        <f t="shared" si="114"/>
        <v>-609274432.923334</v>
      </c>
      <c r="CQ148" s="224">
        <f t="shared" si="109"/>
        <v>-819.10553615999902</v>
      </c>
      <c r="CR148" s="224">
        <f t="shared" si="109"/>
        <v>-802.77294138666741</v>
      </c>
      <c r="CS148" s="224">
        <f t="shared" si="109"/>
        <v>-677.42279785666688</v>
      </c>
      <c r="CT148" s="224">
        <f t="shared" si="109"/>
        <v>-583.14948506666724</v>
      </c>
      <c r="CU148" s="224">
        <f t="shared" si="109"/>
        <v>-609.27443292333396</v>
      </c>
    </row>
    <row r="149" spans="3:99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821153096.20000005</v>
      </c>
      <c r="W149" s="69">
        <v>825657863.44999993</v>
      </c>
      <c r="X149" s="69">
        <v>825240660.66000009</v>
      </c>
      <c r="Y149" s="69">
        <v>819058567.58999991</v>
      </c>
      <c r="Z149" s="69">
        <v>819545799.60000002</v>
      </c>
      <c r="AA149" s="69">
        <v>812341501.68999982</v>
      </c>
      <c r="AB149" s="69">
        <v>710799499.14000022</v>
      </c>
      <c r="AC149" s="69">
        <v>728775659.88000047</v>
      </c>
      <c r="AD149" s="69">
        <v>734362971.86000001</v>
      </c>
      <c r="AE149" s="69">
        <v>736439219.78000033</v>
      </c>
      <c r="AF149" s="69">
        <v>737237539.59000003</v>
      </c>
      <c r="AG149" s="69">
        <v>760098362.93999994</v>
      </c>
      <c r="AH149" s="69">
        <v>762854688.54000008</v>
      </c>
      <c r="AI149" s="69">
        <v>761673342.74999988</v>
      </c>
      <c r="AJ149" s="69">
        <v>750421262.36999989</v>
      </c>
      <c r="AK149" s="69">
        <v>738712045.86000001</v>
      </c>
      <c r="AL149" s="69">
        <v>741086552.12999988</v>
      </c>
      <c r="AM149" s="69">
        <v>741086552.12999988</v>
      </c>
      <c r="AN149" s="69">
        <v>741086552.12999988</v>
      </c>
      <c r="AO149" s="69">
        <v>741086552.12999988</v>
      </c>
      <c r="AP149" s="69">
        <v>741086552.12999988</v>
      </c>
      <c r="AQ149" s="69">
        <v>741086552.12999988</v>
      </c>
      <c r="AR149" s="69">
        <v>741086552.12999988</v>
      </c>
      <c r="AS149" s="69">
        <v>741086552.12999988</v>
      </c>
      <c r="AT149" s="69">
        <v>741086552.12999988</v>
      </c>
      <c r="AU149" s="69">
        <v>741086552.12999988</v>
      </c>
      <c r="AV149" s="69">
        <v>741086552.12999988</v>
      </c>
      <c r="AW149" s="69">
        <v>741086552.12999988</v>
      </c>
      <c r="AX149" s="69">
        <v>741086552.12999988</v>
      </c>
      <c r="AY149" s="69">
        <v>741086552.12999988</v>
      </c>
      <c r="AZ149" s="69">
        <v>741086552.12999988</v>
      </c>
      <c r="BA149" s="69">
        <v>741086552.12999988</v>
      </c>
      <c r="BB149" s="69">
        <v>741086552.12999988</v>
      </c>
      <c r="BC149" s="69">
        <v>741086552.12999988</v>
      </c>
      <c r="BD149" s="69">
        <v>741086552.12999988</v>
      </c>
      <c r="BE149" s="69">
        <v>741086552.12999988</v>
      </c>
      <c r="BF149" s="69">
        <v>741086552.12999988</v>
      </c>
      <c r="BG149" s="69">
        <v>741086552.12999988</v>
      </c>
      <c r="BH149" s="69">
        <v>741086552.12999988</v>
      </c>
      <c r="BI149" s="69">
        <v>741086552.12999988</v>
      </c>
      <c r="BJ149" s="69">
        <v>741086552.12999988</v>
      </c>
      <c r="BK149" s="69">
        <v>741086552.12999988</v>
      </c>
      <c r="BL149" s="69">
        <v>741086552.12999988</v>
      </c>
      <c r="BM149" s="69">
        <v>741086552.12999988</v>
      </c>
      <c r="BN149" s="69">
        <v>741086552.12999988</v>
      </c>
      <c r="BO149" s="69">
        <v>741086552.12999988</v>
      </c>
      <c r="BP149" s="69">
        <v>741086552.12999988</v>
      </c>
      <c r="BQ149" s="69">
        <v>741086552.12999988</v>
      </c>
      <c r="BR149" s="69">
        <v>741086552.12999988</v>
      </c>
      <c r="BS149" s="69">
        <v>741086552.12999988</v>
      </c>
      <c r="BT149" s="69">
        <v>741086552.12999988</v>
      </c>
      <c r="BU149" s="69">
        <v>741086552.12999988</v>
      </c>
      <c r="BV149" s="69">
        <v>741086552.12999988</v>
      </c>
      <c r="BW149" s="69">
        <v>741086552.12999988</v>
      </c>
      <c r="BX149" s="69">
        <v>741086552.12999988</v>
      </c>
      <c r="BY149" s="69">
        <v>741086552.12999988</v>
      </c>
      <c r="BZ149" s="69">
        <v>741086552.12999988</v>
      </c>
      <c r="CA149" s="69">
        <v>741086552.12999988</v>
      </c>
      <c r="CB149" s="69">
        <v>741086552.12999988</v>
      </c>
      <c r="CC149" s="69">
        <v>741086552.12999988</v>
      </c>
      <c r="CE149" s="181">
        <v>777183722.85671234</v>
      </c>
      <c r="CF149" s="181">
        <v>745112259.5146848</v>
      </c>
      <c r="CG149" s="181">
        <v>741086552.12999988</v>
      </c>
      <c r="CH149" s="181">
        <v>741086552.12999988</v>
      </c>
      <c r="CI149" s="181">
        <v>741086552.12999988</v>
      </c>
      <c r="CK149" s="181">
        <f t="shared" si="110"/>
        <v>824017206.7700001</v>
      </c>
      <c r="CL149" s="181">
        <f t="shared" si="111"/>
        <v>816981956.29333341</v>
      </c>
      <c r="CM149" s="181">
        <f t="shared" si="112"/>
        <v>724646043.6266669</v>
      </c>
      <c r="CN149" s="181">
        <f t="shared" si="113"/>
        <v>744591707.43666685</v>
      </c>
      <c r="CO149" s="181">
        <f t="shared" si="114"/>
        <v>758316431.21999991</v>
      </c>
      <c r="CQ149" s="224">
        <f t="shared" si="109"/>
        <v>824.01720677000014</v>
      </c>
      <c r="CR149" s="224">
        <f t="shared" si="109"/>
        <v>816.98195629333338</v>
      </c>
      <c r="CS149" s="224">
        <f t="shared" si="109"/>
        <v>724.64604362666694</v>
      </c>
      <c r="CT149" s="224">
        <f t="shared" si="109"/>
        <v>744.59170743666687</v>
      </c>
      <c r="CU149" s="224">
        <f t="shared" si="109"/>
        <v>758.31643121999991</v>
      </c>
    </row>
    <row r="150" spans="3:99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9207284.8207826223</v>
      </c>
      <c r="W150" s="69">
        <v>29021922.468876809</v>
      </c>
      <c r="X150" s="69">
        <v>121912313.66691244</v>
      </c>
      <c r="Y150" s="69">
        <v>273254350.06352234</v>
      </c>
      <c r="Z150" s="69">
        <v>413014940.75946075</v>
      </c>
      <c r="AA150" s="69">
        <v>715917887.6749171</v>
      </c>
      <c r="AB150" s="69">
        <v>1022763326.8766016</v>
      </c>
      <c r="AC150" s="69">
        <v>1148159468.1539423</v>
      </c>
      <c r="AD150" s="69">
        <v>1259829858.9346945</v>
      </c>
      <c r="AE150" s="69">
        <v>1374802018.8629203</v>
      </c>
      <c r="AF150" s="69">
        <v>1504126772.2203057</v>
      </c>
      <c r="AG150" s="69">
        <v>1653347828.196209</v>
      </c>
      <c r="AH150" s="69">
        <v>865750579.23673129</v>
      </c>
      <c r="AI150" s="69">
        <v>0</v>
      </c>
      <c r="AJ150" s="69" t="e">
        <v>#VALUE!</v>
      </c>
      <c r="AK150" s="69">
        <v>1759097600.5942435</v>
      </c>
      <c r="AL150" s="69">
        <v>1832250878.7330713</v>
      </c>
      <c r="AM150" s="69">
        <v>1947981221.3769751</v>
      </c>
      <c r="AN150" s="69">
        <v>2071833006.802851</v>
      </c>
      <c r="AO150" s="69">
        <v>2143795401.4223483</v>
      </c>
      <c r="AP150" s="69">
        <v>2144776110.8634229</v>
      </c>
      <c r="AQ150" s="69">
        <v>2120177463.367775</v>
      </c>
      <c r="AR150" s="69">
        <v>2095567890.5968235</v>
      </c>
      <c r="AS150" s="69">
        <v>2070958499.9658716</v>
      </c>
      <c r="AT150" s="69">
        <v>2046352917.7640281</v>
      </c>
      <c r="AU150" s="69">
        <v>2021747537.3521845</v>
      </c>
      <c r="AV150" s="69">
        <v>1997138979.3020074</v>
      </c>
      <c r="AW150" s="69">
        <v>2031319964.0103674</v>
      </c>
      <c r="AX150" s="69">
        <v>0</v>
      </c>
      <c r="AY150" s="69" t="e">
        <v>#VALUE!</v>
      </c>
      <c r="AZ150" s="69">
        <v>1961657209.4002442</v>
      </c>
      <c r="BA150" s="69">
        <v>1904520122.7907786</v>
      </c>
      <c r="BB150" s="69">
        <v>1822356684.3284669</v>
      </c>
      <c r="BC150" s="69">
        <v>1728549779.29549</v>
      </c>
      <c r="BD150" s="69">
        <v>1655023844.9340942</v>
      </c>
      <c r="BE150" s="69">
        <v>1600780888.0538287</v>
      </c>
      <c r="BF150" s="69">
        <v>1546359153.8939025</v>
      </c>
      <c r="BG150" s="69">
        <v>1487344391.0401421</v>
      </c>
      <c r="BH150" s="69">
        <v>1443490726.5182564</v>
      </c>
      <c r="BI150" s="69">
        <v>1415288204.5071397</v>
      </c>
      <c r="BJ150" s="69">
        <v>1388256115.8466492</v>
      </c>
      <c r="BK150" s="69">
        <v>1350525319.5944626</v>
      </c>
      <c r="BL150" s="69">
        <v>1581168117.5469735</v>
      </c>
      <c r="BM150" s="69">
        <v>0</v>
      </c>
      <c r="BN150" s="69" t="e">
        <v>#VALUE!</v>
      </c>
      <c r="BO150" s="69">
        <v>1272558376.5391483</v>
      </c>
      <c r="BP150" s="69">
        <v>1146159972.7050607</v>
      </c>
      <c r="BQ150" s="69">
        <v>994359663.68441534</v>
      </c>
      <c r="BR150" s="69">
        <v>863298510.69700277</v>
      </c>
      <c r="BS150" s="69">
        <v>770751649.42204988</v>
      </c>
      <c r="BT150" s="69">
        <v>697187561.69037378</v>
      </c>
      <c r="BU150" s="69">
        <v>627774962.8258636</v>
      </c>
      <c r="BV150" s="69">
        <v>558548278.61571324</v>
      </c>
      <c r="BW150" s="69">
        <v>512432702.76928544</v>
      </c>
      <c r="BX150" s="69">
        <v>492736157.51033813</v>
      </c>
      <c r="BY150" s="69">
        <v>476783247.21477509</v>
      </c>
      <c r="BZ150" s="69">
        <v>451840171.04619157</v>
      </c>
      <c r="CA150" s="69">
        <v>701628442.0441134</v>
      </c>
      <c r="CB150" s="69">
        <v>0</v>
      </c>
      <c r="CC150" s="182"/>
      <c r="CE150" s="181">
        <v>798481924.7051326</v>
      </c>
      <c r="CF150" s="183" t="e">
        <v>#VALUE!</v>
      </c>
      <c r="CG150" s="181" t="e">
        <v>#VALUE!</v>
      </c>
      <c r="CH150" s="181" t="e">
        <v>#VALUE!</v>
      </c>
      <c r="CI150" s="181">
        <v>511885286.06575191</v>
      </c>
      <c r="CK150" s="181">
        <f t="shared" si="110"/>
        <v>53380506.985523961</v>
      </c>
      <c r="CL150" s="183">
        <f t="shared" si="111"/>
        <v>467395726.16596669</v>
      </c>
      <c r="CM150" s="181">
        <f t="shared" si="112"/>
        <v>1143584217.9884129</v>
      </c>
      <c r="CN150" s="181">
        <f t="shared" si="113"/>
        <v>1510758873.0931451</v>
      </c>
      <c r="CO150" s="181" t="e">
        <f t="shared" si="114"/>
        <v>#VALUE!</v>
      </c>
      <c r="CQ150" s="224">
        <f t="shared" si="109"/>
        <v>53.380506985523958</v>
      </c>
      <c r="CR150" s="224">
        <f t="shared" si="109"/>
        <v>467.39572616596666</v>
      </c>
      <c r="CS150" s="224">
        <f t="shared" si="109"/>
        <v>1143.5842179884128</v>
      </c>
      <c r="CT150" s="224">
        <f t="shared" si="109"/>
        <v>1510.7588730931452</v>
      </c>
      <c r="CU150" s="224" t="e">
        <f t="shared" si="109"/>
        <v>#VALUE!</v>
      </c>
    </row>
    <row r="151" spans="3:99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  <c r="BQ151" s="69"/>
      <c r="BR151" s="69"/>
      <c r="BS151" s="69"/>
      <c r="BT151" s="69"/>
      <c r="BU151" s="69"/>
      <c r="BV151" s="69"/>
      <c r="BW151" s="69"/>
      <c r="BX151" s="69"/>
      <c r="BY151" s="69"/>
      <c r="BZ151" s="69"/>
      <c r="CA151" s="69"/>
      <c r="CB151" s="69"/>
      <c r="CC151" s="179"/>
      <c r="CE151" s="181">
        <v>0</v>
      </c>
      <c r="CF151" s="181">
        <v>0</v>
      </c>
      <c r="CG151" s="181">
        <v>0</v>
      </c>
      <c r="CH151" s="181">
        <v>0</v>
      </c>
      <c r="CI151" s="181">
        <v>0</v>
      </c>
      <c r="CK151" s="181"/>
      <c r="CL151" s="181"/>
      <c r="CM151" s="181"/>
      <c r="CN151" s="181"/>
      <c r="CO151" s="181"/>
      <c r="CQ151" s="224">
        <f t="shared" si="109"/>
        <v>0</v>
      </c>
      <c r="CR151" s="224">
        <f t="shared" si="109"/>
        <v>0</v>
      </c>
      <c r="CS151" s="224">
        <f t="shared" si="109"/>
        <v>0</v>
      </c>
      <c r="CT151" s="224">
        <f t="shared" si="109"/>
        <v>0</v>
      </c>
      <c r="CU151" s="224">
        <f t="shared" si="109"/>
        <v>0</v>
      </c>
    </row>
    <row r="152" spans="3:99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1642351641.2899997</v>
      </c>
      <c r="W152" s="69">
        <v>1644959539.46</v>
      </c>
      <c r="X152" s="69">
        <v>1648267255.1099999</v>
      </c>
      <c r="Y152" s="69">
        <v>1652481037.9800005</v>
      </c>
      <c r="Z152" s="69">
        <v>1655692252.8499997</v>
      </c>
      <c r="AA152" s="69">
        <v>1656512329.0400002</v>
      </c>
      <c r="AB152" s="69">
        <v>1658204027.1099999</v>
      </c>
      <c r="AC152" s="69">
        <v>1661815124.03</v>
      </c>
      <c r="AD152" s="69">
        <v>1666187501.9499998</v>
      </c>
      <c r="AE152" s="69">
        <v>1668146685.8400002</v>
      </c>
      <c r="AF152" s="69">
        <v>1672738349</v>
      </c>
      <c r="AG152" s="69">
        <v>1675626429.1299999</v>
      </c>
      <c r="AH152" s="69">
        <v>1677714564.5599999</v>
      </c>
      <c r="AI152" s="69">
        <v>1681969016.23</v>
      </c>
      <c r="AJ152" s="69">
        <v>1685388343.24</v>
      </c>
      <c r="AK152" s="69">
        <v>1689348798.28</v>
      </c>
      <c r="AL152" s="69">
        <v>1694563480.4731252</v>
      </c>
      <c r="AM152" s="69">
        <v>1697781330.2979188</v>
      </c>
      <c r="AN152" s="69">
        <v>1701995658.4662435</v>
      </c>
      <c r="AO152" s="69">
        <v>1706190691.9006805</v>
      </c>
      <c r="AP152" s="69">
        <v>1710213307.3399327</v>
      </c>
      <c r="AQ152" s="69">
        <v>1714233590.6790733</v>
      </c>
      <c r="AR152" s="69">
        <v>1718263697.365025</v>
      </c>
      <c r="AS152" s="69">
        <v>1722341625.4362979</v>
      </c>
      <c r="AT152" s="69">
        <v>1726486262.7243536</v>
      </c>
      <c r="AU152" s="69">
        <v>1730477179.957592</v>
      </c>
      <c r="AV152" s="69">
        <v>1734478753.3654146</v>
      </c>
      <c r="AW152" s="69">
        <v>1738565614.8121684</v>
      </c>
      <c r="AX152" s="69">
        <v>1742663408.8523574</v>
      </c>
      <c r="AY152" s="69">
        <v>1746771825.8413224</v>
      </c>
      <c r="AZ152" s="69">
        <v>2252991465.560123</v>
      </c>
      <c r="BA152" s="69">
        <v>2255766145.9835577</v>
      </c>
      <c r="BB152" s="69">
        <v>2261225115.1380806</v>
      </c>
      <c r="BC152" s="69">
        <v>2266698688.3592148</v>
      </c>
      <c r="BD152" s="69">
        <v>2272186434.356473</v>
      </c>
      <c r="BE152" s="69">
        <v>2277688863.8624258</v>
      </c>
      <c r="BF152" s="69">
        <v>2283401485.7418489</v>
      </c>
      <c r="BG152" s="69">
        <v>2289022523.8402333</v>
      </c>
      <c r="BH152" s="69">
        <v>2294659077.2311683</v>
      </c>
      <c r="BI152" s="69">
        <v>2300412838.4952493</v>
      </c>
      <c r="BJ152" s="69">
        <v>2306182482.0535307</v>
      </c>
      <c r="BK152" s="69">
        <v>2311967537.8211565</v>
      </c>
      <c r="BL152" s="69">
        <v>2317768561.7819123</v>
      </c>
      <c r="BM152" s="69">
        <v>2323688764.7305627</v>
      </c>
      <c r="BN152" s="69">
        <v>2329521361.8740482</v>
      </c>
      <c r="BO152" s="69">
        <v>2335370058.6499801</v>
      </c>
      <c r="BP152" s="69">
        <v>2341234378.6993217</v>
      </c>
      <c r="BQ152" s="69">
        <v>2347114885.8718843</v>
      </c>
      <c r="BR152" s="69">
        <v>2353132905.2770801</v>
      </c>
      <c r="BS152" s="69">
        <v>2358859106.9222965</v>
      </c>
      <c r="BT152" s="69">
        <v>2364601600.7991271</v>
      </c>
      <c r="BU152" s="69">
        <v>2370576905.0340014</v>
      </c>
      <c r="BV152" s="69">
        <v>2376569210.2391906</v>
      </c>
      <c r="BW152" s="69">
        <v>2382578014.80053</v>
      </c>
      <c r="BX152" s="69">
        <v>2388603915.6411119</v>
      </c>
      <c r="BY152" s="69">
        <v>2394756537.8488765</v>
      </c>
      <c r="BZ152" s="69">
        <v>2400816253.2832317</v>
      </c>
      <c r="CA152" s="69">
        <v>2406893209.854279</v>
      </c>
      <c r="CB152" s="69">
        <v>2412986898.8668542</v>
      </c>
      <c r="CC152" s="69">
        <v>2419097925.6758437</v>
      </c>
      <c r="CE152" s="181">
        <v>1658656574.0277808</v>
      </c>
      <c r="CF152" s="181">
        <v>1700105789.1790257</v>
      </c>
      <c r="CG152" s="181">
        <v>2001929751.8391871</v>
      </c>
      <c r="CH152" s="181">
        <v>2315179339.6496096</v>
      </c>
      <c r="CI152" s="181">
        <v>2385945511.2842836</v>
      </c>
      <c r="CK152" s="181">
        <f t="shared" si="110"/>
        <v>1645192811.9533331</v>
      </c>
      <c r="CL152" s="181">
        <f t="shared" si="111"/>
        <v>1654895206.6233332</v>
      </c>
      <c r="CM152" s="181">
        <f t="shared" si="112"/>
        <v>1662068884.3633335</v>
      </c>
      <c r="CN152" s="181">
        <f t="shared" si="113"/>
        <v>1672170487.99</v>
      </c>
      <c r="CO152" s="181">
        <f t="shared" si="114"/>
        <v>1681690641.3433332</v>
      </c>
      <c r="CQ152" s="224">
        <f t="shared" si="109"/>
        <v>1645.1928119533331</v>
      </c>
      <c r="CR152" s="224">
        <f t="shared" si="109"/>
        <v>1654.8952066233333</v>
      </c>
      <c r="CS152" s="224">
        <f t="shared" si="109"/>
        <v>1662.0688843633334</v>
      </c>
      <c r="CT152" s="224">
        <f t="shared" si="109"/>
        <v>1672.1704879900001</v>
      </c>
      <c r="CU152" s="224">
        <f t="shared" si="109"/>
        <v>1681.6906413433333</v>
      </c>
    </row>
    <row r="153" spans="3:99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162455824.58999985</v>
      </c>
      <c r="W153" s="69">
        <v>164421565.33999985</v>
      </c>
      <c r="X153" s="69">
        <v>165488580.10999992</v>
      </c>
      <c r="Y153" s="69">
        <v>154963214.37000012</v>
      </c>
      <c r="Z153" s="69">
        <v>168062059.47999996</v>
      </c>
      <c r="AA153" s="69">
        <v>167309019.47000018</v>
      </c>
      <c r="AB153" s="69">
        <v>155665037.68000013</v>
      </c>
      <c r="AC153" s="69">
        <v>160604819.71999988</v>
      </c>
      <c r="AD153" s="69">
        <v>166659989.76000017</v>
      </c>
      <c r="AE153" s="69">
        <v>166392134.65000007</v>
      </c>
      <c r="AF153" s="69">
        <v>177526758.01000002</v>
      </c>
      <c r="AG153" s="69">
        <v>182740941.01999995</v>
      </c>
      <c r="AH153" s="69">
        <v>172459784.19999993</v>
      </c>
      <c r="AI153" s="69">
        <v>172211387.80000013</v>
      </c>
      <c r="AJ153" s="69">
        <v>177341155.02999991</v>
      </c>
      <c r="AK153" s="69">
        <v>166808251.56000015</v>
      </c>
      <c r="AL153" s="69">
        <v>163838146.78416684</v>
      </c>
      <c r="AM153" s="69">
        <v>147522538.33652797</v>
      </c>
      <c r="AN153" s="69">
        <v>147580504.00344926</v>
      </c>
      <c r="AO153" s="69">
        <v>147502640.07235745</v>
      </c>
      <c r="AP153" s="69">
        <v>147365646.49858364</v>
      </c>
      <c r="AQ153" s="69">
        <v>147466434.83834755</v>
      </c>
      <c r="AR153" s="69">
        <v>147515601.98390546</v>
      </c>
      <c r="AS153" s="69">
        <v>147492227.62219521</v>
      </c>
      <c r="AT153" s="69">
        <v>147487175.83647308</v>
      </c>
      <c r="AU153" s="69">
        <v>147471621.14197707</v>
      </c>
      <c r="AV153" s="69">
        <v>147466451.32024702</v>
      </c>
      <c r="AW153" s="69">
        <v>147483252.12385759</v>
      </c>
      <c r="AX153" s="69">
        <v>147486055.00477591</v>
      </c>
      <c r="AY153" s="69">
        <v>147481130.50825432</v>
      </c>
      <c r="AZ153" s="69">
        <v>147479280.98926416</v>
      </c>
      <c r="BA153" s="69">
        <v>147477965.18139601</v>
      </c>
      <c r="BB153" s="69">
        <v>147479022.52129915</v>
      </c>
      <c r="BC153" s="69">
        <v>147481117.72147453</v>
      </c>
      <c r="BD153" s="69">
        <v>147480761.987744</v>
      </c>
      <c r="BE153" s="69">
        <v>147479879.81823871</v>
      </c>
      <c r="BF153" s="69">
        <v>147479671.36990276</v>
      </c>
      <c r="BG153" s="69">
        <v>147479736.43334255</v>
      </c>
      <c r="BH153" s="69">
        <v>147480031.64200029</v>
      </c>
      <c r="BI153" s="69">
        <v>147480199.82878381</v>
      </c>
      <c r="BJ153" s="69">
        <v>147480046.84666869</v>
      </c>
      <c r="BK153" s="69">
        <v>147479927.65648946</v>
      </c>
      <c r="BL153" s="69">
        <v>147479935.62953126</v>
      </c>
      <c r="BM153" s="69">
        <v>147479979.67280266</v>
      </c>
      <c r="BN153" s="69">
        <v>147480020.21271271</v>
      </c>
      <c r="BO153" s="69">
        <v>147480018.30783144</v>
      </c>
      <c r="BP153" s="69">
        <v>147479988.05433938</v>
      </c>
      <c r="BQ153" s="69">
        <v>147479978.25561783</v>
      </c>
      <c r="BR153" s="69">
        <v>147479986.68880588</v>
      </c>
      <c r="BS153" s="69">
        <v>147479995.19868496</v>
      </c>
      <c r="BT153" s="69">
        <v>147479997.78633204</v>
      </c>
      <c r="BU153" s="69">
        <v>147479994.0486019</v>
      </c>
      <c r="BV153" s="69">
        <v>147479990.00539699</v>
      </c>
      <c r="BW153" s="69">
        <v>147479990.33057326</v>
      </c>
      <c r="BX153" s="69">
        <v>147479992.34306583</v>
      </c>
      <c r="BY153" s="69">
        <v>147479993.2854425</v>
      </c>
      <c r="BZ153" s="69">
        <v>147479992.96656877</v>
      </c>
      <c r="CA153" s="69">
        <v>147479992.16327488</v>
      </c>
      <c r="CB153" s="69">
        <v>147479991.84905371</v>
      </c>
      <c r="CC153" s="69">
        <v>147479992.15632981</v>
      </c>
      <c r="CE153" s="181">
        <v>166030861.89745209</v>
      </c>
      <c r="CF153" s="181">
        <v>157020240.21599051</v>
      </c>
      <c r="CG153" s="181">
        <v>147479501.99284136</v>
      </c>
      <c r="CH153" s="181">
        <v>147479962.20865303</v>
      </c>
      <c r="CI153" s="181">
        <v>147479992.37998682</v>
      </c>
      <c r="CK153" s="181">
        <f t="shared" si="110"/>
        <v>164121990.0133332</v>
      </c>
      <c r="CL153" s="181">
        <f t="shared" si="111"/>
        <v>163444764.44000009</v>
      </c>
      <c r="CM153" s="181">
        <f t="shared" si="112"/>
        <v>160976615.72000006</v>
      </c>
      <c r="CN153" s="181">
        <f t="shared" si="113"/>
        <v>175553277.89333335</v>
      </c>
      <c r="CO153" s="181">
        <f t="shared" si="114"/>
        <v>174004109.00999999</v>
      </c>
      <c r="CQ153" s="224">
        <f t="shared" si="109"/>
        <v>164.1219900133332</v>
      </c>
      <c r="CR153" s="224">
        <f t="shared" si="109"/>
        <v>163.44476444000009</v>
      </c>
      <c r="CS153" s="224">
        <f t="shared" si="109"/>
        <v>160.97661572000007</v>
      </c>
      <c r="CT153" s="224">
        <f t="shared" si="109"/>
        <v>175.55327789333336</v>
      </c>
      <c r="CU153" s="224">
        <f t="shared" si="109"/>
        <v>174.00410900999998</v>
      </c>
    </row>
    <row r="154" spans="3:99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  <c r="CK154" s="181"/>
      <c r="CL154" s="181"/>
      <c r="CM154" s="181"/>
      <c r="CN154" s="181"/>
      <c r="CO154" s="181"/>
      <c r="CQ154" s="224">
        <f t="shared" si="109"/>
        <v>0</v>
      </c>
      <c r="CR154" s="224">
        <f t="shared" si="109"/>
        <v>0</v>
      </c>
      <c r="CS154" s="224">
        <f t="shared" si="109"/>
        <v>0</v>
      </c>
      <c r="CT154" s="224">
        <f t="shared" si="109"/>
        <v>0</v>
      </c>
      <c r="CU154" s="224">
        <f t="shared" si="109"/>
        <v>0</v>
      </c>
    </row>
    <row r="155" spans="3:99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3406504407.0699997</v>
      </c>
      <c r="W155" s="69">
        <v>3402637181.48</v>
      </c>
      <c r="X155" s="69">
        <v>3402637181.2600007</v>
      </c>
      <c r="Y155" s="69">
        <v>3402637181.2600007</v>
      </c>
      <c r="Z155" s="69">
        <v>3402637181.2600007</v>
      </c>
      <c r="AA155" s="69">
        <v>3402637181.2600007</v>
      </c>
      <c r="AB155" s="69">
        <v>3402637181.2600007</v>
      </c>
      <c r="AC155" s="69">
        <v>3402637181.2600007</v>
      </c>
      <c r="AD155" s="69">
        <v>3402637181.2600007</v>
      </c>
      <c r="AE155" s="69">
        <v>3402637181.2600007</v>
      </c>
      <c r="AF155" s="69">
        <v>3402637181.2600007</v>
      </c>
      <c r="AG155" s="69">
        <v>3402637181.2600007</v>
      </c>
      <c r="AH155" s="69">
        <v>3402637181.2600007</v>
      </c>
      <c r="AI155" s="69">
        <v>3402637181.2600007</v>
      </c>
      <c r="AJ155" s="69">
        <v>3402637181.2600007</v>
      </c>
      <c r="AK155" s="69">
        <v>3402637181.2600007</v>
      </c>
      <c r="AL155" s="69">
        <v>3390867812.8850007</v>
      </c>
      <c r="AM155" s="69">
        <v>3379098444.5100007</v>
      </c>
      <c r="AN155" s="69">
        <v>3379098444.5100007</v>
      </c>
      <c r="AO155" s="69">
        <v>3379098444.5100007</v>
      </c>
      <c r="AP155" s="69">
        <v>3379098444.5100007</v>
      </c>
      <c r="AQ155" s="69">
        <v>3379098444.5100007</v>
      </c>
      <c r="AR155" s="69">
        <v>3379098444.5100007</v>
      </c>
      <c r="AS155" s="69">
        <v>3379098444.5100007</v>
      </c>
      <c r="AT155" s="69">
        <v>3379098444.5100007</v>
      </c>
      <c r="AU155" s="69">
        <v>3379098444.5100007</v>
      </c>
      <c r="AV155" s="69">
        <v>3379098444.5100007</v>
      </c>
      <c r="AW155" s="69">
        <v>3379098444.5100007</v>
      </c>
      <c r="AX155" s="69">
        <v>3379098444.5100007</v>
      </c>
      <c r="AY155" s="69">
        <v>3379098444.5100007</v>
      </c>
      <c r="AZ155" s="69">
        <v>3379098444.5100007</v>
      </c>
      <c r="BA155" s="69">
        <v>3379098444.5100007</v>
      </c>
      <c r="BB155" s="69">
        <v>3379098444.5100007</v>
      </c>
      <c r="BC155" s="69">
        <v>3379098444.5100007</v>
      </c>
      <c r="BD155" s="69">
        <v>3379098444.5100007</v>
      </c>
      <c r="BE155" s="69">
        <v>3379098444.5100007</v>
      </c>
      <c r="BF155" s="69">
        <v>3379098444.5100007</v>
      </c>
      <c r="BG155" s="69">
        <v>3379098444.5100007</v>
      </c>
      <c r="BH155" s="69">
        <v>3379098444.5100007</v>
      </c>
      <c r="BI155" s="69">
        <v>3379098444.5100007</v>
      </c>
      <c r="BJ155" s="69">
        <v>3379098444.5100007</v>
      </c>
      <c r="BK155" s="69">
        <v>3379098444.5100007</v>
      </c>
      <c r="BL155" s="69">
        <v>3379098444.5100007</v>
      </c>
      <c r="BM155" s="69">
        <v>3379098444.5100007</v>
      </c>
      <c r="BN155" s="69">
        <v>3379098444.5100007</v>
      </c>
      <c r="BO155" s="69">
        <v>3379098444.5100007</v>
      </c>
      <c r="BP155" s="69">
        <v>3379098444.5100007</v>
      </c>
      <c r="BQ155" s="69">
        <v>3379098444.5100007</v>
      </c>
      <c r="BR155" s="69">
        <v>3379098444.5100007</v>
      </c>
      <c r="BS155" s="69">
        <v>3379098444.5100007</v>
      </c>
      <c r="BT155" s="69">
        <v>3379098444.5100007</v>
      </c>
      <c r="BU155" s="69">
        <v>3379098444.5100007</v>
      </c>
      <c r="BV155" s="69">
        <v>3379098444.5100007</v>
      </c>
      <c r="BW155" s="69">
        <v>3379098444.5100007</v>
      </c>
      <c r="BX155" s="69">
        <v>3379098444.5100007</v>
      </c>
      <c r="BY155" s="69">
        <v>3379098444.5100007</v>
      </c>
      <c r="BZ155" s="69">
        <v>3379098444.5100007</v>
      </c>
      <c r="CA155" s="69">
        <v>3379098444.5100007</v>
      </c>
      <c r="CB155" s="69">
        <v>3379098444.5100007</v>
      </c>
      <c r="CC155" s="69">
        <v>3379098444.5100007</v>
      </c>
      <c r="CE155" s="181">
        <v>3402965630.5922475</v>
      </c>
      <c r="CF155" s="181">
        <v>3387836797.4678779</v>
      </c>
      <c r="CG155" s="181">
        <v>3379098444.5100012</v>
      </c>
      <c r="CH155" s="181">
        <v>3379098444.5100012</v>
      </c>
      <c r="CI155" s="181">
        <v>3379098444.5100012</v>
      </c>
      <c r="CK155" s="181">
        <f t="shared" si="110"/>
        <v>3403926256.603333</v>
      </c>
      <c r="CL155" s="181">
        <f t="shared" si="111"/>
        <v>3402637181.2600007</v>
      </c>
      <c r="CM155" s="181">
        <f t="shared" si="112"/>
        <v>3402637181.2600007</v>
      </c>
      <c r="CN155" s="181">
        <f t="shared" si="113"/>
        <v>3402637181.2600007</v>
      </c>
      <c r="CO155" s="181">
        <f t="shared" si="114"/>
        <v>3402637181.2600007</v>
      </c>
      <c r="CQ155" s="224">
        <f t="shared" si="109"/>
        <v>3403.9262566033331</v>
      </c>
      <c r="CR155" s="224">
        <f t="shared" si="109"/>
        <v>3402.6371812600005</v>
      </c>
      <c r="CS155" s="224">
        <f t="shared" si="109"/>
        <v>3402.6371812600005</v>
      </c>
      <c r="CT155" s="224">
        <f t="shared" si="109"/>
        <v>3402.6371812600005</v>
      </c>
      <c r="CU155" s="224">
        <f t="shared" si="109"/>
        <v>3402.6371812600005</v>
      </c>
    </row>
    <row r="156" spans="3:99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34320520.329999998</v>
      </c>
      <c r="W156" s="69">
        <v>32541631.570000023</v>
      </c>
      <c r="X156" s="69">
        <v>30597534.10000002</v>
      </c>
      <c r="Y156" s="69">
        <v>29008070.23</v>
      </c>
      <c r="Z156" s="69">
        <v>27285384.499999993</v>
      </c>
      <c r="AA156" s="69">
        <v>25592839.719999995</v>
      </c>
      <c r="AB156" s="69">
        <v>23966658.25999999</v>
      </c>
      <c r="AC156" s="69">
        <v>22564683.899999999</v>
      </c>
      <c r="AD156" s="69">
        <v>21105365.839999981</v>
      </c>
      <c r="AE156" s="69">
        <v>19991207.730000008</v>
      </c>
      <c r="AF156" s="69">
        <v>19096364.729999989</v>
      </c>
      <c r="AG156" s="69">
        <v>17951316.159999985</v>
      </c>
      <c r="AH156" s="69">
        <v>16714892.610000018</v>
      </c>
      <c r="AI156" s="69">
        <v>15644866.149999976</v>
      </c>
      <c r="AJ156" s="69">
        <v>14574744.74</v>
      </c>
      <c r="AK156" s="69">
        <v>13507003.620000008</v>
      </c>
      <c r="AL156" s="69">
        <v>14748880.98637742</v>
      </c>
      <c r="AM156" s="69">
        <v>16703346.213032614</v>
      </c>
      <c r="AN156" s="69">
        <v>16643227.882801132</v>
      </c>
      <c r="AO156" s="69">
        <v>16600761.971697738</v>
      </c>
      <c r="AP156" s="69">
        <v>16577789.466243777</v>
      </c>
      <c r="AQ156" s="69">
        <v>16578516.865714157</v>
      </c>
      <c r="AR156" s="69">
        <v>16606502.036762932</v>
      </c>
      <c r="AS156" s="69">
        <v>16618357.40604206</v>
      </c>
      <c r="AT156" s="69">
        <v>16604192.604876967</v>
      </c>
      <c r="AU156" s="69">
        <v>16597686.72522294</v>
      </c>
      <c r="AV156" s="69">
        <v>16075171.172077691</v>
      </c>
      <c r="AW156" s="69">
        <v>15067396.986066537</v>
      </c>
      <c r="AX156" s="69">
        <v>14119995.094805248</v>
      </c>
      <c r="AY156" s="69">
        <v>13216651.019887598</v>
      </c>
      <c r="AZ156" s="69">
        <v>12357579.029564334</v>
      </c>
      <c r="BA156" s="69">
        <v>11550186.279907087</v>
      </c>
      <c r="BB156" s="69">
        <v>10799658.886840211</v>
      </c>
      <c r="BC156" s="69">
        <v>10109369.651098153</v>
      </c>
      <c r="BD156" s="69">
        <v>9471674.0237342771</v>
      </c>
      <c r="BE156" s="69">
        <v>8878398.1111866366</v>
      </c>
      <c r="BF156" s="69">
        <v>8337548.2898673303</v>
      </c>
      <c r="BG156" s="69">
        <v>7853744.0567153506</v>
      </c>
      <c r="BH156" s="69">
        <v>7415891.7054809155</v>
      </c>
      <c r="BI156" s="69">
        <v>7031031.6370518859</v>
      </c>
      <c r="BJ156" s="69">
        <v>6705125.8940083617</v>
      </c>
      <c r="BK156" s="69">
        <v>6427728.2683515633</v>
      </c>
      <c r="BL156" s="69">
        <v>6190433.4520388301</v>
      </c>
      <c r="BM156" s="69">
        <v>5971535.8557524458</v>
      </c>
      <c r="BN156" s="69">
        <v>5752634.6920703817</v>
      </c>
      <c r="BO156" s="69">
        <v>5533714.1850419044</v>
      </c>
      <c r="BP156" s="69">
        <v>5314781.2042431785</v>
      </c>
      <c r="BQ156" s="69">
        <v>5095850.1387497168</v>
      </c>
      <c r="BR156" s="69">
        <v>4873386.3264675979</v>
      </c>
      <c r="BS156" s="69">
        <v>4739409.4887208836</v>
      </c>
      <c r="BT156" s="69">
        <v>4697454.6427762276</v>
      </c>
      <c r="BU156" s="69">
        <v>4655496.528121138</v>
      </c>
      <c r="BV156" s="69">
        <v>4613537.8238616148</v>
      </c>
      <c r="BW156" s="69">
        <v>4571580.5106919575</v>
      </c>
      <c r="BX156" s="69">
        <v>4529624.5012429347</v>
      </c>
      <c r="BY156" s="69">
        <v>4487668.4142357921</v>
      </c>
      <c r="BZ156" s="69">
        <v>4445796.4934882773</v>
      </c>
      <c r="CA156" s="69">
        <v>4406472.0394402854</v>
      </c>
      <c r="CB156" s="69">
        <v>4369610.6163268108</v>
      </c>
      <c r="CC156" s="69">
        <v>4332749.4734043432</v>
      </c>
      <c r="CE156" s="181">
        <v>25293811.928602736</v>
      </c>
      <c r="CF156" s="181">
        <v>15963716.023624077</v>
      </c>
      <c r="CG156" s="181">
        <v>12892174.843651159</v>
      </c>
      <c r="CH156" s="181">
        <v>6461488.1994209997</v>
      </c>
      <c r="CI156" s="181">
        <v>4559303.232896775</v>
      </c>
      <c r="CK156" s="181">
        <f t="shared" si="110"/>
        <v>32486562.000000015</v>
      </c>
      <c r="CL156" s="181">
        <f t="shared" si="111"/>
        <v>27295431.483333331</v>
      </c>
      <c r="CM156" s="181">
        <f t="shared" si="112"/>
        <v>22545569.333333325</v>
      </c>
      <c r="CN156" s="181">
        <f t="shared" si="113"/>
        <v>19012962.873333324</v>
      </c>
      <c r="CO156" s="181">
        <f t="shared" si="114"/>
        <v>15644834.499999998</v>
      </c>
      <c r="CQ156" s="224">
        <f t="shared" si="109"/>
        <v>32.486562000000013</v>
      </c>
      <c r="CR156" s="224">
        <f t="shared" si="109"/>
        <v>27.295431483333331</v>
      </c>
      <c r="CS156" s="224">
        <f t="shared" si="109"/>
        <v>22.545569333333326</v>
      </c>
      <c r="CT156" s="224">
        <f t="shared" si="109"/>
        <v>19.012962873333322</v>
      </c>
      <c r="CU156" s="224">
        <f t="shared" si="109"/>
        <v>15.644834499999998</v>
      </c>
    </row>
    <row r="157" spans="3:99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  <c r="CK157" s="181"/>
      <c r="CL157" s="181"/>
      <c r="CM157" s="181"/>
      <c r="CN157" s="181"/>
      <c r="CO157" s="181"/>
      <c r="CQ157" s="224">
        <f t="shared" si="109"/>
        <v>0</v>
      </c>
      <c r="CR157" s="224">
        <f t="shared" si="109"/>
        <v>0</v>
      </c>
      <c r="CS157" s="224">
        <f t="shared" si="109"/>
        <v>0</v>
      </c>
      <c r="CT157" s="224">
        <f t="shared" si="109"/>
        <v>0</v>
      </c>
      <c r="CU157" s="224">
        <f t="shared" si="109"/>
        <v>0</v>
      </c>
    </row>
    <row r="158" spans="3:99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  <c r="BQ158" s="69"/>
      <c r="BR158" s="69"/>
      <c r="BS158" s="69"/>
      <c r="BT158" s="69"/>
      <c r="BU158" s="69"/>
      <c r="BV158" s="69"/>
      <c r="BW158" s="69"/>
      <c r="BX158" s="69"/>
      <c r="BY158" s="69"/>
      <c r="BZ158" s="69"/>
      <c r="CA158" s="69"/>
      <c r="CB158" s="69"/>
      <c r="CC158" s="179"/>
      <c r="CE158" s="181">
        <v>0</v>
      </c>
      <c r="CF158" s="181">
        <v>0</v>
      </c>
      <c r="CG158" s="181">
        <v>0</v>
      </c>
      <c r="CH158" s="181">
        <v>0</v>
      </c>
      <c r="CI158" s="181">
        <v>0</v>
      </c>
      <c r="CK158" s="181"/>
      <c r="CL158" s="181"/>
      <c r="CM158" s="181"/>
      <c r="CN158" s="181"/>
      <c r="CO158" s="181"/>
      <c r="CQ158" s="224">
        <f t="shared" si="109"/>
        <v>0</v>
      </c>
      <c r="CR158" s="224">
        <f t="shared" si="109"/>
        <v>0</v>
      </c>
      <c r="CS158" s="224">
        <f t="shared" si="109"/>
        <v>0</v>
      </c>
      <c r="CT158" s="224">
        <f t="shared" si="109"/>
        <v>0</v>
      </c>
      <c r="CU158" s="224">
        <f t="shared" si="109"/>
        <v>0</v>
      </c>
    </row>
    <row r="159" spans="3:99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  <c r="BQ159" s="69"/>
      <c r="BR159" s="69"/>
      <c r="BS159" s="69"/>
      <c r="BT159" s="69"/>
      <c r="BU159" s="69"/>
      <c r="BV159" s="69"/>
      <c r="BW159" s="69"/>
      <c r="BX159" s="69"/>
      <c r="BY159" s="69"/>
      <c r="BZ159" s="69"/>
      <c r="CA159" s="69"/>
      <c r="CB159" s="69"/>
      <c r="CC159" s="179"/>
      <c r="CE159" s="181">
        <v>0</v>
      </c>
      <c r="CF159" s="181">
        <v>0</v>
      </c>
      <c r="CG159" s="181">
        <v>0</v>
      </c>
      <c r="CH159" s="181">
        <v>0</v>
      </c>
      <c r="CI159" s="181">
        <v>0</v>
      </c>
      <c r="CK159" s="181"/>
      <c r="CL159" s="181"/>
      <c r="CM159" s="181"/>
      <c r="CN159" s="181"/>
      <c r="CO159" s="181"/>
      <c r="CQ159" s="224">
        <f t="shared" si="109"/>
        <v>0</v>
      </c>
      <c r="CR159" s="224">
        <f t="shared" si="109"/>
        <v>0</v>
      </c>
      <c r="CS159" s="224">
        <f t="shared" si="109"/>
        <v>0</v>
      </c>
      <c r="CT159" s="224">
        <f t="shared" si="109"/>
        <v>0</v>
      </c>
      <c r="CU159" s="224">
        <f t="shared" si="109"/>
        <v>0</v>
      </c>
    </row>
    <row r="160" spans="3:99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  <c r="CK160" s="181"/>
      <c r="CL160" s="181"/>
      <c r="CM160" s="181"/>
      <c r="CN160" s="181"/>
      <c r="CO160" s="181"/>
      <c r="CQ160" s="224">
        <f t="shared" si="109"/>
        <v>0</v>
      </c>
      <c r="CR160" s="224">
        <f t="shared" si="109"/>
        <v>0</v>
      </c>
      <c r="CS160" s="224">
        <f t="shared" si="109"/>
        <v>0</v>
      </c>
      <c r="CT160" s="224">
        <f t="shared" si="109"/>
        <v>0</v>
      </c>
      <c r="CU160" s="224">
        <f t="shared" si="109"/>
        <v>0</v>
      </c>
    </row>
    <row r="161" spans="1:99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>
        <v>2231611951.9791727</v>
      </c>
      <c r="W161" s="69">
        <v>2140012527.7411406</v>
      </c>
      <c r="X161" s="69">
        <v>2167716187.1630812</v>
      </c>
      <c r="Y161" s="69">
        <v>2099600401.0164595</v>
      </c>
      <c r="Z161" s="69">
        <v>1958607181.3005309</v>
      </c>
      <c r="AA161" s="69">
        <v>1851663634.4950979</v>
      </c>
      <c r="AB161" s="69">
        <v>2106728362.4733951</v>
      </c>
      <c r="AC161" s="69">
        <v>2220623808.4560404</v>
      </c>
      <c r="AD161" s="69">
        <v>2097380074.1552913</v>
      </c>
      <c r="AE161" s="69">
        <v>2137762472.7970648</v>
      </c>
      <c r="AF161" s="69">
        <v>2260408979.3696766</v>
      </c>
      <c r="AG161" s="69">
        <v>2561561412.6537948</v>
      </c>
      <c r="AH161" s="69">
        <v>3547493176.6432371</v>
      </c>
      <c r="AI161" s="69">
        <v>4070809669.6699619</v>
      </c>
      <c r="AJ161" s="69" t="e">
        <v>#VALUE!</v>
      </c>
      <c r="AK161" s="69">
        <v>2521389995.6457524</v>
      </c>
      <c r="AL161" s="69">
        <v>2469615309.1572037</v>
      </c>
      <c r="AM161" s="69">
        <v>2618636822.4690623</v>
      </c>
      <c r="AN161" s="69">
        <v>2862796378.4757695</v>
      </c>
      <c r="AO161" s="69">
        <v>2348311491.5210633</v>
      </c>
      <c r="AP161" s="69">
        <v>2204557288.5514827</v>
      </c>
      <c r="AQ161" s="69">
        <v>2255139809.397121</v>
      </c>
      <c r="AR161" s="69">
        <v>2254833775.6338186</v>
      </c>
      <c r="AS161" s="69">
        <v>2228819827.8896146</v>
      </c>
      <c r="AT161" s="69">
        <v>2238055917.8348465</v>
      </c>
      <c r="AU161" s="69">
        <v>2162248024.6100521</v>
      </c>
      <c r="AV161" s="69">
        <v>2101410515.9046202</v>
      </c>
      <c r="AW161" s="69">
        <v>1984681935.1440322</v>
      </c>
      <c r="AX161" s="69">
        <v>3919542689.8955679</v>
      </c>
      <c r="AY161" s="69" t="e">
        <v>#VALUE!</v>
      </c>
      <c r="AZ161" s="69">
        <v>1633732238.4231377</v>
      </c>
      <c r="BA161" s="69">
        <v>1934297496.4241312</v>
      </c>
      <c r="BB161" s="69">
        <v>2012607138.1532309</v>
      </c>
      <c r="BC161" s="69">
        <v>2094824798.7759461</v>
      </c>
      <c r="BD161" s="69">
        <v>2174475581.5098128</v>
      </c>
      <c r="BE161" s="69">
        <v>2144905683.5953481</v>
      </c>
      <c r="BF161" s="69">
        <v>2144680989.4444661</v>
      </c>
      <c r="BG161" s="69">
        <v>2017725101.4649088</v>
      </c>
      <c r="BH161" s="69">
        <v>1897968190.978595</v>
      </c>
      <c r="BI161" s="69">
        <v>1807855989.793525</v>
      </c>
      <c r="BJ161" s="69">
        <v>1721210583.8285091</v>
      </c>
      <c r="BK161" s="69">
        <v>1688054208.2098498</v>
      </c>
      <c r="BL161" s="69">
        <v>1413647865.6323791</v>
      </c>
      <c r="BM161" s="69">
        <v>2985743177.6638823</v>
      </c>
      <c r="BN161" s="69" t="e">
        <v>#VALUE!</v>
      </c>
      <c r="BO161" s="69">
        <v>1712742951.0816078</v>
      </c>
      <c r="BP161" s="69">
        <v>1857761354.7434902</v>
      </c>
      <c r="BQ161" s="69">
        <v>1931396258.6261292</v>
      </c>
      <c r="BR161" s="69">
        <v>2010931328.0721478</v>
      </c>
      <c r="BS161" s="69">
        <v>1932930312.9011455</v>
      </c>
      <c r="BT161" s="69">
        <v>1840045488.4638126</v>
      </c>
      <c r="BU161" s="69">
        <v>1808399726.4462035</v>
      </c>
      <c r="BV161" s="69">
        <v>1798686878.1935472</v>
      </c>
      <c r="BW161" s="69">
        <v>1821899584.0432694</v>
      </c>
      <c r="BX161" s="69">
        <v>1857578614.3668053</v>
      </c>
      <c r="BY161" s="69">
        <v>1918632990.966007</v>
      </c>
      <c r="BZ161" s="69">
        <v>1975013808.5415502</v>
      </c>
      <c r="CA161" s="69">
        <v>1739078154.5429299</v>
      </c>
      <c r="CB161" s="69">
        <v>2466434059.8550577</v>
      </c>
      <c r="CC161" s="179">
        <v>2415944691.9025087</v>
      </c>
      <c r="CE161" s="181">
        <v>2153739441.4503098</v>
      </c>
      <c r="CF161" s="183" t="e">
        <v>#VALUE!</v>
      </c>
      <c r="CG161" s="181" t="e">
        <v>#VALUE!</v>
      </c>
      <c r="CH161" s="181" t="e">
        <v>#VALUE!</v>
      </c>
      <c r="CI161" s="181">
        <v>1965157004.5741234</v>
      </c>
      <c r="CK161" s="181">
        <f t="shared" si="110"/>
        <v>2179780222.2944646</v>
      </c>
      <c r="CL161" s="183">
        <f t="shared" si="111"/>
        <v>1969957072.2706959</v>
      </c>
      <c r="CM161" s="181">
        <f t="shared" si="112"/>
        <v>2141577415.0282423</v>
      </c>
      <c r="CN161" s="181">
        <f t="shared" si="113"/>
        <v>2319910954.9401784</v>
      </c>
      <c r="CO161" s="181" t="e">
        <f t="shared" si="114"/>
        <v>#VALUE!</v>
      </c>
      <c r="CQ161" s="224">
        <f t="shared" si="109"/>
        <v>2179.7802222944647</v>
      </c>
      <c r="CR161" s="224">
        <f t="shared" si="109"/>
        <v>1969.957072270696</v>
      </c>
      <c r="CS161" s="224">
        <f t="shared" si="109"/>
        <v>2141.5774150282423</v>
      </c>
      <c r="CT161" s="224">
        <f t="shared" si="109"/>
        <v>2319.9109549401783</v>
      </c>
      <c r="CU161" s="224" t="e">
        <f t="shared" si="109"/>
        <v>#VALUE!</v>
      </c>
    </row>
    <row r="162" spans="1:99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>
        <v>60581794826.73999</v>
      </c>
      <c r="W162" s="69">
        <v>61725254010.799995</v>
      </c>
      <c r="X162" s="69">
        <v>61907382467.62999</v>
      </c>
      <c r="Y162" s="69">
        <v>61237694664.140007</v>
      </c>
      <c r="Z162" s="69">
        <v>60855394501.229996</v>
      </c>
      <c r="AA162" s="69">
        <v>61096230077.959991</v>
      </c>
      <c r="AB162" s="69">
        <v>63428069163.849998</v>
      </c>
      <c r="AC162" s="69">
        <v>62779409782.190002</v>
      </c>
      <c r="AD162" s="69">
        <v>63925078960.249985</v>
      </c>
      <c r="AE162" s="69">
        <v>64109748799.679985</v>
      </c>
      <c r="AF162" s="69">
        <v>64363225367.400009</v>
      </c>
      <c r="AG162" s="69">
        <v>65719319266.869995</v>
      </c>
      <c r="AH162" s="69">
        <v>65783100680.710007</v>
      </c>
      <c r="AI162" s="69">
        <v>66182531816.060005</v>
      </c>
      <c r="AJ162" s="69">
        <v>67743783083.679993</v>
      </c>
      <c r="AK162" s="69">
        <v>69422618401.529999</v>
      </c>
      <c r="AL162" s="69">
        <v>71611639658.613327</v>
      </c>
      <c r="AM162" s="69">
        <v>73327515581.381271</v>
      </c>
      <c r="AN162" s="69">
        <v>74543170433.479584</v>
      </c>
      <c r="AO162" s="69">
        <v>76060864590.346573</v>
      </c>
      <c r="AP162" s="69">
        <v>76524252660.09903</v>
      </c>
      <c r="AQ162" s="69">
        <v>76615966028.66069</v>
      </c>
      <c r="AR162" s="69">
        <v>76563307463.175888</v>
      </c>
      <c r="AS162" s="69">
        <v>76477660345.240402</v>
      </c>
      <c r="AT162" s="69">
        <v>76234106103.339447</v>
      </c>
      <c r="AU162" s="69">
        <v>75830151892.796448</v>
      </c>
      <c r="AV162" s="69">
        <v>75490851491.754227</v>
      </c>
      <c r="AW162" s="69">
        <v>75215373508.717987</v>
      </c>
      <c r="AX162" s="69">
        <v>75016637001.0737</v>
      </c>
      <c r="AY162" s="69">
        <v>74847141619.416138</v>
      </c>
      <c r="AZ162" s="69">
        <v>75017302526.725296</v>
      </c>
      <c r="BA162" s="69">
        <v>75193646715.589691</v>
      </c>
      <c r="BB162" s="69">
        <v>75099862287.51709</v>
      </c>
      <c r="BC162" s="69">
        <v>75106788477.468399</v>
      </c>
      <c r="BD162" s="69">
        <v>75190470932.300766</v>
      </c>
      <c r="BE162" s="69">
        <v>75339925400.141251</v>
      </c>
      <c r="BF162" s="69">
        <v>75343081961.866287</v>
      </c>
      <c r="BG162" s="69">
        <v>75189289170.736908</v>
      </c>
      <c r="BH162" s="69">
        <v>75093891721.092941</v>
      </c>
      <c r="BI162" s="69">
        <v>75099782345.54216</v>
      </c>
      <c r="BJ162" s="69">
        <v>75183752255.044113</v>
      </c>
      <c r="BK162" s="69">
        <v>75312796478.240158</v>
      </c>
      <c r="BL162" s="69">
        <v>75414609811.804871</v>
      </c>
      <c r="BM162" s="69">
        <v>75385060834.078766</v>
      </c>
      <c r="BN162" s="69">
        <v>75360169673.081512</v>
      </c>
      <c r="BO162" s="69">
        <v>75462817098.509644</v>
      </c>
      <c r="BP162" s="69">
        <v>75662221229.839218</v>
      </c>
      <c r="BQ162" s="69">
        <v>75939374377.619598</v>
      </c>
      <c r="BR162" s="69">
        <v>76099508577.193817</v>
      </c>
      <c r="BS162" s="69">
        <v>76115744393.970032</v>
      </c>
      <c r="BT162" s="69">
        <v>76181660318.29747</v>
      </c>
      <c r="BU162" s="69">
        <v>76373516310.002518</v>
      </c>
      <c r="BV162" s="69">
        <v>76647405337.493057</v>
      </c>
      <c r="BW162" s="69">
        <v>76978310415.727402</v>
      </c>
      <c r="BX162" s="69">
        <v>77283218419.698944</v>
      </c>
      <c r="BY162" s="69">
        <v>77425294146.193848</v>
      </c>
      <c r="BZ162" s="69">
        <v>77552529199.313354</v>
      </c>
      <c r="CA162" s="69">
        <v>77805941465.324097</v>
      </c>
      <c r="CB162" s="69">
        <v>78180441609.209915</v>
      </c>
      <c r="CC162" s="69">
        <v>78855044251.464508</v>
      </c>
      <c r="CE162" s="181">
        <v>62651475801.229561</v>
      </c>
      <c r="CF162" s="181">
        <v>72608666968.432648</v>
      </c>
      <c r="CG162" s="181">
        <v>75297914875.760956</v>
      </c>
      <c r="CH162" s="181">
        <v>75372190187.512955</v>
      </c>
      <c r="CI162" s="181">
        <v>77131575389.16272</v>
      </c>
      <c r="CK162" s="181">
        <f t="shared" si="110"/>
        <v>61404810435.056664</v>
      </c>
      <c r="CL162" s="181">
        <f t="shared" si="111"/>
        <v>61063106414.443329</v>
      </c>
      <c r="CM162" s="181">
        <f t="shared" si="112"/>
        <v>63377519302.096657</v>
      </c>
      <c r="CN162" s="181">
        <f t="shared" si="113"/>
        <v>64730764477.98333</v>
      </c>
      <c r="CO162" s="181">
        <f t="shared" si="114"/>
        <v>66569805193.483337</v>
      </c>
      <c r="CQ162" s="224">
        <f t="shared" si="109"/>
        <v>61404.810435056665</v>
      </c>
      <c r="CR162" s="224">
        <f t="shared" si="109"/>
        <v>61063.106414443326</v>
      </c>
      <c r="CS162" s="224">
        <f t="shared" si="109"/>
        <v>63377.519302096654</v>
      </c>
      <c r="CT162" s="224">
        <f t="shared" si="109"/>
        <v>64730.764477983328</v>
      </c>
      <c r="CU162" s="224">
        <f t="shared" si="109"/>
        <v>66569.805193483335</v>
      </c>
    </row>
    <row r="163" spans="1:99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>
        <v>49670611757.749992</v>
      </c>
      <c r="W163" s="69">
        <v>50504838309.949997</v>
      </c>
      <c r="X163" s="69">
        <v>51989196359.619995</v>
      </c>
      <c r="Y163" s="69">
        <v>51772703139.630005</v>
      </c>
      <c r="Z163" s="69">
        <v>51222253717.699997</v>
      </c>
      <c r="AA163" s="69">
        <v>51343348418.719994</v>
      </c>
      <c r="AB163" s="69">
        <v>52039778735.089996</v>
      </c>
      <c r="AC163" s="69">
        <v>52793290111.670006</v>
      </c>
      <c r="AD163" s="69">
        <v>53262701139.23999</v>
      </c>
      <c r="AE163" s="69">
        <v>54237366816.109993</v>
      </c>
      <c r="AF163" s="69">
        <v>54803530999.490013</v>
      </c>
      <c r="AG163" s="69">
        <v>54794616781.760002</v>
      </c>
      <c r="AH163" s="69">
        <v>55080380765.960007</v>
      </c>
      <c r="AI163" s="69">
        <v>55994952678.730011</v>
      </c>
      <c r="AJ163" s="69">
        <v>56747707652.979996</v>
      </c>
      <c r="AK163" s="69">
        <v>56884793518.709999</v>
      </c>
      <c r="AL163" s="69">
        <v>57401749032.133774</v>
      </c>
      <c r="AM163" s="69">
        <v>57631558580.984329</v>
      </c>
      <c r="AN163" s="69">
        <v>58194010338.913696</v>
      </c>
      <c r="AO163" s="69">
        <v>58792908260.855415</v>
      </c>
      <c r="AP163" s="69">
        <v>58291923831.049248</v>
      </c>
      <c r="AQ163" s="69">
        <v>58393325171.590706</v>
      </c>
      <c r="AR163" s="69">
        <v>58774700990.442024</v>
      </c>
      <c r="AS163" s="69">
        <v>58478139001.452667</v>
      </c>
      <c r="AT163" s="69">
        <v>57909606618.370392</v>
      </c>
      <c r="AU163" s="69">
        <v>57569322750.188339</v>
      </c>
      <c r="AV163" s="69">
        <v>57608134830.037903</v>
      </c>
      <c r="AW163" s="69">
        <v>57638174681.168793</v>
      </c>
      <c r="AX163" s="69">
        <v>57623015114.681442</v>
      </c>
      <c r="AY163" s="69">
        <v>57619366864.906982</v>
      </c>
      <c r="AZ163" s="69">
        <v>57757938512.627884</v>
      </c>
      <c r="BA163" s="69">
        <v>57982853505.396309</v>
      </c>
      <c r="BB163" s="69">
        <v>58225713053.014633</v>
      </c>
      <c r="BC163" s="69">
        <v>58294868155.345551</v>
      </c>
      <c r="BD163" s="69">
        <v>58304751278.508904</v>
      </c>
      <c r="BE163" s="69">
        <v>58532015255.945541</v>
      </c>
      <c r="BF163" s="69">
        <v>58754975148.092651</v>
      </c>
      <c r="BG163" s="69">
        <v>59021655988.317513</v>
      </c>
      <c r="BH163" s="69">
        <v>59411753248.51886</v>
      </c>
      <c r="BI163" s="69">
        <v>59793241282.237259</v>
      </c>
      <c r="BJ163" s="69">
        <v>60129317903.407684</v>
      </c>
      <c r="BK163" s="69">
        <v>60475407805.787865</v>
      </c>
      <c r="BL163" s="69">
        <v>60837759699.999489</v>
      </c>
      <c r="BM163" s="69">
        <v>61163656295.550667</v>
      </c>
      <c r="BN163" s="69">
        <v>61503535430.337311</v>
      </c>
      <c r="BO163" s="69">
        <v>61867779790.27179</v>
      </c>
      <c r="BP163" s="69">
        <v>62177202515.36747</v>
      </c>
      <c r="BQ163" s="69">
        <v>62365999940.476532</v>
      </c>
      <c r="BR163" s="69">
        <v>62508033389.425827</v>
      </c>
      <c r="BS163" s="69">
        <v>62788618264.355125</v>
      </c>
      <c r="BT163" s="69">
        <v>63198795233.831253</v>
      </c>
      <c r="BU163" s="69">
        <v>63610858145.013321</v>
      </c>
      <c r="BV163" s="69">
        <v>63975631349.608475</v>
      </c>
      <c r="BW163" s="69">
        <v>64341839098.895691</v>
      </c>
      <c r="BX163" s="69">
        <v>64727793436.255898</v>
      </c>
      <c r="BY163" s="69">
        <v>65077494965.376587</v>
      </c>
      <c r="BZ163" s="69">
        <v>65440793874.134323</v>
      </c>
      <c r="CA163" s="69">
        <v>65831049691.542709</v>
      </c>
      <c r="CB163" s="69">
        <v>66161613333.643707</v>
      </c>
      <c r="CC163" s="69">
        <v>66355244013.557648</v>
      </c>
      <c r="CE163" s="181">
        <v>52380176784.278625</v>
      </c>
      <c r="CF163" s="181">
        <v>57564610437.206795</v>
      </c>
      <c r="CG163" s="181">
        <v>57923803081.551903</v>
      </c>
      <c r="CH163" s="181">
        <v>60634401319.179825</v>
      </c>
      <c r="CI163" s="181">
        <v>64511314381.9729</v>
      </c>
      <c r="CK163" s="181">
        <f t="shared" si="110"/>
        <v>50721548809.106659</v>
      </c>
      <c r="CL163" s="181">
        <f t="shared" si="111"/>
        <v>51446101758.683327</v>
      </c>
      <c r="CM163" s="181">
        <f t="shared" si="112"/>
        <v>52698589995.333336</v>
      </c>
      <c r="CN163" s="181">
        <f t="shared" si="113"/>
        <v>54611838199.120003</v>
      </c>
      <c r="CO163" s="181">
        <f t="shared" si="114"/>
        <v>55941013699.223335</v>
      </c>
      <c r="CQ163" s="224">
        <f t="shared" si="109"/>
        <v>50721.548809106658</v>
      </c>
      <c r="CR163" s="224">
        <f t="shared" si="109"/>
        <v>51446.101758683326</v>
      </c>
      <c r="CS163" s="224">
        <f t="shared" si="109"/>
        <v>52698.589995333336</v>
      </c>
      <c r="CT163" s="224">
        <f t="shared" si="109"/>
        <v>54611.83819912</v>
      </c>
      <c r="CU163" s="224">
        <f t="shared" si="109"/>
        <v>55941.013699223338</v>
      </c>
    </row>
    <row r="164" spans="1:99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8041403926.75</v>
      </c>
      <c r="W164" s="69">
        <v>8763901210.6699982</v>
      </c>
      <c r="X164" s="69">
        <v>9759474333.7200031</v>
      </c>
      <c r="Y164" s="69">
        <v>9656191067.7099991</v>
      </c>
      <c r="Z164" s="69">
        <v>9563339964.0900002</v>
      </c>
      <c r="AA164" s="69">
        <v>9833161738.1299992</v>
      </c>
      <c r="AB164" s="69">
        <v>9859856364.710001</v>
      </c>
      <c r="AC164" s="69">
        <v>9924783453.9700012</v>
      </c>
      <c r="AD164" s="69">
        <v>9954772337.3900013</v>
      </c>
      <c r="AE164" s="69">
        <v>10063914691.589998</v>
      </c>
      <c r="AF164" s="69">
        <v>10217811506.440001</v>
      </c>
      <c r="AG164" s="69">
        <v>10145581409.550003</v>
      </c>
      <c r="AH164" s="69">
        <v>9769614380.0799999</v>
      </c>
      <c r="AI164" s="69">
        <v>9716334794.8100014</v>
      </c>
      <c r="AJ164" s="69">
        <v>9839311997.2000008</v>
      </c>
      <c r="AK164" s="69">
        <v>10174674577.669998</v>
      </c>
      <c r="AL164" s="69">
        <v>10743326791.213749</v>
      </c>
      <c r="AM164" s="69">
        <v>10962907756.984478</v>
      </c>
      <c r="AN164" s="69">
        <v>11522193673.797337</v>
      </c>
      <c r="AO164" s="69">
        <v>12028439219.774818</v>
      </c>
      <c r="AP164" s="69">
        <v>11735488521.453829</v>
      </c>
      <c r="AQ164" s="69">
        <v>11864125114.274603</v>
      </c>
      <c r="AR164" s="69">
        <v>12166182357.022078</v>
      </c>
      <c r="AS164" s="69">
        <v>11860422952.639198</v>
      </c>
      <c r="AT164" s="69">
        <v>11496141431.059174</v>
      </c>
      <c r="AU164" s="69">
        <v>11232574708.004332</v>
      </c>
      <c r="AV164" s="69">
        <v>11086935445.766962</v>
      </c>
      <c r="AW164" s="69">
        <v>10940022401.706911</v>
      </c>
      <c r="AX164" s="69">
        <v>10732419426.388174</v>
      </c>
      <c r="AY164" s="69">
        <v>10517023824.570618</v>
      </c>
      <c r="AZ164" s="69">
        <v>10463219763.77585</v>
      </c>
      <c r="BA164" s="69">
        <v>10509547708.114031</v>
      </c>
      <c r="BB164" s="69">
        <v>10566215912.317287</v>
      </c>
      <c r="BC164" s="69">
        <v>10642199664.282879</v>
      </c>
      <c r="BD164" s="69">
        <v>10664975540.526125</v>
      </c>
      <c r="BE164" s="69">
        <v>10606252339.065929</v>
      </c>
      <c r="BF164" s="69">
        <v>10512572556.318184</v>
      </c>
      <c r="BG164" s="69">
        <v>10522846039.819166</v>
      </c>
      <c r="BH164" s="69">
        <v>10644088985.370893</v>
      </c>
      <c r="BI164" s="69">
        <v>10765150536.37529</v>
      </c>
      <c r="BJ164" s="69">
        <v>10824510072.199551</v>
      </c>
      <c r="BK164" s="69">
        <v>10875663389.346878</v>
      </c>
      <c r="BL164" s="69">
        <v>10964521783.760279</v>
      </c>
      <c r="BM164" s="69">
        <v>11032582760.611979</v>
      </c>
      <c r="BN164" s="69">
        <v>11107004576.836281</v>
      </c>
      <c r="BO164" s="69">
        <v>11197454276.597795</v>
      </c>
      <c r="BP164" s="69">
        <v>11237740644.261438</v>
      </c>
      <c r="BQ164" s="69">
        <v>11190781866.660707</v>
      </c>
      <c r="BR164" s="69">
        <v>11108123401.285984</v>
      </c>
      <c r="BS164" s="69">
        <v>11135780462.533249</v>
      </c>
      <c r="BT164" s="69">
        <v>11278760942.315899</v>
      </c>
      <c r="BU164" s="69">
        <v>11422713205.692654</v>
      </c>
      <c r="BV164" s="69">
        <v>11502890068.597782</v>
      </c>
      <c r="BW164" s="69">
        <v>11571789386.425581</v>
      </c>
      <c r="BX164" s="69">
        <v>11683292860.422239</v>
      </c>
      <c r="BY164" s="69">
        <v>11775677671.524696</v>
      </c>
      <c r="BZ164" s="69">
        <v>11873754757.350693</v>
      </c>
      <c r="CA164" s="69">
        <v>11989066037.691637</v>
      </c>
      <c r="CB164" s="69">
        <v>12049186570.347269</v>
      </c>
      <c r="CC164" s="69">
        <v>12012048264.316103</v>
      </c>
      <c r="CE164" s="181">
        <v>9653030991.4099751</v>
      </c>
      <c r="CF164" s="181">
        <v>11040234051.087568</v>
      </c>
      <c r="CG164" s="181">
        <v>10786967174.966658</v>
      </c>
      <c r="CH164" s="181">
        <v>10908406424.292149</v>
      </c>
      <c r="CI164" s="181">
        <v>11619646047.058084</v>
      </c>
      <c r="CK164" s="181">
        <f t="shared" si="110"/>
        <v>8854926490.3799992</v>
      </c>
      <c r="CL164" s="181">
        <f t="shared" si="111"/>
        <v>9684230923.3099995</v>
      </c>
      <c r="CM164" s="181">
        <f t="shared" si="112"/>
        <v>9913137385.3566666</v>
      </c>
      <c r="CN164" s="181">
        <f t="shared" si="113"/>
        <v>10142435869.193335</v>
      </c>
      <c r="CO164" s="181">
        <f t="shared" si="114"/>
        <v>9775087057.3633327</v>
      </c>
      <c r="CQ164" s="224">
        <f t="shared" si="109"/>
        <v>8854.9264903799994</v>
      </c>
      <c r="CR164" s="224">
        <f t="shared" si="109"/>
        <v>9684.2309233099986</v>
      </c>
      <c r="CS164" s="224">
        <f t="shared" si="109"/>
        <v>9913.1373853566674</v>
      </c>
      <c r="CT164" s="224">
        <f t="shared" si="109"/>
        <v>10142.435869193334</v>
      </c>
      <c r="CU164" s="224">
        <f t="shared" si="109"/>
        <v>9775.0870573633329</v>
      </c>
    </row>
    <row r="165" spans="1:99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41629207830.999992</v>
      </c>
      <c r="W165" s="69">
        <v>41740937099.279999</v>
      </c>
      <c r="X165" s="69">
        <v>42229722025.899994</v>
      </c>
      <c r="Y165" s="69">
        <v>42116512071.920006</v>
      </c>
      <c r="Z165" s="69">
        <v>41658913753.610001</v>
      </c>
      <c r="AA165" s="69">
        <v>41510186680.589996</v>
      </c>
      <c r="AB165" s="69">
        <v>42179922370.379997</v>
      </c>
      <c r="AC165" s="69">
        <v>42868506657.700005</v>
      </c>
      <c r="AD165" s="69">
        <v>43307928801.849991</v>
      </c>
      <c r="AE165" s="69">
        <v>44173452124.519997</v>
      </c>
      <c r="AF165" s="69">
        <v>44585719493.050011</v>
      </c>
      <c r="AG165" s="69">
        <v>44649035372.209999</v>
      </c>
      <c r="AH165" s="69">
        <v>45310766385.880005</v>
      </c>
      <c r="AI165" s="69">
        <v>46278617883.920006</v>
      </c>
      <c r="AJ165" s="69">
        <v>46908395655.779999</v>
      </c>
      <c r="AK165" s="69">
        <v>46710118941.040001</v>
      </c>
      <c r="AL165" s="69">
        <v>46658422240.920021</v>
      </c>
      <c r="AM165" s="69">
        <v>46668650823.999855</v>
      </c>
      <c r="AN165" s="69">
        <v>46671816665.116356</v>
      </c>
      <c r="AO165" s="69">
        <v>46764469041.080597</v>
      </c>
      <c r="AP165" s="69">
        <v>46556435309.595421</v>
      </c>
      <c r="AQ165" s="69">
        <v>46529200057.316101</v>
      </c>
      <c r="AR165" s="69">
        <v>46608518633.419945</v>
      </c>
      <c r="AS165" s="69">
        <v>46617716048.813469</v>
      </c>
      <c r="AT165" s="69">
        <v>46413465187.311218</v>
      </c>
      <c r="AU165" s="69">
        <v>46336748042.184006</v>
      </c>
      <c r="AV165" s="69">
        <v>46521199384.270943</v>
      </c>
      <c r="AW165" s="69">
        <v>46698152279.461884</v>
      </c>
      <c r="AX165" s="69">
        <v>46890595688.293266</v>
      </c>
      <c r="AY165" s="69">
        <v>47102343040.336365</v>
      </c>
      <c r="AZ165" s="69">
        <v>47294718748.852036</v>
      </c>
      <c r="BA165" s="69">
        <v>47473305797.28228</v>
      </c>
      <c r="BB165" s="69">
        <v>47659497140.69735</v>
      </c>
      <c r="BC165" s="69">
        <v>47652668491.062675</v>
      </c>
      <c r="BD165" s="69">
        <v>47639775737.98278</v>
      </c>
      <c r="BE165" s="69">
        <v>47925762916.879616</v>
      </c>
      <c r="BF165" s="69">
        <v>48242402591.774467</v>
      </c>
      <c r="BG165" s="69">
        <v>48498809948.498344</v>
      </c>
      <c r="BH165" s="69">
        <v>48767664263.147964</v>
      </c>
      <c r="BI165" s="69">
        <v>49028090745.861969</v>
      </c>
      <c r="BJ165" s="69">
        <v>49304807831.20813</v>
      </c>
      <c r="BK165" s="69">
        <v>49599744416.440987</v>
      </c>
      <c r="BL165" s="69">
        <v>49873237916.239212</v>
      </c>
      <c r="BM165" s="69">
        <v>50131073534.93869</v>
      </c>
      <c r="BN165" s="69">
        <v>50396530853.50103</v>
      </c>
      <c r="BO165" s="69">
        <v>50670325513.673996</v>
      </c>
      <c r="BP165" s="69">
        <v>50939461871.106033</v>
      </c>
      <c r="BQ165" s="69">
        <v>51175218073.815826</v>
      </c>
      <c r="BR165" s="69">
        <v>51399909988.139847</v>
      </c>
      <c r="BS165" s="69">
        <v>51652837801.821877</v>
      </c>
      <c r="BT165" s="69">
        <v>51920034291.515358</v>
      </c>
      <c r="BU165" s="69">
        <v>52188144939.320663</v>
      </c>
      <c r="BV165" s="69">
        <v>52472741281.010696</v>
      </c>
      <c r="BW165" s="69">
        <v>52770049712.470108</v>
      </c>
      <c r="BX165" s="69">
        <v>53044500575.833656</v>
      </c>
      <c r="BY165" s="69">
        <v>53301817293.851891</v>
      </c>
      <c r="BZ165" s="69">
        <v>53567039116.78363</v>
      </c>
      <c r="CA165" s="69">
        <v>53841983653.851074</v>
      </c>
      <c r="CB165" s="69">
        <v>54112426763.29644</v>
      </c>
      <c r="CC165" s="69">
        <v>54343195749.241547</v>
      </c>
      <c r="CE165" s="181">
        <v>42727145792.868652</v>
      </c>
      <c r="CF165" s="181">
        <v>46524376386.119232</v>
      </c>
      <c r="CG165" s="181">
        <v>47136835906.585236</v>
      </c>
      <c r="CH165" s="181">
        <v>49725994894.88768</v>
      </c>
      <c r="CI165" s="181">
        <v>52891668334.91481</v>
      </c>
      <c r="CK165" s="181">
        <f t="shared" si="110"/>
        <v>41866622318.726662</v>
      </c>
      <c r="CL165" s="181">
        <f t="shared" si="111"/>
        <v>41761870835.373329</v>
      </c>
      <c r="CM165" s="181">
        <f t="shared" si="112"/>
        <v>42785452609.976662</v>
      </c>
      <c r="CN165" s="181">
        <f t="shared" si="113"/>
        <v>44469402329.926666</v>
      </c>
      <c r="CO165" s="181">
        <f t="shared" si="114"/>
        <v>46165926641.860008</v>
      </c>
      <c r="CQ165" s="224">
        <f t="shared" si="109"/>
        <v>41866.622318726659</v>
      </c>
      <c r="CR165" s="224">
        <f t="shared" si="109"/>
        <v>41761.870835373331</v>
      </c>
      <c r="CS165" s="224">
        <f t="shared" si="109"/>
        <v>42785.452609976659</v>
      </c>
      <c r="CT165" s="224">
        <f t="shared" si="109"/>
        <v>44469.402329926663</v>
      </c>
      <c r="CU165" s="224">
        <f t="shared" si="109"/>
        <v>46165.926641860009</v>
      </c>
    </row>
    <row r="166" spans="1:99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  <c r="BP166" s="69"/>
      <c r="BQ166" s="69"/>
      <c r="BR166" s="69"/>
      <c r="BS166" s="69"/>
      <c r="BT166" s="69"/>
      <c r="BU166" s="69"/>
      <c r="BV166" s="69"/>
      <c r="BW166" s="69"/>
      <c r="BX166" s="69"/>
      <c r="BY166" s="69"/>
      <c r="BZ166" s="69"/>
      <c r="CA166" s="69"/>
      <c r="CB166" s="69"/>
      <c r="CC166" s="179"/>
      <c r="CE166" s="181">
        <v>0</v>
      </c>
      <c r="CF166" s="181">
        <v>0</v>
      </c>
      <c r="CG166" s="181">
        <v>0</v>
      </c>
      <c r="CH166" s="181">
        <v>0</v>
      </c>
      <c r="CI166" s="181">
        <v>0</v>
      </c>
      <c r="CK166" s="181"/>
      <c r="CL166" s="181"/>
      <c r="CM166" s="181"/>
      <c r="CN166" s="181"/>
      <c r="CO166" s="181"/>
      <c r="CQ166" s="224">
        <f t="shared" si="109"/>
        <v>0</v>
      </c>
      <c r="CR166" s="224">
        <f t="shared" si="109"/>
        <v>0</v>
      </c>
      <c r="CS166" s="224">
        <f t="shared" si="109"/>
        <v>0</v>
      </c>
      <c r="CT166" s="224">
        <f t="shared" si="109"/>
        <v>0</v>
      </c>
      <c r="CU166" s="224">
        <f t="shared" si="109"/>
        <v>0</v>
      </c>
    </row>
    <row r="167" spans="1:99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  <c r="BP167" s="69"/>
      <c r="BQ167" s="69"/>
      <c r="BR167" s="69"/>
      <c r="BS167" s="69"/>
      <c r="BT167" s="69"/>
      <c r="BU167" s="69"/>
      <c r="BV167" s="69"/>
      <c r="BW167" s="69"/>
      <c r="BX167" s="69"/>
      <c r="BY167" s="69"/>
      <c r="BZ167" s="69"/>
      <c r="CA167" s="69"/>
      <c r="CB167" s="69"/>
      <c r="CC167" s="179"/>
      <c r="CE167" s="181">
        <v>0</v>
      </c>
      <c r="CF167" s="181">
        <v>0</v>
      </c>
      <c r="CG167" s="181">
        <v>0</v>
      </c>
      <c r="CH167" s="181">
        <v>0</v>
      </c>
      <c r="CI167" s="181">
        <v>0</v>
      </c>
      <c r="CK167" s="181"/>
      <c r="CL167" s="181"/>
      <c r="CM167" s="181"/>
      <c r="CN167" s="181"/>
      <c r="CO167" s="181"/>
      <c r="CQ167" s="224">
        <f t="shared" si="109"/>
        <v>0</v>
      </c>
      <c r="CR167" s="224">
        <f t="shared" si="109"/>
        <v>0</v>
      </c>
      <c r="CS167" s="224">
        <f t="shared" si="109"/>
        <v>0</v>
      </c>
      <c r="CT167" s="224">
        <f t="shared" si="109"/>
        <v>0</v>
      </c>
      <c r="CU167" s="224">
        <f t="shared" si="109"/>
        <v>0</v>
      </c>
    </row>
    <row r="168" spans="1:99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  <c r="BP168" s="69"/>
      <c r="BQ168" s="69"/>
      <c r="BR168" s="69"/>
      <c r="BS168" s="69"/>
      <c r="BT168" s="69"/>
      <c r="BU168" s="69"/>
      <c r="BV168" s="69"/>
      <c r="BW168" s="69"/>
      <c r="BX168" s="69"/>
      <c r="BY168" s="69"/>
      <c r="BZ168" s="69"/>
      <c r="CA168" s="69"/>
      <c r="CB168" s="69"/>
      <c r="CC168" s="179"/>
      <c r="CE168" s="181">
        <v>0</v>
      </c>
      <c r="CF168" s="181">
        <v>0</v>
      </c>
      <c r="CG168" s="181">
        <v>0</v>
      </c>
      <c r="CH168" s="181">
        <v>0</v>
      </c>
      <c r="CI168" s="181">
        <v>0</v>
      </c>
      <c r="CK168" s="181"/>
      <c r="CL168" s="181"/>
      <c r="CM168" s="181"/>
      <c r="CN168" s="181"/>
      <c r="CO168" s="181"/>
      <c r="CQ168" s="224">
        <f t="shared" si="109"/>
        <v>0</v>
      </c>
      <c r="CR168" s="224">
        <f t="shared" si="109"/>
        <v>0</v>
      </c>
      <c r="CS168" s="224">
        <f t="shared" si="109"/>
        <v>0</v>
      </c>
      <c r="CT168" s="224">
        <f t="shared" si="109"/>
        <v>0</v>
      </c>
      <c r="CU168" s="224">
        <f t="shared" si="109"/>
        <v>0</v>
      </c>
    </row>
    <row r="169" spans="1:99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>
        <v>9054879078.0699997</v>
      </c>
      <c r="W169" s="69">
        <v>9147191152.75</v>
      </c>
      <c r="X169" s="69">
        <v>7961939923.1299992</v>
      </c>
      <c r="Y169" s="69">
        <v>7773284467.539999</v>
      </c>
      <c r="Z169" s="69">
        <v>7914802033.71</v>
      </c>
      <c r="AA169" s="69">
        <v>7945689499.0100002</v>
      </c>
      <c r="AB169" s="69">
        <v>9784923970.9000015</v>
      </c>
      <c r="AC169" s="69">
        <v>8394066086.96</v>
      </c>
      <c r="AD169" s="69">
        <v>8879918867.6399994</v>
      </c>
      <c r="AE169" s="69">
        <v>8233029109.6999998</v>
      </c>
      <c r="AF169" s="69">
        <v>7813158257.7200003</v>
      </c>
      <c r="AG169" s="69">
        <v>9183126781.9899998</v>
      </c>
      <c r="AH169" s="69">
        <v>8936359141.3600006</v>
      </c>
      <c r="AI169" s="69">
        <v>8360534948.4200001</v>
      </c>
      <c r="AJ169" s="69">
        <v>9298194573.6299992</v>
      </c>
      <c r="AK169" s="69">
        <v>10781578804.23</v>
      </c>
      <c r="AL169" s="69">
        <v>12298010271.159231</v>
      </c>
      <c r="AM169" s="69">
        <v>13840384787.762001</v>
      </c>
      <c r="AN169" s="69">
        <v>14490559216.571188</v>
      </c>
      <c r="AO169" s="69">
        <v>15398220215.698191</v>
      </c>
      <c r="AP169" s="69">
        <v>16362730762.890112</v>
      </c>
      <c r="AQ169" s="69">
        <v>16353909799.408628</v>
      </c>
      <c r="AR169" s="69">
        <v>15922387856.158804</v>
      </c>
      <c r="AS169" s="69">
        <v>16137146025.227987</v>
      </c>
      <c r="AT169" s="69">
        <v>16464179831.808706</v>
      </c>
      <c r="AU169" s="69">
        <v>16399186265.352448</v>
      </c>
      <c r="AV169" s="69">
        <v>16020133744.401737</v>
      </c>
      <c r="AW169" s="69">
        <v>15715303034.816172</v>
      </c>
      <c r="AX169" s="69">
        <v>15532715359.74081</v>
      </c>
      <c r="AY169" s="69">
        <v>15367927373.20509</v>
      </c>
      <c r="AZ169" s="69">
        <v>15400195133.921144</v>
      </c>
      <c r="BA169" s="69">
        <v>15351796613.696686</v>
      </c>
      <c r="BB169" s="69">
        <v>15015190786.435564</v>
      </c>
      <c r="BC169" s="69">
        <v>14953221894.997105</v>
      </c>
      <c r="BD169" s="69">
        <v>15027438777.654938</v>
      </c>
      <c r="BE169" s="69">
        <v>14949933310.675623</v>
      </c>
      <c r="BF169" s="69">
        <v>14730277117.828493</v>
      </c>
      <c r="BG169" s="69">
        <v>14309940078.18013</v>
      </c>
      <c r="BH169" s="69">
        <v>13824655299.661596</v>
      </c>
      <c r="BI169" s="69">
        <v>13449484624.621506</v>
      </c>
      <c r="BJ169" s="69">
        <v>13197864772.177555</v>
      </c>
      <c r="BK169" s="69">
        <v>12981179083.22526</v>
      </c>
      <c r="BL169" s="69">
        <v>12720930707.680613</v>
      </c>
      <c r="BM169" s="69">
        <v>12365791678.820961</v>
      </c>
      <c r="BN169" s="69">
        <v>12001447775.543348</v>
      </c>
      <c r="BO169" s="69">
        <v>11740276968.077171</v>
      </c>
      <c r="BP169" s="69">
        <v>11630585777.299294</v>
      </c>
      <c r="BQ169" s="69">
        <v>11719152580.461121</v>
      </c>
      <c r="BR169" s="69">
        <v>11737279751.04772</v>
      </c>
      <c r="BS169" s="69">
        <v>11472874323.216278</v>
      </c>
      <c r="BT169" s="69">
        <v>11128670062.13238</v>
      </c>
      <c r="BU169" s="69">
        <v>10908807095.505009</v>
      </c>
      <c r="BV169" s="69">
        <v>10818308564.800531</v>
      </c>
      <c r="BW169" s="69">
        <v>10783173606.278311</v>
      </c>
      <c r="BX169" s="69">
        <v>10702184133.357763</v>
      </c>
      <c r="BY169" s="69">
        <v>10494578402.735277</v>
      </c>
      <c r="BZ169" s="69">
        <v>10258528166.016331</v>
      </c>
      <c r="CA169" s="69">
        <v>10121688343.95129</v>
      </c>
      <c r="CB169" s="69">
        <v>10165626619.626875</v>
      </c>
      <c r="CC169" s="69">
        <v>10646596765.966402</v>
      </c>
      <c r="CE169" s="181">
        <v>8506336059.04811</v>
      </c>
      <c r="CF169" s="181">
        <v>13209840606.634792</v>
      </c>
      <c r="CG169" s="181">
        <v>15514179380.942816</v>
      </c>
      <c r="CH169" s="181">
        <v>12881716884.590845</v>
      </c>
      <c r="CI169" s="181">
        <v>10766720636.757761</v>
      </c>
      <c r="CK169" s="181">
        <f t="shared" si="110"/>
        <v>8721336717.9833317</v>
      </c>
      <c r="CL169" s="181">
        <f t="shared" si="111"/>
        <v>7877925333.420001</v>
      </c>
      <c r="CM169" s="181">
        <f t="shared" si="112"/>
        <v>9019636308.5</v>
      </c>
      <c r="CN169" s="181">
        <f t="shared" si="113"/>
        <v>8409771383.1366663</v>
      </c>
      <c r="CO169" s="181">
        <f t="shared" si="114"/>
        <v>8865029554.4699993</v>
      </c>
      <c r="CQ169" s="224">
        <f t="shared" si="109"/>
        <v>8721.3367179833313</v>
      </c>
      <c r="CR169" s="224">
        <f t="shared" si="109"/>
        <v>7877.9253334200012</v>
      </c>
      <c r="CS169" s="224">
        <f t="shared" si="109"/>
        <v>9019.6363084999994</v>
      </c>
      <c r="CT169" s="224">
        <f t="shared" si="109"/>
        <v>8409.7713831366655</v>
      </c>
      <c r="CU169" s="224">
        <f t="shared" si="109"/>
        <v>8865.0295544700002</v>
      </c>
    </row>
    <row r="170" spans="1:99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>
        <v>8219761166.5999994</v>
      </c>
      <c r="W170" s="69">
        <v>8316548647.2600002</v>
      </c>
      <c r="X170" s="69">
        <v>7131474385.5699987</v>
      </c>
      <c r="Y170" s="69">
        <v>6942664327.3099995</v>
      </c>
      <c r="Z170" s="69">
        <v>7084015559.3599997</v>
      </c>
      <c r="AA170" s="69">
        <v>7114768225.8400002</v>
      </c>
      <c r="AB170" s="69">
        <v>8954606913.8100014</v>
      </c>
      <c r="AC170" s="69">
        <v>7566148107.1300001</v>
      </c>
      <c r="AD170" s="69">
        <v>8052101491.8899994</v>
      </c>
      <c r="AE170" s="69">
        <v>7405057162.29</v>
      </c>
      <c r="AF170" s="69">
        <v>6985000000</v>
      </c>
      <c r="AG170" s="69">
        <v>8354838709.6800003</v>
      </c>
      <c r="AH170" s="69">
        <v>8108443106.5200005</v>
      </c>
      <c r="AI170" s="69">
        <v>7538278551.7800007</v>
      </c>
      <c r="AJ170" s="69">
        <v>8475981571.5500002</v>
      </c>
      <c r="AK170" s="69">
        <v>9959195497.4200001</v>
      </c>
      <c r="AL170" s="69">
        <v>11475475173.979231</v>
      </c>
      <c r="AM170" s="69">
        <v>13019207776.542002</v>
      </c>
      <c r="AN170" s="69">
        <v>13670740291.31119</v>
      </c>
      <c r="AO170" s="69">
        <v>14578401290.438192</v>
      </c>
      <c r="AP170" s="69">
        <v>15542911837.630114</v>
      </c>
      <c r="AQ170" s="69">
        <v>15534090874.14863</v>
      </c>
      <c r="AR170" s="69">
        <v>14802568930.898806</v>
      </c>
      <c r="AS170" s="69">
        <v>14717327099.967989</v>
      </c>
      <c r="AT170" s="69">
        <v>15044710489.88204</v>
      </c>
      <c r="AU170" s="69">
        <v>14980414633.495226</v>
      </c>
      <c r="AV170" s="69">
        <v>14602056915.48867</v>
      </c>
      <c r="AW170" s="69">
        <v>14297918113.834993</v>
      </c>
      <c r="AX170" s="69">
        <v>14116019463.741804</v>
      </c>
      <c r="AY170" s="69">
        <v>13951917631.250828</v>
      </c>
      <c r="AZ170" s="69">
        <v>13984868687.036444</v>
      </c>
      <c r="BA170" s="69">
        <v>13937150614.818754</v>
      </c>
      <c r="BB170" s="69">
        <v>13601222400.364374</v>
      </c>
      <c r="BC170" s="69">
        <v>13539928298.345961</v>
      </c>
      <c r="BD170" s="69">
        <v>13614817158.801256</v>
      </c>
      <c r="BE170" s="69">
        <v>13537980869.711916</v>
      </c>
      <c r="BF170" s="69">
        <v>13318991066.513552</v>
      </c>
      <c r="BG170" s="69">
        <v>12899317639.890417</v>
      </c>
      <c r="BH170" s="69">
        <v>12414693709.34284</v>
      </c>
      <c r="BI170" s="69">
        <v>12040181128.740496</v>
      </c>
      <c r="BJ170" s="69">
        <v>11789216628.674131</v>
      </c>
      <c r="BK170" s="69">
        <v>11573183561.464518</v>
      </c>
      <c r="BL170" s="69">
        <v>11313585088.405291</v>
      </c>
      <c r="BM170" s="69">
        <v>10959093254.104036</v>
      </c>
      <c r="BN170" s="69">
        <v>10595393848.740828</v>
      </c>
      <c r="BO170" s="69">
        <v>10334864853.781076</v>
      </c>
      <c r="BP170" s="69">
        <v>10225812801.29085</v>
      </c>
      <c r="BQ170" s="69">
        <v>10315016079.664129</v>
      </c>
      <c r="BR170" s="69">
        <v>10333777073.482132</v>
      </c>
      <c r="BS170" s="69">
        <v>10070002827.951963</v>
      </c>
      <c r="BT170" s="69">
        <v>9726427119.243082</v>
      </c>
      <c r="BU170" s="69">
        <v>9507190086.022501</v>
      </c>
      <c r="BV170" s="69">
        <v>9417314880.668951</v>
      </c>
      <c r="BW170" s="69">
        <v>9382800650.3086948</v>
      </c>
      <c r="BX170" s="69">
        <v>9302429319.1827698</v>
      </c>
      <c r="BY170" s="69">
        <v>9095439154.7640972</v>
      </c>
      <c r="BZ170" s="69">
        <v>8860001919.38978</v>
      </c>
      <c r="CA170" s="69">
        <v>8723772544.4971008</v>
      </c>
      <c r="CB170" s="69">
        <v>8768318723.8151608</v>
      </c>
      <c r="CC170" s="179">
        <v>9249894240.8653202</v>
      </c>
      <c r="CE170" s="181">
        <v>7676417385.2386856</v>
      </c>
      <c r="CF170" s="181">
        <v>12312774143.479286</v>
      </c>
      <c r="CG170" s="181">
        <v>14098503986.362564</v>
      </c>
      <c r="CH170" s="181">
        <v>11474047438.956352</v>
      </c>
      <c r="CI170" s="181">
        <v>9366657821.5960197</v>
      </c>
      <c r="CK170" s="181">
        <f t="shared" si="110"/>
        <v>7889261399.8100004</v>
      </c>
      <c r="CL170" s="181">
        <f t="shared" si="111"/>
        <v>7047149370.8366661</v>
      </c>
      <c r="CM170" s="181">
        <f t="shared" si="112"/>
        <v>8190952170.9433336</v>
      </c>
      <c r="CN170" s="181">
        <f t="shared" si="113"/>
        <v>7581631957.3233337</v>
      </c>
      <c r="CO170" s="181">
        <f t="shared" si="114"/>
        <v>8040901076.6166677</v>
      </c>
      <c r="CQ170" s="224">
        <f t="shared" si="109"/>
        <v>7889.2613998100005</v>
      </c>
      <c r="CR170" s="224">
        <f t="shared" si="109"/>
        <v>7047.1493708366661</v>
      </c>
      <c r="CS170" s="224">
        <f t="shared" si="109"/>
        <v>8190.9521709433338</v>
      </c>
      <c r="CT170" s="224">
        <f t="shared" si="109"/>
        <v>7581.6319573233341</v>
      </c>
      <c r="CU170" s="224">
        <f t="shared" si="109"/>
        <v>8040.9010766166675</v>
      </c>
    </row>
    <row r="171" spans="1:99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>
        <v>683191629.34000003</v>
      </c>
      <c r="W171" s="69">
        <v>678595506.98000002</v>
      </c>
      <c r="X171" s="69">
        <v>678282522.33999991</v>
      </c>
      <c r="Y171" s="69">
        <v>678324539.74000001</v>
      </c>
      <c r="Z171" s="69">
        <v>678362383.96000004</v>
      </c>
      <c r="AA171" s="69">
        <v>678376378.07999992</v>
      </c>
      <c r="AB171" s="69">
        <v>677626861.87</v>
      </c>
      <c r="AC171" s="69">
        <v>675115431.25999999</v>
      </c>
      <c r="AD171" s="69">
        <v>674881067.02999997</v>
      </c>
      <c r="AE171" s="69">
        <v>674927342.13</v>
      </c>
      <c r="AF171" s="69">
        <v>674971594.82999992</v>
      </c>
      <c r="AG171" s="69">
        <v>674988889.74000001</v>
      </c>
      <c r="AH171" s="69">
        <v>674483331.62</v>
      </c>
      <c r="AI171" s="69">
        <v>668705397.49000001</v>
      </c>
      <c r="AJ171" s="69">
        <v>668537243.63999999</v>
      </c>
      <c r="AK171" s="69">
        <v>668577352.88999999</v>
      </c>
      <c r="AL171" s="69">
        <v>668615898.96000004</v>
      </c>
      <c r="AM171" s="69">
        <v>667257813</v>
      </c>
      <c r="AN171" s="69">
        <v>665899727.03999996</v>
      </c>
      <c r="AO171" s="69">
        <v>665899727.03999996</v>
      </c>
      <c r="AP171" s="69">
        <v>665899727.03999996</v>
      </c>
      <c r="AQ171" s="69">
        <v>665899727.03999996</v>
      </c>
      <c r="AR171" s="69">
        <v>965899727.03999996</v>
      </c>
      <c r="AS171" s="69">
        <v>1265899727.04</v>
      </c>
      <c r="AT171" s="69">
        <v>1265550143.7066667</v>
      </c>
      <c r="AU171" s="69">
        <v>1264852433.6372223</v>
      </c>
      <c r="AV171" s="69">
        <v>1264157630.6930671</v>
      </c>
      <c r="AW171" s="69">
        <v>1263465722.7611794</v>
      </c>
      <c r="AX171" s="69">
        <v>1262776697.7790077</v>
      </c>
      <c r="AY171" s="69">
        <v>1262090543.734262</v>
      </c>
      <c r="AZ171" s="69">
        <v>1261407248.6647024</v>
      </c>
      <c r="BA171" s="69">
        <v>1260726800.6579328</v>
      </c>
      <c r="BB171" s="69">
        <v>1260049187.8511915</v>
      </c>
      <c r="BC171" s="69">
        <v>1259374398.431145</v>
      </c>
      <c r="BD171" s="69">
        <v>1258702420.6336818</v>
      </c>
      <c r="BE171" s="69">
        <v>1258033242.7437081</v>
      </c>
      <c r="BF171" s="69">
        <v>1257366853.0949426</v>
      </c>
      <c r="BG171" s="69">
        <v>1256703240.0697136</v>
      </c>
      <c r="BH171" s="69">
        <v>1256042392.0987566</v>
      </c>
      <c r="BI171" s="69">
        <v>1255384297.6610117</v>
      </c>
      <c r="BJ171" s="69">
        <v>1254728945.2834241</v>
      </c>
      <c r="BK171" s="69">
        <v>1254076323.5407434</v>
      </c>
      <c r="BL171" s="69">
        <v>1253426421.0553236</v>
      </c>
      <c r="BM171" s="69">
        <v>1252779226.4969263</v>
      </c>
      <c r="BN171" s="69">
        <v>1252134728.5825224</v>
      </c>
      <c r="BO171" s="69">
        <v>1251492916.0760953</v>
      </c>
      <c r="BP171" s="69">
        <v>1250853777.788445</v>
      </c>
      <c r="BQ171" s="69">
        <v>1250217302.576993</v>
      </c>
      <c r="BR171" s="69">
        <v>1249583479.3455889</v>
      </c>
      <c r="BS171" s="69">
        <v>1248952297.0443156</v>
      </c>
      <c r="BT171" s="69">
        <v>1248323744.6692977</v>
      </c>
      <c r="BU171" s="69">
        <v>1247697811.2625089</v>
      </c>
      <c r="BV171" s="69">
        <v>1247074485.9115818</v>
      </c>
      <c r="BW171" s="69">
        <v>1246453757.7496169</v>
      </c>
      <c r="BX171" s="69">
        <v>1245835615.9549935</v>
      </c>
      <c r="BY171" s="69">
        <v>1245220049.7511811</v>
      </c>
      <c r="BZ171" s="69">
        <v>1244607048.4065511</v>
      </c>
      <c r="CA171" s="69">
        <v>1243996601.2341905</v>
      </c>
      <c r="CB171" s="69">
        <v>1243388697.5917146</v>
      </c>
      <c r="CC171" s="69">
        <v>1242783326.8810825</v>
      </c>
      <c r="CE171" s="181">
        <v>677300351.96076715</v>
      </c>
      <c r="CF171" s="181">
        <v>743246812.55506837</v>
      </c>
      <c r="CG171" s="181">
        <v>1261756196.3602514</v>
      </c>
      <c r="CH171" s="181">
        <v>1253750247.4144931</v>
      </c>
      <c r="CI171" s="181">
        <v>1246143616.9417479</v>
      </c>
      <c r="CK171" s="181">
        <f t="shared" si="110"/>
        <v>680023219.5533334</v>
      </c>
      <c r="CL171" s="181">
        <f t="shared" si="111"/>
        <v>678354433.92666662</v>
      </c>
      <c r="CM171" s="181">
        <f t="shared" si="112"/>
        <v>675874453.38666666</v>
      </c>
      <c r="CN171" s="181">
        <f t="shared" si="113"/>
        <v>674962608.89999998</v>
      </c>
      <c r="CO171" s="181">
        <f t="shared" si="114"/>
        <v>670575324.25</v>
      </c>
      <c r="CQ171" s="224">
        <f t="shared" si="109"/>
        <v>680.02321955333343</v>
      </c>
      <c r="CR171" s="224">
        <f t="shared" si="109"/>
        <v>678.35443392666662</v>
      </c>
      <c r="CS171" s="224">
        <f t="shared" si="109"/>
        <v>675.87445338666669</v>
      </c>
      <c r="CT171" s="224">
        <f t="shared" si="109"/>
        <v>674.96260889999996</v>
      </c>
      <c r="CU171" s="224">
        <f t="shared" si="109"/>
        <v>670.57532424999999</v>
      </c>
    </row>
    <row r="172" spans="1:99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151926282.13</v>
      </c>
      <c r="W172" s="69">
        <v>152046998.50999999</v>
      </c>
      <c r="X172" s="69">
        <v>152183015.22</v>
      </c>
      <c r="Y172" s="69">
        <v>152295600.49000001</v>
      </c>
      <c r="Z172" s="69">
        <v>152424090.38999999</v>
      </c>
      <c r="AA172" s="69">
        <v>152544895.09</v>
      </c>
      <c r="AB172" s="69">
        <v>152690195.22</v>
      </c>
      <c r="AC172" s="69">
        <v>152802548.56999999</v>
      </c>
      <c r="AD172" s="69">
        <v>152936308.72</v>
      </c>
      <c r="AE172" s="69">
        <v>153044605.28</v>
      </c>
      <c r="AF172" s="69">
        <v>153186662.88999999</v>
      </c>
      <c r="AG172" s="69">
        <v>153299182.56999999</v>
      </c>
      <c r="AH172" s="69">
        <v>153432703.22</v>
      </c>
      <c r="AI172" s="69">
        <v>153550999.15000001</v>
      </c>
      <c r="AJ172" s="69">
        <v>153675758.44</v>
      </c>
      <c r="AK172" s="69">
        <v>153805953.91999999</v>
      </c>
      <c r="AL172" s="69">
        <v>153919198.22</v>
      </c>
      <c r="AM172" s="69">
        <v>153919198.22</v>
      </c>
      <c r="AN172" s="69">
        <v>153919198.22</v>
      </c>
      <c r="AO172" s="69">
        <v>153919198.22</v>
      </c>
      <c r="AP172" s="69">
        <v>153919198.22</v>
      </c>
      <c r="AQ172" s="69">
        <v>153919198.22</v>
      </c>
      <c r="AR172" s="69">
        <v>153919198.22</v>
      </c>
      <c r="AS172" s="69">
        <v>153919198.22</v>
      </c>
      <c r="AT172" s="69">
        <v>153919198.22</v>
      </c>
      <c r="AU172" s="69">
        <v>153919198.22</v>
      </c>
      <c r="AV172" s="69">
        <v>153919198.22</v>
      </c>
      <c r="AW172" s="69">
        <v>153919198.22</v>
      </c>
      <c r="AX172" s="69">
        <v>153919198.22</v>
      </c>
      <c r="AY172" s="69">
        <v>153919198.22</v>
      </c>
      <c r="AZ172" s="69">
        <v>153919198.22</v>
      </c>
      <c r="BA172" s="69">
        <v>153919198.22</v>
      </c>
      <c r="BB172" s="69">
        <v>153919198.22</v>
      </c>
      <c r="BC172" s="69">
        <v>153919198.22</v>
      </c>
      <c r="BD172" s="69">
        <v>153919198.22</v>
      </c>
      <c r="BE172" s="69">
        <v>153919198.22</v>
      </c>
      <c r="BF172" s="69">
        <v>153919198.22</v>
      </c>
      <c r="BG172" s="69">
        <v>153919198.22</v>
      </c>
      <c r="BH172" s="69">
        <v>153919198.22</v>
      </c>
      <c r="BI172" s="69">
        <v>153919198.22</v>
      </c>
      <c r="BJ172" s="69">
        <v>153919198.22</v>
      </c>
      <c r="BK172" s="69">
        <v>153919198.22</v>
      </c>
      <c r="BL172" s="69">
        <v>153919198.22</v>
      </c>
      <c r="BM172" s="69">
        <v>153919198.22</v>
      </c>
      <c r="BN172" s="69">
        <v>153919198.22</v>
      </c>
      <c r="BO172" s="69">
        <v>153919198.22</v>
      </c>
      <c r="BP172" s="69">
        <v>153919198.22</v>
      </c>
      <c r="BQ172" s="69">
        <v>153919198.22</v>
      </c>
      <c r="BR172" s="69">
        <v>153919198.22</v>
      </c>
      <c r="BS172" s="69">
        <v>153919198.22</v>
      </c>
      <c r="BT172" s="69">
        <v>153919198.22</v>
      </c>
      <c r="BU172" s="69">
        <v>153919198.22</v>
      </c>
      <c r="BV172" s="69">
        <v>153919198.22</v>
      </c>
      <c r="BW172" s="69">
        <v>153919198.22</v>
      </c>
      <c r="BX172" s="69">
        <v>153919198.22</v>
      </c>
      <c r="BY172" s="69">
        <v>153919198.22</v>
      </c>
      <c r="BZ172" s="69">
        <v>153919198.22</v>
      </c>
      <c r="CA172" s="69">
        <v>153919198.22</v>
      </c>
      <c r="CB172" s="69">
        <v>153919198.22</v>
      </c>
      <c r="CC172" s="69">
        <v>153919198.22</v>
      </c>
      <c r="CE172" s="181">
        <v>152618321.84865752</v>
      </c>
      <c r="CF172" s="181">
        <v>153819650.60043836</v>
      </c>
      <c r="CG172" s="181">
        <v>153919198.22</v>
      </c>
      <c r="CH172" s="181">
        <v>153919198.22</v>
      </c>
      <c r="CI172" s="181">
        <v>153919198.22</v>
      </c>
      <c r="CK172" s="181">
        <f t="shared" si="110"/>
        <v>152052098.62</v>
      </c>
      <c r="CL172" s="181">
        <f t="shared" si="111"/>
        <v>152421528.65666667</v>
      </c>
      <c r="CM172" s="181">
        <f t="shared" si="112"/>
        <v>152809684.16999999</v>
      </c>
      <c r="CN172" s="181">
        <f t="shared" si="113"/>
        <v>153176816.91333333</v>
      </c>
      <c r="CO172" s="181">
        <f t="shared" si="114"/>
        <v>153553153.60333332</v>
      </c>
      <c r="CQ172" s="224">
        <f t="shared" si="109"/>
        <v>152.05209862000001</v>
      </c>
      <c r="CR172" s="224">
        <f t="shared" si="109"/>
        <v>152.42152865666665</v>
      </c>
      <c r="CS172" s="224">
        <f t="shared" si="109"/>
        <v>152.80968417</v>
      </c>
      <c r="CT172" s="224">
        <f t="shared" si="109"/>
        <v>153.17681691333334</v>
      </c>
      <c r="CU172" s="224">
        <f t="shared" si="109"/>
        <v>153.55315360333333</v>
      </c>
    </row>
    <row r="173" spans="1:99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  <c r="BP173" s="69"/>
      <c r="BQ173" s="69"/>
      <c r="BR173" s="69"/>
      <c r="BS173" s="69"/>
      <c r="BT173" s="69"/>
      <c r="BU173" s="69"/>
      <c r="BV173" s="69"/>
      <c r="BW173" s="69"/>
      <c r="BX173" s="69"/>
      <c r="BY173" s="69"/>
      <c r="BZ173" s="69"/>
      <c r="CA173" s="69"/>
      <c r="CB173" s="69"/>
      <c r="CC173" s="179"/>
      <c r="CE173" s="181">
        <v>0</v>
      </c>
      <c r="CF173" s="181">
        <v>0</v>
      </c>
      <c r="CG173" s="181">
        <v>0</v>
      </c>
      <c r="CH173" s="181">
        <v>0</v>
      </c>
      <c r="CI173" s="181">
        <v>0</v>
      </c>
      <c r="CK173" s="181"/>
      <c r="CL173" s="181"/>
      <c r="CM173" s="181"/>
      <c r="CN173" s="181"/>
      <c r="CO173" s="181"/>
      <c r="CQ173" s="224">
        <f t="shared" si="109"/>
        <v>0</v>
      </c>
      <c r="CR173" s="224">
        <f t="shared" si="109"/>
        <v>0</v>
      </c>
      <c r="CS173" s="224">
        <f t="shared" si="109"/>
        <v>0</v>
      </c>
      <c r="CT173" s="224">
        <f t="shared" si="109"/>
        <v>0</v>
      </c>
      <c r="CU173" s="224">
        <f t="shared" si="109"/>
        <v>0</v>
      </c>
    </row>
    <row r="174" spans="1:99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1856303990.9199982</v>
      </c>
      <c r="W174" s="69">
        <v>2073224548.0999985</v>
      </c>
      <c r="X174" s="69">
        <v>1956246184.8799953</v>
      </c>
      <c r="Y174" s="69">
        <v>1691707056.9700031</v>
      </c>
      <c r="Z174" s="69">
        <v>1718338749.8199987</v>
      </c>
      <c r="AA174" s="69">
        <v>1807192160.2299976</v>
      </c>
      <c r="AB174" s="69">
        <v>1603366457.8600006</v>
      </c>
      <c r="AC174" s="69">
        <v>1592053583.5599966</v>
      </c>
      <c r="AD174" s="69">
        <v>1782458953.3699951</v>
      </c>
      <c r="AE174" s="69">
        <v>1639352873.8699923</v>
      </c>
      <c r="AF174" s="69">
        <v>1746536110.1899958</v>
      </c>
      <c r="AG174" s="69">
        <v>1741575703.1199932</v>
      </c>
      <c r="AH174" s="69">
        <v>1766360773.3899994</v>
      </c>
      <c r="AI174" s="69">
        <v>1827044188.9099941</v>
      </c>
      <c r="AJ174" s="69">
        <v>1697880857.0699978</v>
      </c>
      <c r="AK174" s="69">
        <v>1756246078.5900002</v>
      </c>
      <c r="AL174" s="69">
        <v>1911880355.320322</v>
      </c>
      <c r="AM174" s="69">
        <v>1855572212.6349411</v>
      </c>
      <c r="AN174" s="69">
        <v>1858600877.9946995</v>
      </c>
      <c r="AO174" s="69">
        <v>1869736113.7929668</v>
      </c>
      <c r="AP174" s="69">
        <v>1869598066.1596699</v>
      </c>
      <c r="AQ174" s="69">
        <v>1868731057.661356</v>
      </c>
      <c r="AR174" s="69">
        <v>1866218616.5750599</v>
      </c>
      <c r="AS174" s="69">
        <v>1862375318.5597477</v>
      </c>
      <c r="AT174" s="69">
        <v>1860319653.1603489</v>
      </c>
      <c r="AU174" s="69">
        <v>1861642877.255661</v>
      </c>
      <c r="AV174" s="69">
        <v>1862582917.3145866</v>
      </c>
      <c r="AW174" s="69">
        <v>1861895792.7330227</v>
      </c>
      <c r="AX174" s="69">
        <v>1860906526.6514473</v>
      </c>
      <c r="AY174" s="69">
        <v>1859847381.3040657</v>
      </c>
      <c r="AZ174" s="69">
        <v>1859168880.1762676</v>
      </c>
      <c r="BA174" s="69">
        <v>1858996596.4966965</v>
      </c>
      <c r="BB174" s="69">
        <v>1858958448.0668926</v>
      </c>
      <c r="BC174" s="69">
        <v>1858698427.1257439</v>
      </c>
      <c r="BD174" s="69">
        <v>1858280876.1369247</v>
      </c>
      <c r="BE174" s="69">
        <v>1857976833.5200863</v>
      </c>
      <c r="BF174" s="69">
        <v>1857829695.9451427</v>
      </c>
      <c r="BG174" s="69">
        <v>1857693104.2392654</v>
      </c>
      <c r="BH174" s="69">
        <v>1857483172.9124851</v>
      </c>
      <c r="BI174" s="69">
        <v>1857056438.6833954</v>
      </c>
      <c r="BJ174" s="69">
        <v>1856569579.4588737</v>
      </c>
      <c r="BK174" s="69">
        <v>1856209589.2270336</v>
      </c>
      <c r="BL174" s="69">
        <v>1855919404.1247692</v>
      </c>
      <c r="BM174" s="69">
        <v>1855612859.7071381</v>
      </c>
      <c r="BN174" s="69">
        <v>1855186467.2008533</v>
      </c>
      <c r="BO174" s="69">
        <v>1854760340.1606827</v>
      </c>
      <c r="BP174" s="69">
        <v>1854432937.1724548</v>
      </c>
      <c r="BQ174" s="69">
        <v>1854221856.6819458</v>
      </c>
      <c r="BR174" s="69">
        <v>1854195436.7202702</v>
      </c>
      <c r="BS174" s="69">
        <v>1854251806.3986282</v>
      </c>
      <c r="BT174" s="69">
        <v>1854195022.3338375</v>
      </c>
      <c r="BU174" s="69">
        <v>1853851069.4841881</v>
      </c>
      <c r="BV174" s="69">
        <v>1853465423.0840511</v>
      </c>
      <c r="BW174" s="69">
        <v>1853297710.5534</v>
      </c>
      <c r="BX174" s="69">
        <v>1853240850.0852833</v>
      </c>
      <c r="BY174" s="69">
        <v>1853220778.0819836</v>
      </c>
      <c r="BZ174" s="69">
        <v>1853207159.1627007</v>
      </c>
      <c r="CA174" s="69">
        <v>1853203429.8300972</v>
      </c>
      <c r="CB174" s="69">
        <v>1853201655.939333</v>
      </c>
      <c r="CC174" s="179">
        <v>1853203471.9404583</v>
      </c>
      <c r="CE174" s="181">
        <v>1764962957.9028187</v>
      </c>
      <c r="CF174" s="181">
        <v>1834215924.5910461</v>
      </c>
      <c r="CG174" s="181">
        <v>1859932413.2662344</v>
      </c>
      <c r="CH174" s="181">
        <v>1856071983.7422845</v>
      </c>
      <c r="CI174" s="181">
        <v>1853540370.4320705</v>
      </c>
      <c r="CK174" s="181">
        <f t="shared" si="110"/>
        <v>1961924907.9666641</v>
      </c>
      <c r="CL174" s="181">
        <f t="shared" si="111"/>
        <v>1739079322.3399999</v>
      </c>
      <c r="CM174" s="181">
        <f t="shared" si="112"/>
        <v>1659292998.2633307</v>
      </c>
      <c r="CN174" s="181">
        <f t="shared" si="113"/>
        <v>1709154895.7266605</v>
      </c>
      <c r="CO174" s="181">
        <f t="shared" si="114"/>
        <v>1763761939.7899971</v>
      </c>
      <c r="CQ174" s="224">
        <f t="shared" si="109"/>
        <v>1961.924907966664</v>
      </c>
      <c r="CR174" s="224">
        <f t="shared" si="109"/>
        <v>1739.0793223399999</v>
      </c>
      <c r="CS174" s="224">
        <f t="shared" si="109"/>
        <v>1659.2929982633307</v>
      </c>
      <c r="CT174" s="224">
        <f t="shared" si="109"/>
        <v>1709.1548957266605</v>
      </c>
      <c r="CU174" s="224">
        <f t="shared" si="109"/>
        <v>1763.7619397899971</v>
      </c>
    </row>
    <row r="175" spans="1:99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  <c r="BP175" s="69"/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  <c r="CB175" s="69"/>
      <c r="CC175" s="179"/>
      <c r="CE175" s="181">
        <v>0</v>
      </c>
      <c r="CF175" s="181">
        <v>0</v>
      </c>
      <c r="CG175" s="181">
        <v>0</v>
      </c>
      <c r="CH175" s="181">
        <v>0</v>
      </c>
      <c r="CI175" s="181">
        <v>0</v>
      </c>
      <c r="CK175" s="181"/>
      <c r="CL175" s="181"/>
      <c r="CM175" s="181"/>
      <c r="CN175" s="181"/>
      <c r="CO175" s="181"/>
      <c r="CQ175" s="224">
        <f t="shared" si="109"/>
        <v>0</v>
      </c>
      <c r="CR175" s="224">
        <f t="shared" si="109"/>
        <v>0</v>
      </c>
      <c r="CS175" s="224">
        <f t="shared" si="109"/>
        <v>0</v>
      </c>
      <c r="CT175" s="224">
        <f t="shared" si="109"/>
        <v>0</v>
      </c>
      <c r="CU175" s="224">
        <f t="shared" si="109"/>
        <v>0</v>
      </c>
    </row>
    <row r="176" spans="1:99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  <c r="CK176" s="181"/>
      <c r="CL176" s="181"/>
      <c r="CM176" s="181"/>
      <c r="CN176" s="181"/>
      <c r="CO176" s="181"/>
      <c r="CQ176" s="224">
        <f t="shared" si="109"/>
        <v>0</v>
      </c>
      <c r="CR176" s="224">
        <f t="shared" si="109"/>
        <v>0</v>
      </c>
      <c r="CS176" s="224">
        <f t="shared" si="109"/>
        <v>0</v>
      </c>
      <c r="CT176" s="224">
        <f t="shared" si="109"/>
        <v>0</v>
      </c>
      <c r="CU176" s="224">
        <f t="shared" si="109"/>
        <v>0</v>
      </c>
    </row>
    <row r="177" spans="1:99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  <c r="CK177" s="181">
        <f t="shared" si="110"/>
        <v>1961924907.9666641</v>
      </c>
      <c r="CL177" s="181">
        <f t="shared" si="111"/>
        <v>1739079322.3399999</v>
      </c>
      <c r="CM177" s="181">
        <f t="shared" si="112"/>
        <v>1659292998.2633307</v>
      </c>
      <c r="CN177" s="181">
        <f t="shared" si="113"/>
        <v>1709154895.7266605</v>
      </c>
      <c r="CO177" s="181">
        <f t="shared" si="114"/>
        <v>1763761939.7899971</v>
      </c>
      <c r="CQ177" s="224">
        <f t="shared" si="109"/>
        <v>1961.924907966664</v>
      </c>
      <c r="CR177" s="224">
        <f t="shared" si="109"/>
        <v>1739.0793223399999</v>
      </c>
      <c r="CS177" s="224">
        <f t="shared" si="109"/>
        <v>1659.2929982633307</v>
      </c>
      <c r="CT177" s="224">
        <f t="shared" si="109"/>
        <v>1709.1548957266605</v>
      </c>
      <c r="CU177" s="224">
        <f t="shared" si="109"/>
        <v>1763.7619397899971</v>
      </c>
    </row>
    <row r="178" spans="1:99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>
        <v>12842293551.900007</v>
      </c>
      <c r="W178" s="69">
        <v>12965109474.910002</v>
      </c>
      <c r="X178" s="69">
        <v>13014271054.650003</v>
      </c>
      <c r="Y178" s="69">
        <v>13000869137.190006</v>
      </c>
      <c r="Z178" s="69">
        <v>13067349732.720005</v>
      </c>
      <c r="AA178" s="69">
        <v>13129188520.330008</v>
      </c>
      <c r="AB178" s="69">
        <v>13124462770.770008</v>
      </c>
      <c r="AC178" s="69">
        <v>13118462189.080008</v>
      </c>
      <c r="AD178" s="69">
        <v>13001566230.000002</v>
      </c>
      <c r="AE178" s="69">
        <v>13187605845.390007</v>
      </c>
      <c r="AF178" s="69">
        <v>13153996637.250008</v>
      </c>
      <c r="AG178" s="69">
        <v>13202633795.809998</v>
      </c>
      <c r="AH178" s="69">
        <v>13206121402.340006</v>
      </c>
      <c r="AI178" s="69">
        <v>13342326839.110004</v>
      </c>
      <c r="AJ178" s="69">
        <v>13336088413.270006</v>
      </c>
      <c r="AK178" s="69">
        <v>13393760722.560007</v>
      </c>
      <c r="AL178" s="69">
        <v>13292957072.602943</v>
      </c>
      <c r="AM178" s="69">
        <v>13297726922.035618</v>
      </c>
      <c r="AN178" s="69">
        <v>13333423344.687103</v>
      </c>
      <c r="AO178" s="69">
        <v>13359274438.104294</v>
      </c>
      <c r="AP178" s="69">
        <v>13401651423.273193</v>
      </c>
      <c r="AQ178" s="69">
        <v>13444757227.425161</v>
      </c>
      <c r="AR178" s="69">
        <v>13469438610.458292</v>
      </c>
      <c r="AS178" s="69">
        <v>13454165438.986692</v>
      </c>
      <c r="AT178" s="69">
        <v>13437878654.106144</v>
      </c>
      <c r="AU178" s="69">
        <v>13452931781.099403</v>
      </c>
      <c r="AV178" s="69">
        <v>13467903263.309259</v>
      </c>
      <c r="AW178" s="69">
        <v>13486757376.544868</v>
      </c>
      <c r="AX178" s="69">
        <v>13507119843.941269</v>
      </c>
      <c r="AY178" s="69">
        <v>13527498886.899872</v>
      </c>
      <c r="AZ178" s="69">
        <v>13549133391.323488</v>
      </c>
      <c r="BA178" s="69">
        <v>13572349185.531137</v>
      </c>
      <c r="BB178" s="69">
        <v>13593076767.337887</v>
      </c>
      <c r="BC178" s="69">
        <v>13615448409.402222</v>
      </c>
      <c r="BD178" s="69">
        <v>13637388347.895714</v>
      </c>
      <c r="BE178" s="69">
        <v>13628616046.120829</v>
      </c>
      <c r="BF178" s="69">
        <v>13619619340.317497</v>
      </c>
      <c r="BG178" s="69">
        <v>13632295337.410154</v>
      </c>
      <c r="BH178" s="69">
        <v>13644875436.209288</v>
      </c>
      <c r="BI178" s="69">
        <v>13662542737.387856</v>
      </c>
      <c r="BJ178" s="69">
        <v>13680830325.382597</v>
      </c>
      <c r="BK178" s="69">
        <v>13698938176.107111</v>
      </c>
      <c r="BL178" s="69">
        <v>13720362968.991131</v>
      </c>
      <c r="BM178" s="69">
        <v>13745112099.604973</v>
      </c>
      <c r="BN178" s="69">
        <v>13767261380.760458</v>
      </c>
      <c r="BO178" s="69">
        <v>13790277721.131622</v>
      </c>
      <c r="BP178" s="69">
        <v>13812143234.099371</v>
      </c>
      <c r="BQ178" s="69">
        <v>13804382294.766373</v>
      </c>
      <c r="BR178" s="69">
        <v>13798425299.884436</v>
      </c>
      <c r="BS178" s="69">
        <v>13814800469.694523</v>
      </c>
      <c r="BT178" s="69">
        <v>13831132156.156586</v>
      </c>
      <c r="BU178" s="69">
        <v>13853291906.926649</v>
      </c>
      <c r="BV178" s="69">
        <v>13876318566.161356</v>
      </c>
      <c r="BW178" s="69">
        <v>13898859424.407997</v>
      </c>
      <c r="BX178" s="69">
        <v>13925085188.827682</v>
      </c>
      <c r="BY178" s="69">
        <v>13955118579.577095</v>
      </c>
      <c r="BZ178" s="69">
        <v>13983236952.407661</v>
      </c>
      <c r="CA178" s="69">
        <v>14013599556.114347</v>
      </c>
      <c r="CB178" s="69">
        <v>14043622722.643568</v>
      </c>
      <c r="CC178" s="69">
        <v>14037827460.236944</v>
      </c>
      <c r="CE178" s="181">
        <v>13068112679.973978</v>
      </c>
      <c r="CF178" s="181">
        <v>13360802436.451496</v>
      </c>
      <c r="CG178" s="181">
        <v>13539914141.032782</v>
      </c>
      <c r="CH178" s="181">
        <v>13715342742.675714</v>
      </c>
      <c r="CI178" s="181">
        <v>13919856039.339001</v>
      </c>
      <c r="CK178" s="181">
        <f t="shared" si="110"/>
        <v>12940558027.153337</v>
      </c>
      <c r="CL178" s="181">
        <f t="shared" si="111"/>
        <v>13065802463.41334</v>
      </c>
      <c r="CM178" s="181">
        <f t="shared" si="112"/>
        <v>13081497063.283339</v>
      </c>
      <c r="CN178" s="181">
        <f t="shared" si="113"/>
        <v>13181412092.816671</v>
      </c>
      <c r="CO178" s="181">
        <f t="shared" si="114"/>
        <v>13294845551.573339</v>
      </c>
      <c r="CQ178" s="224">
        <f t="shared" si="109"/>
        <v>12940.558027153338</v>
      </c>
      <c r="CR178" s="224">
        <f t="shared" si="109"/>
        <v>13065.80246341334</v>
      </c>
      <c r="CS178" s="224">
        <f t="shared" si="109"/>
        <v>13081.497063283339</v>
      </c>
      <c r="CT178" s="224">
        <f t="shared" si="109"/>
        <v>13181.412092816672</v>
      </c>
      <c r="CU178" s="224">
        <f t="shared" si="109"/>
        <v>13294.84555157334</v>
      </c>
    </row>
    <row r="179" spans="1:99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>
        <v>13361098327.180006</v>
      </c>
      <c r="W179" s="69">
        <v>13361098326.950001</v>
      </c>
      <c r="X179" s="69">
        <v>13353033811.050003</v>
      </c>
      <c r="Y179" s="69">
        <v>13311098327.180006</v>
      </c>
      <c r="Z179" s="69">
        <v>13311098327.180006</v>
      </c>
      <c r="AA179" s="69">
        <v>13311098327.180008</v>
      </c>
      <c r="AB179" s="69">
        <v>13299775746.530006</v>
      </c>
      <c r="AC179" s="69">
        <v>13272098327.180008</v>
      </c>
      <c r="AD179" s="69">
        <v>13269498327.18</v>
      </c>
      <c r="AE179" s="69">
        <v>13233098327.180008</v>
      </c>
      <c r="AF179" s="69">
        <v>13233098327.180008</v>
      </c>
      <c r="AG179" s="69">
        <v>13233098327.18</v>
      </c>
      <c r="AH179" s="69">
        <v>13233098327.180008</v>
      </c>
      <c r="AI179" s="69">
        <v>13233098327.180008</v>
      </c>
      <c r="AJ179" s="69">
        <v>13233098327.180008</v>
      </c>
      <c r="AK179" s="69">
        <v>13233098327.180008</v>
      </c>
      <c r="AL179" s="69">
        <v>13222948929.190008</v>
      </c>
      <c r="AM179" s="69">
        <v>13212799531.200008</v>
      </c>
      <c r="AN179" s="69">
        <v>13212799531.200008</v>
      </c>
      <c r="AO179" s="69">
        <v>13212799531.200008</v>
      </c>
      <c r="AP179" s="69">
        <v>13212799531.200008</v>
      </c>
      <c r="AQ179" s="69">
        <v>13212799531.200008</v>
      </c>
      <c r="AR179" s="69">
        <v>13212799531.200008</v>
      </c>
      <c r="AS179" s="69">
        <v>13212799531.200008</v>
      </c>
      <c r="AT179" s="69">
        <v>13212799531.200008</v>
      </c>
      <c r="AU179" s="69">
        <v>13212799531.200008</v>
      </c>
      <c r="AV179" s="69">
        <v>13212799531.200008</v>
      </c>
      <c r="AW179" s="69">
        <v>13212799531.200008</v>
      </c>
      <c r="AX179" s="69">
        <v>13212799531.200008</v>
      </c>
      <c r="AY179" s="69">
        <v>13212799531.200008</v>
      </c>
      <c r="AZ179" s="69">
        <v>13212799531.200008</v>
      </c>
      <c r="BA179" s="69">
        <v>13212799531.200008</v>
      </c>
      <c r="BB179" s="69">
        <v>13212799531.200008</v>
      </c>
      <c r="BC179" s="69">
        <v>13212799531.200008</v>
      </c>
      <c r="BD179" s="69">
        <v>13212799531.200008</v>
      </c>
      <c r="BE179" s="69">
        <v>13212799531.200008</v>
      </c>
      <c r="BF179" s="69">
        <v>13212799531.200008</v>
      </c>
      <c r="BG179" s="69">
        <v>13212799531.200008</v>
      </c>
      <c r="BH179" s="69">
        <v>13212799531.200008</v>
      </c>
      <c r="BI179" s="69">
        <v>13212799531.200008</v>
      </c>
      <c r="BJ179" s="69">
        <v>13212799531.200008</v>
      </c>
      <c r="BK179" s="69">
        <v>13212799531.200008</v>
      </c>
      <c r="BL179" s="69">
        <v>13212799531.200008</v>
      </c>
      <c r="BM179" s="69">
        <v>13212799531.200008</v>
      </c>
      <c r="BN179" s="69">
        <v>13212799531.200008</v>
      </c>
      <c r="BO179" s="69">
        <v>13212799531.200008</v>
      </c>
      <c r="BP179" s="69">
        <v>13212799531.200008</v>
      </c>
      <c r="BQ179" s="69">
        <v>13212799531.200008</v>
      </c>
      <c r="BR179" s="69">
        <v>13212799531.200008</v>
      </c>
      <c r="BS179" s="69">
        <v>13212799531.200008</v>
      </c>
      <c r="BT179" s="69">
        <v>13212799531.200008</v>
      </c>
      <c r="BU179" s="69">
        <v>13212799531.200008</v>
      </c>
      <c r="BV179" s="69">
        <v>13212799531.200008</v>
      </c>
      <c r="BW179" s="69">
        <v>13212799531.200008</v>
      </c>
      <c r="BX179" s="69">
        <v>13212799531.200008</v>
      </c>
      <c r="BY179" s="69">
        <v>13212799531.200008</v>
      </c>
      <c r="BZ179" s="69">
        <v>13212799531.200008</v>
      </c>
      <c r="CA179" s="69">
        <v>13212799531.200008</v>
      </c>
      <c r="CB179" s="69">
        <v>13212799531.200008</v>
      </c>
      <c r="CC179" s="69">
        <v>13212799531.200008</v>
      </c>
      <c r="CE179" s="181">
        <v>13295388738.12077</v>
      </c>
      <c r="CF179" s="181">
        <v>13220335111.625458</v>
      </c>
      <c r="CG179" s="181">
        <v>13212799531.200006</v>
      </c>
      <c r="CH179" s="181">
        <v>13212799531.200005</v>
      </c>
      <c r="CI179" s="181">
        <v>13212799531.200005</v>
      </c>
      <c r="CK179" s="181">
        <f t="shared" si="110"/>
        <v>13358410155.060003</v>
      </c>
      <c r="CL179" s="181">
        <f t="shared" si="111"/>
        <v>13311098327.180008</v>
      </c>
      <c r="CM179" s="181">
        <f t="shared" si="112"/>
        <v>13280457466.963339</v>
      </c>
      <c r="CN179" s="181">
        <f t="shared" si="113"/>
        <v>13233098327.180006</v>
      </c>
      <c r="CO179" s="181">
        <f t="shared" si="114"/>
        <v>13233098327.180008</v>
      </c>
      <c r="CQ179" s="224">
        <f t="shared" si="109"/>
        <v>13358.410155060003</v>
      </c>
      <c r="CR179" s="224">
        <f t="shared" si="109"/>
        <v>13311.098327180009</v>
      </c>
      <c r="CS179" s="224">
        <f t="shared" si="109"/>
        <v>13280.457466963338</v>
      </c>
      <c r="CT179" s="224">
        <f t="shared" si="109"/>
        <v>13233.098327180007</v>
      </c>
      <c r="CU179" s="224">
        <f t="shared" si="109"/>
        <v>13233.098327180009</v>
      </c>
    </row>
    <row r="180" spans="1:99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  <c r="BP180" s="69"/>
      <c r="BQ180" s="69"/>
      <c r="BR180" s="69"/>
      <c r="BS180" s="69"/>
      <c r="BT180" s="69"/>
      <c r="BU180" s="69"/>
      <c r="BV180" s="69"/>
      <c r="BW180" s="69"/>
      <c r="BX180" s="69"/>
      <c r="BY180" s="69"/>
      <c r="BZ180" s="69"/>
      <c r="CA180" s="69"/>
      <c r="CB180" s="69"/>
      <c r="CC180" s="179"/>
      <c r="CE180" s="181">
        <v>0</v>
      </c>
      <c r="CF180" s="181">
        <v>0</v>
      </c>
      <c r="CG180" s="181">
        <v>0</v>
      </c>
      <c r="CH180" s="181">
        <v>0</v>
      </c>
      <c r="CI180" s="181">
        <v>0</v>
      </c>
      <c r="CK180" s="181"/>
      <c r="CL180" s="181"/>
      <c r="CM180" s="181"/>
      <c r="CN180" s="181"/>
      <c r="CO180" s="181"/>
      <c r="CQ180" s="224">
        <f t="shared" si="109"/>
        <v>0</v>
      </c>
      <c r="CR180" s="224">
        <f t="shared" si="109"/>
        <v>0</v>
      </c>
      <c r="CS180" s="224">
        <f t="shared" si="109"/>
        <v>0</v>
      </c>
      <c r="CT180" s="224">
        <f t="shared" si="109"/>
        <v>0</v>
      </c>
      <c r="CU180" s="224">
        <f t="shared" si="109"/>
        <v>0</v>
      </c>
    </row>
    <row r="181" spans="1:99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  <c r="BP181" s="69"/>
      <c r="BQ181" s="69"/>
      <c r="BR181" s="69"/>
      <c r="BS181" s="69"/>
      <c r="BT181" s="69"/>
      <c r="BU181" s="69"/>
      <c r="BV181" s="69"/>
      <c r="BW181" s="69"/>
      <c r="BX181" s="69"/>
      <c r="BY181" s="69"/>
      <c r="BZ181" s="69"/>
      <c r="CA181" s="69"/>
      <c r="CB181" s="69"/>
      <c r="CC181" s="179"/>
      <c r="CE181" s="181">
        <v>0</v>
      </c>
      <c r="CF181" s="181">
        <v>0</v>
      </c>
      <c r="CG181" s="181">
        <v>0</v>
      </c>
      <c r="CH181" s="181">
        <v>0</v>
      </c>
      <c r="CI181" s="181">
        <v>0</v>
      </c>
      <c r="CK181" s="181"/>
      <c r="CL181" s="181"/>
      <c r="CM181" s="181"/>
      <c r="CN181" s="181"/>
      <c r="CO181" s="181"/>
      <c r="CQ181" s="224">
        <f t="shared" si="109"/>
        <v>0</v>
      </c>
      <c r="CR181" s="224">
        <f t="shared" si="109"/>
        <v>0</v>
      </c>
      <c r="CS181" s="224">
        <f t="shared" si="109"/>
        <v>0</v>
      </c>
      <c r="CT181" s="224">
        <f t="shared" si="109"/>
        <v>0</v>
      </c>
      <c r="CU181" s="224">
        <f t="shared" si="109"/>
        <v>0</v>
      </c>
    </row>
    <row r="182" spans="1:99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0</v>
      </c>
      <c r="W182" s="69">
        <v>0</v>
      </c>
      <c r="X182" s="69">
        <v>0</v>
      </c>
      <c r="Y182" s="69">
        <v>0</v>
      </c>
      <c r="Z182" s="69">
        <v>0</v>
      </c>
      <c r="AA182" s="69">
        <v>0</v>
      </c>
      <c r="AB182" s="69">
        <v>0</v>
      </c>
      <c r="AC182" s="69">
        <v>0</v>
      </c>
      <c r="AD182" s="69">
        <v>0</v>
      </c>
      <c r="AE182" s="69">
        <v>0</v>
      </c>
      <c r="AF182" s="69">
        <v>0</v>
      </c>
      <c r="AG182" s="69">
        <v>0</v>
      </c>
      <c r="AH182" s="69">
        <v>0</v>
      </c>
      <c r="AI182" s="69">
        <v>0</v>
      </c>
      <c r="AJ182" s="69">
        <v>0</v>
      </c>
      <c r="AK182" s="69">
        <v>0</v>
      </c>
      <c r="AL182" s="69">
        <v>0</v>
      </c>
      <c r="AM182" s="69">
        <v>0</v>
      </c>
      <c r="AN182" s="69">
        <v>0</v>
      </c>
      <c r="AO182" s="69">
        <v>0</v>
      </c>
      <c r="AP182" s="69">
        <v>0</v>
      </c>
      <c r="AQ182" s="69">
        <v>0</v>
      </c>
      <c r="AR182" s="69">
        <v>0</v>
      </c>
      <c r="AS182" s="69">
        <v>0</v>
      </c>
      <c r="AT182" s="69">
        <v>0</v>
      </c>
      <c r="AU182" s="69">
        <v>0</v>
      </c>
      <c r="AV182" s="69">
        <v>0</v>
      </c>
      <c r="AW182" s="69">
        <v>0</v>
      </c>
      <c r="AX182" s="69">
        <v>0</v>
      </c>
      <c r="AY182" s="69">
        <v>0</v>
      </c>
      <c r="AZ182" s="69">
        <v>0</v>
      </c>
      <c r="BA182" s="69">
        <v>0</v>
      </c>
      <c r="BB182" s="69">
        <v>0</v>
      </c>
      <c r="BC182" s="69">
        <v>0</v>
      </c>
      <c r="BD182" s="69">
        <v>0</v>
      </c>
      <c r="BE182" s="69">
        <v>0</v>
      </c>
      <c r="BF182" s="69">
        <v>0</v>
      </c>
      <c r="BG182" s="69">
        <v>0</v>
      </c>
      <c r="BH182" s="69">
        <v>0</v>
      </c>
      <c r="BI182" s="69">
        <v>0</v>
      </c>
      <c r="BJ182" s="69">
        <v>0</v>
      </c>
      <c r="BK182" s="69">
        <v>0</v>
      </c>
      <c r="BL182" s="69">
        <v>0</v>
      </c>
      <c r="BM182" s="69">
        <v>0</v>
      </c>
      <c r="BN182" s="69">
        <v>0</v>
      </c>
      <c r="BO182" s="69">
        <v>0</v>
      </c>
      <c r="BP182" s="69">
        <v>0</v>
      </c>
      <c r="BQ182" s="69">
        <v>0</v>
      </c>
      <c r="BR182" s="69">
        <v>0</v>
      </c>
      <c r="BS182" s="69">
        <v>0</v>
      </c>
      <c r="BT182" s="69">
        <v>0</v>
      </c>
      <c r="BU182" s="69">
        <v>0</v>
      </c>
      <c r="BV182" s="69">
        <v>0</v>
      </c>
      <c r="BW182" s="69">
        <v>0</v>
      </c>
      <c r="BX182" s="69">
        <v>0</v>
      </c>
      <c r="BY182" s="69">
        <v>0</v>
      </c>
      <c r="BZ182" s="69">
        <v>0</v>
      </c>
      <c r="CA182" s="69">
        <v>0</v>
      </c>
      <c r="CB182" s="69">
        <v>0</v>
      </c>
      <c r="CC182" s="69">
        <v>0</v>
      </c>
      <c r="CE182" s="181">
        <v>0</v>
      </c>
      <c r="CF182" s="181">
        <v>0</v>
      </c>
      <c r="CG182" s="181">
        <v>0</v>
      </c>
      <c r="CH182" s="181">
        <v>0</v>
      </c>
      <c r="CI182" s="181">
        <v>0</v>
      </c>
      <c r="CK182" s="181">
        <f t="shared" si="110"/>
        <v>0</v>
      </c>
      <c r="CL182" s="181">
        <f t="shared" si="111"/>
        <v>0</v>
      </c>
      <c r="CM182" s="181">
        <f t="shared" si="112"/>
        <v>0</v>
      </c>
      <c r="CN182" s="181">
        <f t="shared" si="113"/>
        <v>0</v>
      </c>
      <c r="CO182" s="181">
        <f t="shared" si="114"/>
        <v>0</v>
      </c>
      <c r="CQ182" s="224">
        <f t="shared" si="109"/>
        <v>0</v>
      </c>
      <c r="CR182" s="224">
        <f t="shared" si="109"/>
        <v>0</v>
      </c>
      <c r="CS182" s="224">
        <f t="shared" si="109"/>
        <v>0</v>
      </c>
      <c r="CT182" s="224">
        <f t="shared" si="109"/>
        <v>0</v>
      </c>
      <c r="CU182" s="224">
        <f t="shared" si="109"/>
        <v>0</v>
      </c>
    </row>
    <row r="183" spans="1:99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  <c r="CK183" s="181"/>
      <c r="CL183" s="181"/>
      <c r="CM183" s="181"/>
      <c r="CN183" s="181"/>
      <c r="CO183" s="181"/>
      <c r="CQ183" s="224">
        <f t="shared" si="109"/>
        <v>0</v>
      </c>
      <c r="CR183" s="224">
        <f t="shared" si="109"/>
        <v>0</v>
      </c>
      <c r="CS183" s="224">
        <f t="shared" si="109"/>
        <v>0</v>
      </c>
      <c r="CT183" s="224">
        <f t="shared" si="109"/>
        <v>0</v>
      </c>
      <c r="CU183" s="224">
        <f t="shared" si="109"/>
        <v>0</v>
      </c>
    </row>
    <row r="184" spans="1:99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>
        <v>-271753995.36999893</v>
      </c>
      <c r="W184" s="69">
        <v>-223082590.23000002</v>
      </c>
      <c r="X184" s="69">
        <v>-201887313.9199996</v>
      </c>
      <c r="Y184" s="69">
        <v>-148495041.03999996</v>
      </c>
      <c r="Z184" s="69">
        <v>-110267917.0999999</v>
      </c>
      <c r="AA184" s="69">
        <v>-86095935.089999199</v>
      </c>
      <c r="AB184" s="69">
        <v>-65321443.300000191</v>
      </c>
      <c r="AC184" s="69">
        <v>-26590805.829999924</v>
      </c>
      <c r="AD184" s="69">
        <v>-176099897.86999989</v>
      </c>
      <c r="AE184" s="69">
        <v>79471031.959999084</v>
      </c>
      <c r="AF184" s="69">
        <v>-6371557.0300006866</v>
      </c>
      <c r="AG184" s="69">
        <v>17003027.609997749</v>
      </c>
      <c r="AH184" s="69">
        <v>74871043.969997883</v>
      </c>
      <c r="AI184" s="69">
        <v>120678223.92999744</v>
      </c>
      <c r="AJ184" s="69">
        <v>173354154.38999796</v>
      </c>
      <c r="AK184" s="69">
        <v>196844202.34999752</v>
      </c>
      <c r="AL184" s="69">
        <v>131815636.62376769</v>
      </c>
      <c r="AM184" s="69">
        <v>155368242.09727621</v>
      </c>
      <c r="AN184" s="69">
        <v>191064664.74876288</v>
      </c>
      <c r="AO184" s="69">
        <v>216915758.16595232</v>
      </c>
      <c r="AP184" s="69">
        <v>259292743.33485186</v>
      </c>
      <c r="AQ184" s="69">
        <v>302398547.48682052</v>
      </c>
      <c r="AR184" s="69">
        <v>327079930.51995146</v>
      </c>
      <c r="AS184" s="69">
        <v>311806759.04835075</v>
      </c>
      <c r="AT184" s="69">
        <v>295519974.16780317</v>
      </c>
      <c r="AU184" s="69">
        <v>310573101.16106224</v>
      </c>
      <c r="AV184" s="69">
        <v>325544583.37091851</v>
      </c>
      <c r="AW184" s="69">
        <v>344398696.60652745</v>
      </c>
      <c r="AX184" s="69">
        <v>364761164.00292796</v>
      </c>
      <c r="AY184" s="69">
        <v>385140206.96152979</v>
      </c>
      <c r="AZ184" s="69">
        <v>406774711.38514698</v>
      </c>
      <c r="BA184" s="69">
        <v>429990505.59279668</v>
      </c>
      <c r="BB184" s="69">
        <v>450718087.39954519</v>
      </c>
      <c r="BC184" s="69">
        <v>473089729.46387988</v>
      </c>
      <c r="BD184" s="69">
        <v>495029667.95737338</v>
      </c>
      <c r="BE184" s="69">
        <v>486257366.18248755</v>
      </c>
      <c r="BF184" s="69">
        <v>477260660.3791557</v>
      </c>
      <c r="BG184" s="69">
        <v>489936657.4718138</v>
      </c>
      <c r="BH184" s="69">
        <v>502516756.27094674</v>
      </c>
      <c r="BI184" s="69">
        <v>520184057.44951409</v>
      </c>
      <c r="BJ184" s="69">
        <v>538471645.44425499</v>
      </c>
      <c r="BK184" s="69">
        <v>556579496.16876984</v>
      </c>
      <c r="BL184" s="69">
        <v>578004289.05278957</v>
      </c>
      <c r="BM184" s="69">
        <v>602753419.6666317</v>
      </c>
      <c r="BN184" s="69">
        <v>624902700.82211733</v>
      </c>
      <c r="BO184" s="69">
        <v>647919041.19328094</v>
      </c>
      <c r="BP184" s="69">
        <v>669784554.16103053</v>
      </c>
      <c r="BQ184" s="69">
        <v>662023614.82803154</v>
      </c>
      <c r="BR184" s="69">
        <v>656066619.94609523</v>
      </c>
      <c r="BS184" s="69">
        <v>672441789.75618231</v>
      </c>
      <c r="BT184" s="69">
        <v>688773476.21824431</v>
      </c>
      <c r="BU184" s="69">
        <v>710933226.98830712</v>
      </c>
      <c r="BV184" s="69">
        <v>733959886.22301579</v>
      </c>
      <c r="BW184" s="69">
        <v>756500744.46965623</v>
      </c>
      <c r="BX184" s="69">
        <v>782726508.88934076</v>
      </c>
      <c r="BY184" s="69">
        <v>812759899.63875353</v>
      </c>
      <c r="BZ184" s="69">
        <v>840878272.46932113</v>
      </c>
      <c r="CA184" s="69">
        <v>871240876.1760056</v>
      </c>
      <c r="CB184" s="69">
        <v>901264042.70522666</v>
      </c>
      <c r="CC184" s="179">
        <v>895468780.2986027</v>
      </c>
      <c r="CE184" s="181">
        <v>-100597137.95010974</v>
      </c>
      <c r="CF184" s="181">
        <v>205494704.97683671</v>
      </c>
      <c r="CG184" s="181">
        <v>397555461.09443957</v>
      </c>
      <c r="CH184" s="181">
        <v>572984062.73737419</v>
      </c>
      <c r="CI184" s="181">
        <v>777497359.40065813</v>
      </c>
      <c r="CK184" s="181">
        <f t="shared" si="110"/>
        <v>-232241299.83999953</v>
      </c>
      <c r="CL184" s="181">
        <f t="shared" si="111"/>
        <v>-114952964.40999968</v>
      </c>
      <c r="CM184" s="181">
        <f t="shared" si="112"/>
        <v>-89337382.333333328</v>
      </c>
      <c r="CN184" s="181">
        <f t="shared" si="113"/>
        <v>30034167.51333205</v>
      </c>
      <c r="CO184" s="181">
        <f t="shared" si="114"/>
        <v>122967807.42999776</v>
      </c>
      <c r="CQ184" s="224">
        <f t="shared" si="109"/>
        <v>-232.24129983999953</v>
      </c>
      <c r="CR184" s="224">
        <f t="shared" si="109"/>
        <v>-114.95296440999968</v>
      </c>
      <c r="CS184" s="224">
        <f t="shared" si="109"/>
        <v>-89.337382333333323</v>
      </c>
      <c r="CT184" s="224">
        <f t="shared" si="109"/>
        <v>30.034167513332051</v>
      </c>
      <c r="CU184" s="224">
        <f t="shared" si="109"/>
        <v>122.96780742999776</v>
      </c>
    </row>
    <row r="185" spans="1:99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-247050779.90999997</v>
      </c>
      <c r="W185" s="69">
        <v>-172906261.81</v>
      </c>
      <c r="X185" s="69">
        <v>-136875442.47999999</v>
      </c>
      <c r="Y185" s="69">
        <v>-161734148.95000002</v>
      </c>
      <c r="Z185" s="69">
        <v>-133480677.35999997</v>
      </c>
      <c r="AA185" s="69">
        <v>-95813871.75999999</v>
      </c>
      <c r="AB185" s="69">
        <v>-109991532.45999999</v>
      </c>
      <c r="AC185" s="69">
        <v>-127045332.27</v>
      </c>
      <c r="AD185" s="69">
        <v>-91832199.309999987</v>
      </c>
      <c r="AE185" s="69">
        <v>-124963513.74999999</v>
      </c>
      <c r="AF185" s="69">
        <v>-72730132.900000006</v>
      </c>
      <c r="AG185" s="69">
        <v>-47467558.980000004</v>
      </c>
      <c r="AH185" s="69">
        <v>-101847968.81</v>
      </c>
      <c r="AI185" s="69">
        <v>-11449711.999999993</v>
      </c>
      <c r="AJ185" s="69">
        <v>-70364068.299999982</v>
      </c>
      <c r="AK185" s="69">
        <v>-36181806.970000006</v>
      </c>
      <c r="AL185" s="69">
        <v>-61807493.210833333</v>
      </c>
      <c r="AM185" s="69">
        <v>-70440851.261666656</v>
      </c>
      <c r="AN185" s="69">
        <v>-70440851.261666656</v>
      </c>
      <c r="AO185" s="69">
        <v>-70440851.261666656</v>
      </c>
      <c r="AP185" s="69">
        <v>-70440851.261666656</v>
      </c>
      <c r="AQ185" s="69">
        <v>-70440851.261666656</v>
      </c>
      <c r="AR185" s="69">
        <v>-70440851.261666656</v>
      </c>
      <c r="AS185" s="69">
        <v>-70440851.261666656</v>
      </c>
      <c r="AT185" s="69">
        <v>-70440851.261666656</v>
      </c>
      <c r="AU185" s="69">
        <v>-70440851.261666656</v>
      </c>
      <c r="AV185" s="69">
        <v>-70440851.261666656</v>
      </c>
      <c r="AW185" s="69">
        <v>-70440851.261666656</v>
      </c>
      <c r="AX185" s="69">
        <v>-70440851.261666656</v>
      </c>
      <c r="AY185" s="69">
        <v>-70440851.261666656</v>
      </c>
      <c r="AZ185" s="69">
        <v>-70440851.261666656</v>
      </c>
      <c r="BA185" s="69">
        <v>-70440851.261666656</v>
      </c>
      <c r="BB185" s="69">
        <v>-70440851.261666656</v>
      </c>
      <c r="BC185" s="69">
        <v>-70440851.261666656</v>
      </c>
      <c r="BD185" s="69">
        <v>-70440851.261666656</v>
      </c>
      <c r="BE185" s="69">
        <v>-70440851.261666656</v>
      </c>
      <c r="BF185" s="69">
        <v>-70440851.261666656</v>
      </c>
      <c r="BG185" s="69">
        <v>-70440851.261666656</v>
      </c>
      <c r="BH185" s="69">
        <v>-70440851.261666656</v>
      </c>
      <c r="BI185" s="69">
        <v>-70440851.261666656</v>
      </c>
      <c r="BJ185" s="69">
        <v>-70440851.261666656</v>
      </c>
      <c r="BK185" s="69">
        <v>-70440851.261666656</v>
      </c>
      <c r="BL185" s="69">
        <v>-70440851.261666656</v>
      </c>
      <c r="BM185" s="69">
        <v>-70440851.261666656</v>
      </c>
      <c r="BN185" s="69">
        <v>-70440851.261666656</v>
      </c>
      <c r="BO185" s="69">
        <v>-70440851.261666656</v>
      </c>
      <c r="BP185" s="69">
        <v>-70440851.261666656</v>
      </c>
      <c r="BQ185" s="69">
        <v>-70440851.261666656</v>
      </c>
      <c r="BR185" s="69">
        <v>-70440851.261666656</v>
      </c>
      <c r="BS185" s="69">
        <v>-70440851.261666656</v>
      </c>
      <c r="BT185" s="69">
        <v>-70440851.261666656</v>
      </c>
      <c r="BU185" s="69">
        <v>-70440851.261666656</v>
      </c>
      <c r="BV185" s="69">
        <v>-70440851.261666656</v>
      </c>
      <c r="BW185" s="69">
        <v>-70440851.261666656</v>
      </c>
      <c r="BX185" s="69">
        <v>-70440851.261666656</v>
      </c>
      <c r="BY185" s="69">
        <v>-70440851.261666656</v>
      </c>
      <c r="BZ185" s="69">
        <v>-70440851.261666656</v>
      </c>
      <c r="CA185" s="69">
        <v>-70440851.261666656</v>
      </c>
      <c r="CB185" s="69">
        <v>-70440851.261666656</v>
      </c>
      <c r="CC185" s="69">
        <v>-70440851.261666656</v>
      </c>
      <c r="CE185" s="181">
        <v>-126678920.19668493</v>
      </c>
      <c r="CF185" s="181">
        <v>-65027380.150801368</v>
      </c>
      <c r="CG185" s="181">
        <v>-70440851.261666656</v>
      </c>
      <c r="CH185" s="181">
        <v>-70440851.261666656</v>
      </c>
      <c r="CI185" s="181">
        <v>-70440851.261666656</v>
      </c>
      <c r="CK185" s="181">
        <f t="shared" si="110"/>
        <v>-185610828.06666663</v>
      </c>
      <c r="CL185" s="181">
        <f t="shared" si="111"/>
        <v>-130342899.35666667</v>
      </c>
      <c r="CM185" s="181">
        <f t="shared" si="112"/>
        <v>-109623021.34666665</v>
      </c>
      <c r="CN185" s="181">
        <f t="shared" si="113"/>
        <v>-81720401.876666665</v>
      </c>
      <c r="CO185" s="181">
        <f t="shared" si="114"/>
        <v>-61220583.036666662</v>
      </c>
      <c r="CQ185" s="224">
        <f t="shared" ref="CQ185:CU186" si="115">CK185/1000000</f>
        <v>-185.61082806666664</v>
      </c>
      <c r="CR185" s="224">
        <f t="shared" si="115"/>
        <v>-130.34289935666666</v>
      </c>
      <c r="CS185" s="224">
        <f t="shared" si="115"/>
        <v>-109.62302134666665</v>
      </c>
      <c r="CT185" s="224">
        <f t="shared" si="115"/>
        <v>-81.720401876666671</v>
      </c>
      <c r="CU185" s="224">
        <f t="shared" si="115"/>
        <v>-61.22058303666666</v>
      </c>
    </row>
    <row r="186" spans="1:99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180">
        <v>0</v>
      </c>
      <c r="W186" s="180">
        <v>0</v>
      </c>
      <c r="X186" s="180">
        <v>0</v>
      </c>
      <c r="Y186" s="180">
        <v>0</v>
      </c>
      <c r="Z186" s="180">
        <v>0</v>
      </c>
      <c r="AA186" s="180">
        <v>0</v>
      </c>
      <c r="AB186" s="180">
        <v>0</v>
      </c>
      <c r="AC186" s="180">
        <v>0</v>
      </c>
      <c r="AD186" s="180">
        <v>0</v>
      </c>
      <c r="AE186" s="180">
        <v>0</v>
      </c>
      <c r="AF186" s="180">
        <v>0</v>
      </c>
      <c r="AG186" s="180">
        <v>0</v>
      </c>
      <c r="AH186" s="180">
        <v>0</v>
      </c>
      <c r="AI186" s="180">
        <v>0</v>
      </c>
      <c r="AJ186" s="180">
        <v>0</v>
      </c>
      <c r="AK186" s="180">
        <v>0</v>
      </c>
      <c r="AL186" s="180">
        <v>0</v>
      </c>
      <c r="AM186" s="180">
        <v>0</v>
      </c>
      <c r="AN186" s="180">
        <v>0</v>
      </c>
      <c r="AO186" s="180">
        <v>0</v>
      </c>
      <c r="AP186" s="180">
        <v>0</v>
      </c>
      <c r="AQ186" s="180">
        <v>0</v>
      </c>
      <c r="AR186" s="180">
        <v>0</v>
      </c>
      <c r="AS186" s="180">
        <v>0</v>
      </c>
      <c r="AT186" s="180">
        <v>0</v>
      </c>
      <c r="AU186" s="180">
        <v>0</v>
      </c>
      <c r="AV186" s="180">
        <v>0</v>
      </c>
      <c r="AW186" s="180">
        <v>0</v>
      </c>
      <c r="AX186" s="180">
        <v>0</v>
      </c>
      <c r="AY186" s="180">
        <v>0</v>
      </c>
      <c r="AZ186" s="180">
        <v>0</v>
      </c>
      <c r="BA186" s="180">
        <v>0</v>
      </c>
      <c r="BB186" s="180">
        <v>0</v>
      </c>
      <c r="BC186" s="180">
        <v>0</v>
      </c>
      <c r="BD186" s="180">
        <v>0</v>
      </c>
      <c r="BE186" s="180">
        <v>0</v>
      </c>
      <c r="BF186" s="180">
        <v>0</v>
      </c>
      <c r="BG186" s="180">
        <v>0</v>
      </c>
      <c r="BH186" s="180">
        <v>0</v>
      </c>
      <c r="BI186" s="180">
        <v>0</v>
      </c>
      <c r="BJ186" s="180">
        <v>0</v>
      </c>
      <c r="BK186" s="180">
        <v>0</v>
      </c>
      <c r="BL186" s="180">
        <v>0</v>
      </c>
      <c r="BM186" s="180">
        <v>0</v>
      </c>
      <c r="BN186" s="180">
        <v>0</v>
      </c>
      <c r="BO186" s="180">
        <v>0</v>
      </c>
      <c r="BP186" s="180">
        <v>0</v>
      </c>
      <c r="BQ186" s="180">
        <v>0</v>
      </c>
      <c r="BR186" s="180">
        <v>0</v>
      </c>
      <c r="BS186" s="180">
        <v>0</v>
      </c>
      <c r="BT186" s="180">
        <v>0</v>
      </c>
      <c r="BU186" s="180">
        <v>0</v>
      </c>
      <c r="BV186" s="180">
        <v>0</v>
      </c>
      <c r="BW186" s="180">
        <v>0</v>
      </c>
      <c r="BX186" s="180">
        <v>0</v>
      </c>
      <c r="BY186" s="180">
        <v>0</v>
      </c>
      <c r="BZ186" s="180">
        <v>0</v>
      </c>
      <c r="CA186" s="180">
        <v>0</v>
      </c>
      <c r="CB186" s="180">
        <v>0</v>
      </c>
      <c r="CC186" s="180">
        <v>0</v>
      </c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  <c r="CK186" s="181">
        <f t="shared" si="110"/>
        <v>0</v>
      </c>
      <c r="CL186" s="181">
        <f t="shared" si="111"/>
        <v>0</v>
      </c>
      <c r="CM186" s="181">
        <f t="shared" si="112"/>
        <v>0</v>
      </c>
      <c r="CN186" s="181">
        <f t="shared" si="113"/>
        <v>0</v>
      </c>
      <c r="CO186" s="181">
        <f t="shared" si="114"/>
        <v>0</v>
      </c>
      <c r="CQ186" s="224">
        <f t="shared" si="115"/>
        <v>0</v>
      </c>
      <c r="CR186" s="224">
        <f t="shared" si="115"/>
        <v>0</v>
      </c>
      <c r="CS186" s="224">
        <f t="shared" si="115"/>
        <v>0</v>
      </c>
      <c r="CT186" s="224">
        <f t="shared" si="115"/>
        <v>0</v>
      </c>
      <c r="CU186" s="224">
        <f t="shared" si="115"/>
        <v>0</v>
      </c>
    </row>
    <row r="187" spans="1:99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176"/>
      <c r="BN187" s="176"/>
      <c r="BO187" s="176"/>
      <c r="BP187" s="176"/>
      <c r="BQ187" s="176"/>
      <c r="BR187" s="176"/>
      <c r="BS187" s="176"/>
      <c r="BT187" s="176"/>
      <c r="BU187" s="176"/>
      <c r="BV187" s="176"/>
      <c r="BW187" s="176"/>
      <c r="BX187" s="176"/>
      <c r="BY187" s="176"/>
      <c r="BZ187" s="176"/>
      <c r="CA187" s="176"/>
      <c r="CB187" s="176"/>
      <c r="CC187" s="177"/>
    </row>
    <row r="188" spans="1:99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184">
        <v>33296672867.84</v>
      </c>
      <c r="W188" s="184">
        <v>33185758548.830002</v>
      </c>
      <c r="X188" s="184">
        <v>33123347134.269997</v>
      </c>
      <c r="Y188" s="184">
        <v>33120468959.229996</v>
      </c>
      <c r="Z188" s="184">
        <v>33086103931.809998</v>
      </c>
      <c r="AA188" s="184">
        <v>33005927346.709999</v>
      </c>
      <c r="AB188" s="184">
        <v>32825486173.169998</v>
      </c>
      <c r="AC188" s="184">
        <v>32500993727.859997</v>
      </c>
      <c r="AD188" s="184">
        <v>30431891613.130001</v>
      </c>
      <c r="AE188" s="184">
        <v>29886414133.010002</v>
      </c>
      <c r="AF188" s="184">
        <v>29687149277.400002</v>
      </c>
      <c r="AG188" s="184">
        <v>29723196694.860001</v>
      </c>
      <c r="AH188" s="184">
        <v>29571841036.529999</v>
      </c>
      <c r="AI188" s="184">
        <v>29582367731.070004</v>
      </c>
      <c r="AJ188" s="184">
        <v>29676089472.809998</v>
      </c>
      <c r="AK188" s="184">
        <v>29600974321.59</v>
      </c>
      <c r="AL188" s="184">
        <v>29172607557.420002</v>
      </c>
      <c r="AM188" s="184">
        <v>28759304074.462303</v>
      </c>
      <c r="AN188" s="184">
        <v>29905233778.043747</v>
      </c>
      <c r="AO188" s="184">
        <v>29793910721.765053</v>
      </c>
      <c r="AP188" s="184">
        <v>29646298177.665344</v>
      </c>
      <c r="AQ188" s="184">
        <v>29509942416.796951</v>
      </c>
      <c r="AR188" s="184">
        <v>29369417033.113392</v>
      </c>
      <c r="AS188" s="184">
        <v>29234214913.311378</v>
      </c>
      <c r="AT188" s="184">
        <v>29015082287.215302</v>
      </c>
      <c r="AU188" s="184">
        <v>28880691932.611435</v>
      </c>
      <c r="AV188" s="184">
        <v>28770214104.044525</v>
      </c>
      <c r="AW188" s="184">
        <v>28730255158.442547</v>
      </c>
      <c r="AX188" s="184">
        <v>28652909153.394787</v>
      </c>
      <c r="AY188" s="184">
        <v>28562395092.382324</v>
      </c>
      <c r="AZ188" s="184">
        <v>28489177221.991165</v>
      </c>
      <c r="BA188" s="184">
        <v>28395536167.762783</v>
      </c>
      <c r="BB188" s="184">
        <v>28304297513.891762</v>
      </c>
      <c r="BC188" s="184">
        <v>28251913948.047428</v>
      </c>
      <c r="BD188" s="184">
        <v>28195261703.87122</v>
      </c>
      <c r="BE188" s="184">
        <v>28153297872.720573</v>
      </c>
      <c r="BF188" s="184">
        <v>28023513127.391685</v>
      </c>
      <c r="BG188" s="184">
        <v>27894366353.750572</v>
      </c>
      <c r="BH188" s="184">
        <v>27791995007.016026</v>
      </c>
      <c r="BI188" s="184">
        <v>27752777615.395752</v>
      </c>
      <c r="BJ188" s="184">
        <v>27676671179.457115</v>
      </c>
      <c r="BK188" s="184">
        <v>27603693141.510242</v>
      </c>
      <c r="BL188" s="184">
        <v>27553005567.296837</v>
      </c>
      <c r="BM188" s="184">
        <v>27491763386.697567</v>
      </c>
      <c r="BN188" s="184">
        <v>27418222753.256798</v>
      </c>
      <c r="BO188" s="184">
        <v>27386680953.326775</v>
      </c>
      <c r="BP188" s="184">
        <v>27351252344.826683</v>
      </c>
      <c r="BQ188" s="184">
        <v>27334571891.919754</v>
      </c>
      <c r="BR188" s="184">
        <v>27245681012.159088</v>
      </c>
      <c r="BS188" s="184">
        <v>27165566569.317734</v>
      </c>
      <c r="BT188" s="184">
        <v>27119561734.464378</v>
      </c>
      <c r="BU188" s="184">
        <v>27141768125.607471</v>
      </c>
      <c r="BV188" s="184">
        <v>27126827004.117668</v>
      </c>
      <c r="BW188" s="184">
        <v>27121898795.821575</v>
      </c>
      <c r="BX188" s="184">
        <v>27141127142.548317</v>
      </c>
      <c r="BY188" s="184">
        <v>27133949883.90728</v>
      </c>
      <c r="BZ188" s="184">
        <v>27110985246.697582</v>
      </c>
      <c r="CA188" s="184">
        <v>27130030287.945858</v>
      </c>
      <c r="CB188" s="184">
        <v>27144554631.947834</v>
      </c>
      <c r="CC188" s="185">
        <v>27518554946.655502</v>
      </c>
    </row>
    <row r="189" spans="1:99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86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7">
        <v>14948566360.34</v>
      </c>
      <c r="W189" s="187">
        <v>14892492055.740002</v>
      </c>
      <c r="X189" s="187">
        <v>14853735296.970001</v>
      </c>
      <c r="Y189" s="187">
        <v>14886632080.24</v>
      </c>
      <c r="Z189" s="187">
        <v>14891202807.130001</v>
      </c>
      <c r="AA189" s="187">
        <v>14910062839.199997</v>
      </c>
      <c r="AB189" s="187">
        <v>14957135299.539999</v>
      </c>
      <c r="AC189" s="187">
        <v>14865327340.119999</v>
      </c>
      <c r="AD189" s="187">
        <v>12847217613.200001</v>
      </c>
      <c r="AE189" s="187">
        <v>12308209717.299999</v>
      </c>
      <c r="AF189" s="187">
        <v>12275703481.49</v>
      </c>
      <c r="AG189" s="187">
        <v>12320822936.82</v>
      </c>
      <c r="AH189" s="187">
        <v>12270760872.110001</v>
      </c>
      <c r="AI189" s="187">
        <v>12276560292.440001</v>
      </c>
      <c r="AJ189" s="187">
        <v>12366150829.309999</v>
      </c>
      <c r="AK189" s="187">
        <v>12362098104.16</v>
      </c>
      <c r="AL189" s="187">
        <v>12150580413.41</v>
      </c>
      <c r="AM189" s="187">
        <v>11878235910.087807</v>
      </c>
      <c r="AN189" s="187">
        <v>11862786958.381788</v>
      </c>
      <c r="AO189" s="187">
        <v>11890440305.720104</v>
      </c>
      <c r="AP189" s="187">
        <v>11881820658.922955</v>
      </c>
      <c r="AQ189" s="187">
        <v>11884007732.076778</v>
      </c>
      <c r="AR189" s="187">
        <v>11882375708.696045</v>
      </c>
      <c r="AS189" s="187">
        <v>11886083067.806892</v>
      </c>
      <c r="AT189" s="187">
        <v>11797096452.833706</v>
      </c>
      <c r="AU189" s="187">
        <v>11793190238.772491</v>
      </c>
      <c r="AV189" s="187">
        <v>11813205309.385098</v>
      </c>
      <c r="AW189" s="187">
        <v>11869312719.819489</v>
      </c>
      <c r="AX189" s="187">
        <v>11888365296.481514</v>
      </c>
      <c r="AY189" s="187">
        <v>11894258363.389086</v>
      </c>
      <c r="AZ189" s="187">
        <v>11909822423.525311</v>
      </c>
      <c r="BA189" s="187">
        <v>11905289034.525532</v>
      </c>
      <c r="BB189" s="187">
        <v>11903166384.818829</v>
      </c>
      <c r="BC189" s="187">
        <v>11906708797.028835</v>
      </c>
      <c r="BD189" s="187">
        <v>11906301287.811304</v>
      </c>
      <c r="BE189" s="187">
        <v>11920590328.307617</v>
      </c>
      <c r="BF189" s="187">
        <v>11913762424.140009</v>
      </c>
      <c r="BG189" s="187">
        <v>11907886445.400579</v>
      </c>
      <c r="BH189" s="187">
        <v>11928796383.742378</v>
      </c>
      <c r="BI189" s="187">
        <v>11977782334.922789</v>
      </c>
      <c r="BJ189" s="187">
        <v>11990185440.967144</v>
      </c>
      <c r="BK189" s="187">
        <v>12005727180.755657</v>
      </c>
      <c r="BL189" s="187">
        <v>12035135196.83963</v>
      </c>
      <c r="BM189" s="187">
        <v>12054286806.544926</v>
      </c>
      <c r="BN189" s="187">
        <v>12061149950.90946</v>
      </c>
      <c r="BO189" s="187">
        <v>12076195392.112762</v>
      </c>
      <c r="BP189" s="187">
        <v>12087644044.023762</v>
      </c>
      <c r="BQ189" s="187">
        <v>12117850596.797947</v>
      </c>
      <c r="BR189" s="187">
        <v>12138165069.318817</v>
      </c>
      <c r="BS189" s="187">
        <v>12167540140.898254</v>
      </c>
      <c r="BT189" s="187">
        <v>12231036758.740509</v>
      </c>
      <c r="BU189" s="187">
        <v>12324944516.920891</v>
      </c>
      <c r="BV189" s="187">
        <v>12381980482.276566</v>
      </c>
      <c r="BW189" s="187">
        <v>12449041009.557175</v>
      </c>
      <c r="BX189" s="187">
        <v>12530981213.23724</v>
      </c>
      <c r="BY189" s="187">
        <v>12586783057.351612</v>
      </c>
      <c r="BZ189" s="187">
        <v>12626808889.107367</v>
      </c>
      <c r="CA189" s="187">
        <v>12672403024.644833</v>
      </c>
      <c r="CB189" s="187">
        <v>12713735241.022346</v>
      </c>
      <c r="CC189" s="188">
        <v>13114268340.314117</v>
      </c>
    </row>
    <row r="190" spans="1:99" s="27" customFormat="1" ht="17.25" hidden="1" customHeight="1">
      <c r="A190" s="1"/>
      <c r="B190" s="1"/>
      <c r="C190" s="84"/>
      <c r="E190" s="28"/>
      <c r="F190" s="27" t="s">
        <v>3788</v>
      </c>
      <c r="J190" s="189"/>
      <c r="V190" s="190">
        <v>9674226351.4599991</v>
      </c>
      <c r="W190" s="190">
        <v>9629433790.5400009</v>
      </c>
      <c r="X190" s="190">
        <v>9613703756.4400005</v>
      </c>
      <c r="Y190" s="190">
        <v>9623363346.0200005</v>
      </c>
      <c r="Z190" s="190">
        <v>9634912736.9400005</v>
      </c>
      <c r="AA190" s="190">
        <v>9651706408.3499985</v>
      </c>
      <c r="AB190" s="190">
        <v>9692020335.3699989</v>
      </c>
      <c r="AC190" s="190">
        <v>9577427821.9599991</v>
      </c>
      <c r="AD190" s="190">
        <v>7525709763.54</v>
      </c>
      <c r="AE190" s="190">
        <v>6967000513.4399996</v>
      </c>
      <c r="AF190" s="190">
        <v>6933637703.8199997</v>
      </c>
      <c r="AG190" s="190">
        <v>6969309494.2399998</v>
      </c>
      <c r="AH190" s="190">
        <v>6907506319.8699999</v>
      </c>
      <c r="AI190" s="190">
        <v>6909736309.7900009</v>
      </c>
      <c r="AJ190" s="190">
        <v>7014275773.0499992</v>
      </c>
      <c r="AK190" s="190">
        <v>6991175495.6800003</v>
      </c>
      <c r="AL190" s="190">
        <v>6780721084.6999998</v>
      </c>
      <c r="AM190" s="190">
        <v>6506507512.4420624</v>
      </c>
      <c r="AN190" s="190">
        <v>6484116546.5841265</v>
      </c>
      <c r="AO190" s="190">
        <v>6498497524.7261896</v>
      </c>
      <c r="AP190" s="190">
        <v>6481529502.8682528</v>
      </c>
      <c r="AQ190" s="190">
        <v>6480591481.0103159</v>
      </c>
      <c r="AR190" s="190">
        <v>6478665459.1523781</v>
      </c>
      <c r="AS190" s="190">
        <v>6476742437.2944431</v>
      </c>
      <c r="AT190" s="190">
        <v>6375385828.8987169</v>
      </c>
      <c r="AU190" s="190">
        <v>6369385800.5553112</v>
      </c>
      <c r="AV190" s="190">
        <v>6387885771.9915037</v>
      </c>
      <c r="AW190" s="190">
        <v>6417710197.3546343</v>
      </c>
      <c r="AX190" s="190">
        <v>6429166580.0130186</v>
      </c>
      <c r="AY190" s="190">
        <v>6424293388.7447634</v>
      </c>
      <c r="AZ190" s="190">
        <v>6442650113.1784372</v>
      </c>
      <c r="BA190" s="190">
        <v>6422975944.6799154</v>
      </c>
      <c r="BB190" s="190">
        <v>6410267420.1929293</v>
      </c>
      <c r="BC190" s="190">
        <v>6414429430.8586302</v>
      </c>
      <c r="BD190" s="190">
        <v>6418527909.0306768</v>
      </c>
      <c r="BE190" s="190">
        <v>6422553990.877739</v>
      </c>
      <c r="BF190" s="190">
        <v>6402960806.9043274</v>
      </c>
      <c r="BG190" s="190">
        <v>6394757362.0218487</v>
      </c>
      <c r="BH190" s="190">
        <v>6413926949.4439383</v>
      </c>
      <c r="BI190" s="190">
        <v>6435976745.9909449</v>
      </c>
      <c r="BJ190" s="190">
        <v>6440450255.2826443</v>
      </c>
      <c r="BK190" s="190">
        <v>6444831866.4369526</v>
      </c>
      <c r="BL190" s="190">
        <v>6476929836.1144915</v>
      </c>
      <c r="BM190" s="190">
        <v>6463970981.0654631</v>
      </c>
      <c r="BN190" s="190">
        <v>6440940084.6383095</v>
      </c>
      <c r="BO190" s="190">
        <v>6435653299.7110834</v>
      </c>
      <c r="BP190" s="190">
        <v>6430317169.3177443</v>
      </c>
      <c r="BQ190" s="190">
        <v>6424922179.2766199</v>
      </c>
      <c r="BR190" s="190">
        <v>6405971874.1791706</v>
      </c>
      <c r="BS190" s="190">
        <v>6406325847.0965891</v>
      </c>
      <c r="BT190" s="190">
        <v>6434955001.6003475</v>
      </c>
      <c r="BU190" s="190">
        <v>6466727968.9697752</v>
      </c>
      <c r="BV190" s="190">
        <v>6480888961.3900967</v>
      </c>
      <c r="BW190" s="190">
        <v>6494912876.0628996</v>
      </c>
      <c r="BX190" s="190">
        <v>6537439901.6053677</v>
      </c>
      <c r="BY190" s="190">
        <v>6533892565.9455519</v>
      </c>
      <c r="BZ190" s="190">
        <v>6519247905.483387</v>
      </c>
      <c r="CA190" s="190">
        <v>6522250973.7228546</v>
      </c>
      <c r="CB190" s="190">
        <v>6525194461.269043</v>
      </c>
      <c r="CC190" s="191">
        <v>6878064637.8806171</v>
      </c>
    </row>
    <row r="191" spans="1:99" s="27" customFormat="1" ht="17.25" hidden="1" customHeight="1">
      <c r="A191" s="1"/>
      <c r="B191" s="1"/>
      <c r="C191" s="84"/>
      <c r="E191" s="28"/>
      <c r="G191" s="27" t="s">
        <v>213</v>
      </c>
      <c r="J191" s="189"/>
      <c r="V191" s="190">
        <v>9674226351.4599991</v>
      </c>
      <c r="W191" s="190">
        <v>9629433790.5400009</v>
      </c>
      <c r="X191" s="190">
        <v>9613703756.4400005</v>
      </c>
      <c r="Y191" s="190">
        <v>9623363346.0200005</v>
      </c>
      <c r="Z191" s="190">
        <v>9634912736.9400005</v>
      </c>
      <c r="AA191" s="190">
        <v>9651706408.3499985</v>
      </c>
      <c r="AB191" s="190">
        <v>9692020335.3699989</v>
      </c>
      <c r="AC191" s="190">
        <v>9577427821.9599991</v>
      </c>
      <c r="AD191" s="190">
        <v>7525709763.54</v>
      </c>
      <c r="AE191" s="190">
        <v>6967000513.4399996</v>
      </c>
      <c r="AF191" s="190">
        <v>6933637703.8199997</v>
      </c>
      <c r="AG191" s="190">
        <v>6969309494.2399998</v>
      </c>
      <c r="AH191" s="190">
        <v>6907506319.8699999</v>
      </c>
      <c r="AI191" s="190">
        <v>6909736309.7900009</v>
      </c>
      <c r="AJ191" s="190">
        <v>7014275773.0499992</v>
      </c>
      <c r="AK191" s="190">
        <v>6991175495.6800003</v>
      </c>
      <c r="AL191" s="190">
        <v>6780721084.6999998</v>
      </c>
      <c r="AM191" s="190">
        <v>6506507512.4420624</v>
      </c>
      <c r="AN191" s="190">
        <v>6484116546.5841265</v>
      </c>
      <c r="AO191" s="190">
        <v>6498497524.7261896</v>
      </c>
      <c r="AP191" s="190">
        <v>6481529502.8682528</v>
      </c>
      <c r="AQ191" s="190">
        <v>6480591481.0103159</v>
      </c>
      <c r="AR191" s="190">
        <v>6478665459.1523781</v>
      </c>
      <c r="AS191" s="190">
        <v>6476742437.2944431</v>
      </c>
      <c r="AT191" s="190">
        <v>6375385828.8987169</v>
      </c>
      <c r="AU191" s="190">
        <v>6369385800.5553112</v>
      </c>
      <c r="AV191" s="190">
        <v>6387885771.9915037</v>
      </c>
      <c r="AW191" s="190">
        <v>6417710197.3546343</v>
      </c>
      <c r="AX191" s="190">
        <v>6429166580.0130186</v>
      </c>
      <c r="AY191" s="190">
        <v>6424293388.7447634</v>
      </c>
      <c r="AZ191" s="190">
        <v>6442650113.1784372</v>
      </c>
      <c r="BA191" s="190">
        <v>6422975944.6799154</v>
      </c>
      <c r="BB191" s="190">
        <v>6410267420.1929293</v>
      </c>
      <c r="BC191" s="190">
        <v>6414429430.8586302</v>
      </c>
      <c r="BD191" s="190">
        <v>6418527909.0306768</v>
      </c>
      <c r="BE191" s="190">
        <v>6422553990.877739</v>
      </c>
      <c r="BF191" s="190">
        <v>6402960806.9043274</v>
      </c>
      <c r="BG191" s="190">
        <v>6394757362.0218487</v>
      </c>
      <c r="BH191" s="190">
        <v>6413926949.4439383</v>
      </c>
      <c r="BI191" s="190">
        <v>6435976745.9909449</v>
      </c>
      <c r="BJ191" s="190">
        <v>6440450255.2826443</v>
      </c>
      <c r="BK191" s="190">
        <v>6444831866.4369526</v>
      </c>
      <c r="BL191" s="190">
        <v>6476929836.1144915</v>
      </c>
      <c r="BM191" s="190">
        <v>6463970981.0654631</v>
      </c>
      <c r="BN191" s="190">
        <v>6440940084.6383095</v>
      </c>
      <c r="BO191" s="190">
        <v>6435653299.7110834</v>
      </c>
      <c r="BP191" s="190">
        <v>6430317169.3177443</v>
      </c>
      <c r="BQ191" s="190">
        <v>6424922179.2766199</v>
      </c>
      <c r="BR191" s="190">
        <v>6405971874.1791706</v>
      </c>
      <c r="BS191" s="190">
        <v>6406325847.0965891</v>
      </c>
      <c r="BT191" s="190">
        <v>6434955001.6003475</v>
      </c>
      <c r="BU191" s="190">
        <v>6466727968.9697752</v>
      </c>
      <c r="BV191" s="190">
        <v>6480888961.3900967</v>
      </c>
      <c r="BW191" s="190">
        <v>6494912876.0628996</v>
      </c>
      <c r="BX191" s="190">
        <v>6537439901.6053677</v>
      </c>
      <c r="BY191" s="190">
        <v>6533892565.9455519</v>
      </c>
      <c r="BZ191" s="190">
        <v>6519247905.483387</v>
      </c>
      <c r="CA191" s="190">
        <v>6522250973.7228546</v>
      </c>
      <c r="CB191" s="190">
        <v>6525194461.269043</v>
      </c>
      <c r="CC191" s="191">
        <v>6878064637.8806171</v>
      </c>
    </row>
    <row r="192" spans="1:99" s="27" customFormat="1" ht="17.25" hidden="1" customHeight="1">
      <c r="A192" s="1"/>
      <c r="B192" s="1"/>
      <c r="C192" s="84"/>
      <c r="E192" s="28"/>
      <c r="H192" s="27" t="s">
        <v>4010</v>
      </c>
      <c r="J192" s="189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1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J193" s="189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1"/>
    </row>
    <row r="194" spans="1:81" s="27" customFormat="1" ht="17.25" hidden="1" customHeight="1" outlineLevel="1">
      <c r="A194" s="1"/>
      <c r="B194" s="1"/>
      <c r="C194" s="84"/>
      <c r="E194" s="28"/>
      <c r="J194" s="189" t="s">
        <v>214</v>
      </c>
      <c r="V194" s="190"/>
      <c r="W194" s="190"/>
      <c r="X194" s="190"/>
      <c r="Y194" s="190"/>
      <c r="Z194" s="190"/>
      <c r="AA194" s="190"/>
      <c r="AB194" s="190"/>
      <c r="AC194" s="190"/>
      <c r="AD194" s="190"/>
      <c r="AE194" s="190"/>
      <c r="AF194" s="190"/>
      <c r="AG194" s="190"/>
      <c r="AH194" s="190"/>
      <c r="AI194" s="190"/>
      <c r="AJ194" s="190"/>
      <c r="AK194" s="190"/>
      <c r="AL194" s="190"/>
      <c r="AM194" s="190"/>
      <c r="AN194" s="190"/>
      <c r="AO194" s="190"/>
      <c r="AP194" s="190"/>
      <c r="AQ194" s="190"/>
      <c r="AR194" s="190"/>
      <c r="AS194" s="190"/>
      <c r="AT194" s="190"/>
      <c r="AU194" s="190"/>
      <c r="AV194" s="190"/>
      <c r="AW194" s="190"/>
      <c r="AX194" s="190"/>
      <c r="AY194" s="190"/>
      <c r="AZ194" s="190"/>
      <c r="BA194" s="190"/>
      <c r="BB194" s="190"/>
      <c r="BC194" s="190"/>
      <c r="BD194" s="190"/>
      <c r="BE194" s="190"/>
      <c r="BF194" s="190"/>
      <c r="BG194" s="190"/>
      <c r="BH194" s="190"/>
      <c r="BI194" s="190"/>
      <c r="BJ194" s="190"/>
      <c r="BK194" s="190"/>
      <c r="BL194" s="190"/>
      <c r="BM194" s="190"/>
      <c r="BN194" s="190"/>
      <c r="BO194" s="190"/>
      <c r="BP194" s="190"/>
      <c r="BQ194" s="190"/>
      <c r="BR194" s="190"/>
      <c r="BS194" s="190"/>
      <c r="BT194" s="190"/>
      <c r="BU194" s="190"/>
      <c r="BV194" s="190"/>
      <c r="BW194" s="190"/>
      <c r="BX194" s="190"/>
      <c r="BY194" s="190"/>
      <c r="BZ194" s="190"/>
      <c r="CA194" s="190"/>
      <c r="CB194" s="190"/>
      <c r="CC194" s="191"/>
    </row>
    <row r="195" spans="1:81" s="27" customFormat="1" ht="17.25" hidden="1" customHeight="1" outlineLevel="1">
      <c r="A195" s="1"/>
      <c r="B195" s="1"/>
      <c r="C195" s="84"/>
      <c r="E195" s="28"/>
      <c r="J195" s="189" t="s">
        <v>211</v>
      </c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1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J196" s="189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1"/>
    </row>
    <row r="197" spans="1:81" s="27" customFormat="1" ht="17.25" hidden="1" customHeight="1" outlineLevel="1">
      <c r="A197" s="1"/>
      <c r="B197" s="1"/>
      <c r="C197" s="84"/>
      <c r="E197" s="28"/>
      <c r="J197" s="189" t="s">
        <v>214</v>
      </c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1"/>
    </row>
    <row r="198" spans="1:81" s="27" customFormat="1" ht="17.25" hidden="1" customHeight="1" outlineLevel="1">
      <c r="A198" s="1"/>
      <c r="B198" s="1"/>
      <c r="C198" s="84"/>
      <c r="E198" s="28"/>
      <c r="J198" s="189" t="s">
        <v>211</v>
      </c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1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J199" s="189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1"/>
    </row>
    <row r="200" spans="1:81" s="27" customFormat="1" ht="17.25" hidden="1" customHeight="1" outlineLevel="1">
      <c r="A200" s="1"/>
      <c r="B200" s="1"/>
      <c r="C200" s="84"/>
      <c r="E200" s="28"/>
      <c r="J200" s="189" t="s">
        <v>214</v>
      </c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1"/>
    </row>
    <row r="201" spans="1:81" s="27" customFormat="1" ht="17.25" hidden="1" customHeight="1" outlineLevel="1">
      <c r="A201" s="1"/>
      <c r="B201" s="1"/>
      <c r="C201" s="84"/>
      <c r="E201" s="28"/>
      <c r="J201" s="189" t="s">
        <v>211</v>
      </c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1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J202" s="189"/>
      <c r="V202" s="190"/>
      <c r="W202" s="190"/>
      <c r="X202" s="190"/>
      <c r="Y202" s="190"/>
      <c r="Z202" s="190"/>
      <c r="AA202" s="190"/>
      <c r="AB202" s="190"/>
      <c r="AC202" s="190"/>
      <c r="AD202" s="190"/>
      <c r="AE202" s="190"/>
      <c r="AF202" s="190"/>
      <c r="AG202" s="190"/>
      <c r="AH202" s="190"/>
      <c r="AI202" s="190"/>
      <c r="AJ202" s="190"/>
      <c r="AK202" s="190"/>
      <c r="AL202" s="190"/>
      <c r="AM202" s="190"/>
      <c r="AN202" s="190"/>
      <c r="AO202" s="190"/>
      <c r="AP202" s="190"/>
      <c r="AQ202" s="190"/>
      <c r="AR202" s="190"/>
      <c r="AS202" s="190"/>
      <c r="AT202" s="190"/>
      <c r="AU202" s="190"/>
      <c r="AV202" s="190"/>
      <c r="AW202" s="190"/>
      <c r="AX202" s="190"/>
      <c r="AY202" s="190"/>
      <c r="AZ202" s="190"/>
      <c r="BA202" s="190"/>
      <c r="BB202" s="190"/>
      <c r="BC202" s="190"/>
      <c r="BD202" s="190"/>
      <c r="BE202" s="190"/>
      <c r="BF202" s="190"/>
      <c r="BG202" s="190"/>
      <c r="BH202" s="190"/>
      <c r="BI202" s="190"/>
      <c r="BJ202" s="190"/>
      <c r="BK202" s="190"/>
      <c r="BL202" s="190"/>
      <c r="BM202" s="190"/>
      <c r="BN202" s="190"/>
      <c r="BO202" s="190"/>
      <c r="BP202" s="190"/>
      <c r="BQ202" s="190"/>
      <c r="BR202" s="190"/>
      <c r="BS202" s="190"/>
      <c r="BT202" s="190"/>
      <c r="BU202" s="190"/>
      <c r="BV202" s="190"/>
      <c r="BW202" s="190"/>
      <c r="BX202" s="190"/>
      <c r="BY202" s="190"/>
      <c r="BZ202" s="190"/>
      <c r="CA202" s="190"/>
      <c r="CB202" s="190"/>
      <c r="CC202" s="191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J203" s="189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1"/>
    </row>
    <row r="204" spans="1:81" s="27" customFormat="1" ht="17.25" hidden="1" customHeight="1" outlineLevel="1">
      <c r="A204" s="1"/>
      <c r="B204" s="1"/>
      <c r="C204" s="84"/>
      <c r="E204" s="28"/>
      <c r="J204" s="189" t="s">
        <v>214</v>
      </c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1"/>
    </row>
    <row r="205" spans="1:81" s="27" customFormat="1" ht="17.25" hidden="1" customHeight="1" outlineLevel="1">
      <c r="A205" s="1"/>
      <c r="B205" s="1"/>
      <c r="C205" s="84"/>
      <c r="E205" s="28"/>
      <c r="J205" s="189" t="s">
        <v>211</v>
      </c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1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J206" s="189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1"/>
    </row>
    <row r="207" spans="1:81" s="27" customFormat="1" ht="17.25" hidden="1" customHeight="1" outlineLevel="1">
      <c r="A207" s="1"/>
      <c r="B207" s="1"/>
      <c r="C207" s="84"/>
      <c r="E207" s="28"/>
      <c r="J207" s="189" t="s">
        <v>214</v>
      </c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1"/>
    </row>
    <row r="208" spans="1:81" s="27" customFormat="1" ht="17.25" hidden="1" customHeight="1" outlineLevel="1">
      <c r="A208" s="1"/>
      <c r="B208" s="1"/>
      <c r="C208" s="84"/>
      <c r="E208" s="28"/>
      <c r="J208" s="189" t="s">
        <v>211</v>
      </c>
      <c r="V208" s="190"/>
      <c r="W208" s="190"/>
      <c r="X208" s="190"/>
      <c r="Y208" s="190"/>
      <c r="Z208" s="190"/>
      <c r="AA208" s="190"/>
      <c r="AB208" s="190"/>
      <c r="AC208" s="190"/>
      <c r="AD208" s="190"/>
      <c r="AE208" s="190"/>
      <c r="AF208" s="190"/>
      <c r="AG208" s="190"/>
      <c r="AH208" s="190"/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90"/>
      <c r="AU208" s="190"/>
      <c r="AV208" s="190"/>
      <c r="AW208" s="190"/>
      <c r="AX208" s="190"/>
      <c r="AY208" s="190"/>
      <c r="AZ208" s="190"/>
      <c r="BA208" s="190"/>
      <c r="BB208" s="190"/>
      <c r="BC208" s="190"/>
      <c r="BD208" s="190"/>
      <c r="BE208" s="190"/>
      <c r="BF208" s="190"/>
      <c r="BG208" s="190"/>
      <c r="BH208" s="190"/>
      <c r="BI208" s="190"/>
      <c r="BJ208" s="190"/>
      <c r="BK208" s="190"/>
      <c r="BL208" s="190"/>
      <c r="BM208" s="190"/>
      <c r="BN208" s="190"/>
      <c r="BO208" s="190"/>
      <c r="BP208" s="190"/>
      <c r="BQ208" s="190"/>
      <c r="BR208" s="190"/>
      <c r="BS208" s="190"/>
      <c r="BT208" s="190"/>
      <c r="BU208" s="190"/>
      <c r="BV208" s="190"/>
      <c r="BW208" s="190"/>
      <c r="BX208" s="190"/>
      <c r="BY208" s="190"/>
      <c r="BZ208" s="190"/>
      <c r="CA208" s="190"/>
      <c r="CB208" s="190"/>
      <c r="CC208" s="191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J209" s="189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1"/>
    </row>
    <row r="210" spans="1:81" s="27" customFormat="1" ht="15" hidden="1">
      <c r="A210" s="1"/>
      <c r="B210" s="1"/>
      <c r="C210" s="84"/>
      <c r="G210" s="27" t="s">
        <v>3871</v>
      </c>
      <c r="J210" s="192"/>
      <c r="V210" s="190">
        <v>0</v>
      </c>
      <c r="W210" s="190">
        <v>0</v>
      </c>
      <c r="X210" s="190">
        <v>0</v>
      </c>
      <c r="Y210" s="190">
        <v>0</v>
      </c>
      <c r="Z210" s="190">
        <v>0</v>
      </c>
      <c r="AA210" s="190">
        <v>0</v>
      </c>
      <c r="AB210" s="190">
        <v>0</v>
      </c>
      <c r="AC210" s="190">
        <v>0</v>
      </c>
      <c r="AD210" s="190">
        <v>0</v>
      </c>
      <c r="AE210" s="190">
        <v>0</v>
      </c>
      <c r="AF210" s="190">
        <v>0</v>
      </c>
      <c r="AG210" s="190">
        <v>0</v>
      </c>
      <c r="AH210" s="190">
        <v>0</v>
      </c>
      <c r="AI210" s="190">
        <v>0</v>
      </c>
      <c r="AJ210" s="190">
        <v>0</v>
      </c>
      <c r="AK210" s="190">
        <v>0</v>
      </c>
      <c r="AL210" s="190">
        <v>0</v>
      </c>
      <c r="AM210" s="190">
        <v>0</v>
      </c>
      <c r="AN210" s="190">
        <v>0</v>
      </c>
      <c r="AO210" s="190">
        <v>0</v>
      </c>
      <c r="AP210" s="190">
        <v>0</v>
      </c>
      <c r="AQ210" s="190">
        <v>0</v>
      </c>
      <c r="AR210" s="190">
        <v>0</v>
      </c>
      <c r="AS210" s="190">
        <v>0</v>
      </c>
      <c r="AT210" s="190">
        <v>0</v>
      </c>
      <c r="AU210" s="190">
        <v>0</v>
      </c>
      <c r="AV210" s="190">
        <v>0</v>
      </c>
      <c r="AW210" s="190">
        <v>0</v>
      </c>
      <c r="AX210" s="190">
        <v>0</v>
      </c>
      <c r="AY210" s="190">
        <v>0</v>
      </c>
      <c r="AZ210" s="190">
        <v>0</v>
      </c>
      <c r="BA210" s="190">
        <v>0</v>
      </c>
      <c r="BB210" s="190">
        <v>0</v>
      </c>
      <c r="BC210" s="190">
        <v>0</v>
      </c>
      <c r="BD210" s="190">
        <v>0</v>
      </c>
      <c r="BE210" s="190">
        <v>0</v>
      </c>
      <c r="BF210" s="190">
        <v>0</v>
      </c>
      <c r="BG210" s="190">
        <v>0</v>
      </c>
      <c r="BH210" s="190">
        <v>0</v>
      </c>
      <c r="BI210" s="190">
        <v>0</v>
      </c>
      <c r="BJ210" s="190">
        <v>0</v>
      </c>
      <c r="BK210" s="190">
        <v>0</v>
      </c>
      <c r="BL210" s="190">
        <v>0</v>
      </c>
      <c r="BM210" s="190">
        <v>0</v>
      </c>
      <c r="BN210" s="190">
        <v>0</v>
      </c>
      <c r="BO210" s="190">
        <v>0</v>
      </c>
      <c r="BP210" s="190">
        <v>0</v>
      </c>
      <c r="BQ210" s="190">
        <v>0</v>
      </c>
      <c r="BR210" s="190">
        <v>0</v>
      </c>
      <c r="BS210" s="190">
        <v>0</v>
      </c>
      <c r="BT210" s="190">
        <v>0</v>
      </c>
      <c r="BU210" s="190">
        <v>0</v>
      </c>
      <c r="BV210" s="190">
        <v>0</v>
      </c>
      <c r="BW210" s="190">
        <v>0</v>
      </c>
      <c r="BX210" s="190">
        <v>0</v>
      </c>
      <c r="BY210" s="190">
        <v>0</v>
      </c>
      <c r="BZ210" s="190">
        <v>0</v>
      </c>
      <c r="CA210" s="190">
        <v>0</v>
      </c>
      <c r="CB210" s="190">
        <v>0</v>
      </c>
      <c r="CC210" s="191">
        <v>0</v>
      </c>
    </row>
    <row r="211" spans="1:81" s="27" customFormat="1" ht="15" hidden="1">
      <c r="A211" s="1"/>
      <c r="B211" s="1"/>
      <c r="C211" s="84"/>
      <c r="H211" s="27" t="s">
        <v>214</v>
      </c>
      <c r="J211" s="192"/>
      <c r="V211" s="190">
        <v>0</v>
      </c>
      <c r="W211" s="190">
        <v>0</v>
      </c>
      <c r="X211" s="190">
        <v>0</v>
      </c>
      <c r="Y211" s="190">
        <v>0</v>
      </c>
      <c r="Z211" s="190">
        <v>0</v>
      </c>
      <c r="AA211" s="190">
        <v>0</v>
      </c>
      <c r="AB211" s="190">
        <v>0</v>
      </c>
      <c r="AC211" s="190">
        <v>0</v>
      </c>
      <c r="AD211" s="190">
        <v>0</v>
      </c>
      <c r="AE211" s="190">
        <v>0</v>
      </c>
      <c r="AF211" s="190">
        <v>0</v>
      </c>
      <c r="AG211" s="190">
        <v>0</v>
      </c>
      <c r="AH211" s="190">
        <v>0</v>
      </c>
      <c r="AI211" s="190">
        <v>0</v>
      </c>
      <c r="AJ211" s="190">
        <v>0</v>
      </c>
      <c r="AK211" s="190">
        <v>0</v>
      </c>
      <c r="AL211" s="190">
        <v>0</v>
      </c>
      <c r="AM211" s="190">
        <v>0</v>
      </c>
      <c r="AN211" s="190">
        <v>0</v>
      </c>
      <c r="AO211" s="190">
        <v>0</v>
      </c>
      <c r="AP211" s="190">
        <v>0</v>
      </c>
      <c r="AQ211" s="190">
        <v>0</v>
      </c>
      <c r="AR211" s="190">
        <v>0</v>
      </c>
      <c r="AS211" s="190">
        <v>0</v>
      </c>
      <c r="AT211" s="190">
        <v>0</v>
      </c>
      <c r="AU211" s="190">
        <v>0</v>
      </c>
      <c r="AV211" s="190">
        <v>0</v>
      </c>
      <c r="AW211" s="190">
        <v>0</v>
      </c>
      <c r="AX211" s="190">
        <v>0</v>
      </c>
      <c r="AY211" s="190">
        <v>0</v>
      </c>
      <c r="AZ211" s="190">
        <v>0</v>
      </c>
      <c r="BA211" s="190">
        <v>0</v>
      </c>
      <c r="BB211" s="190">
        <v>0</v>
      </c>
      <c r="BC211" s="190">
        <v>0</v>
      </c>
      <c r="BD211" s="190">
        <v>0</v>
      </c>
      <c r="BE211" s="190">
        <v>0</v>
      </c>
      <c r="BF211" s="190">
        <v>0</v>
      </c>
      <c r="BG211" s="190">
        <v>0</v>
      </c>
      <c r="BH211" s="190">
        <v>0</v>
      </c>
      <c r="BI211" s="190">
        <v>0</v>
      </c>
      <c r="BJ211" s="190">
        <v>0</v>
      </c>
      <c r="BK211" s="190">
        <v>0</v>
      </c>
      <c r="BL211" s="190">
        <v>0</v>
      </c>
      <c r="BM211" s="190">
        <v>0</v>
      </c>
      <c r="BN211" s="190">
        <v>0</v>
      </c>
      <c r="BO211" s="190">
        <v>0</v>
      </c>
      <c r="BP211" s="190">
        <v>0</v>
      </c>
      <c r="BQ211" s="190">
        <v>0</v>
      </c>
      <c r="BR211" s="190">
        <v>0</v>
      </c>
      <c r="BS211" s="190">
        <v>0</v>
      </c>
      <c r="BT211" s="190">
        <v>0</v>
      </c>
      <c r="BU211" s="190">
        <v>0</v>
      </c>
      <c r="BV211" s="190">
        <v>0</v>
      </c>
      <c r="BW211" s="190">
        <v>0</v>
      </c>
      <c r="BX211" s="190">
        <v>0</v>
      </c>
      <c r="BY211" s="190">
        <v>0</v>
      </c>
      <c r="BZ211" s="190">
        <v>0</v>
      </c>
      <c r="CA211" s="190">
        <v>0</v>
      </c>
      <c r="CB211" s="190">
        <v>0</v>
      </c>
      <c r="CC211" s="191">
        <v>0</v>
      </c>
    </row>
    <row r="212" spans="1:81" s="27" customFormat="1" ht="15" hidden="1">
      <c r="A212" s="1"/>
      <c r="B212" s="1"/>
      <c r="C212" s="84"/>
      <c r="H212" s="27" t="s">
        <v>211</v>
      </c>
      <c r="J212" s="192"/>
      <c r="V212" s="190">
        <v>0</v>
      </c>
      <c r="W212" s="190">
        <v>0</v>
      </c>
      <c r="X212" s="190">
        <v>0</v>
      </c>
      <c r="Y212" s="190">
        <v>0</v>
      </c>
      <c r="Z212" s="190">
        <v>0</v>
      </c>
      <c r="AA212" s="190">
        <v>0</v>
      </c>
      <c r="AB212" s="190">
        <v>0</v>
      </c>
      <c r="AC212" s="190">
        <v>0</v>
      </c>
      <c r="AD212" s="190">
        <v>0</v>
      </c>
      <c r="AE212" s="190">
        <v>0</v>
      </c>
      <c r="AF212" s="190">
        <v>0</v>
      </c>
      <c r="AG212" s="190">
        <v>0</v>
      </c>
      <c r="AH212" s="190">
        <v>0</v>
      </c>
      <c r="AI212" s="190">
        <v>0</v>
      </c>
      <c r="AJ212" s="190">
        <v>0</v>
      </c>
      <c r="AK212" s="190">
        <v>0</v>
      </c>
      <c r="AL212" s="190">
        <v>0</v>
      </c>
      <c r="AM212" s="190">
        <v>0</v>
      </c>
      <c r="AN212" s="190">
        <v>0</v>
      </c>
      <c r="AO212" s="190">
        <v>0</v>
      </c>
      <c r="AP212" s="190">
        <v>0</v>
      </c>
      <c r="AQ212" s="190">
        <v>0</v>
      </c>
      <c r="AR212" s="190">
        <v>0</v>
      </c>
      <c r="AS212" s="190">
        <v>0</v>
      </c>
      <c r="AT212" s="190">
        <v>0</v>
      </c>
      <c r="AU212" s="190">
        <v>0</v>
      </c>
      <c r="AV212" s="190">
        <v>0</v>
      </c>
      <c r="AW212" s="190">
        <v>0</v>
      </c>
      <c r="AX212" s="190">
        <v>0</v>
      </c>
      <c r="AY212" s="190">
        <v>0</v>
      </c>
      <c r="AZ212" s="190">
        <v>0</v>
      </c>
      <c r="BA212" s="190">
        <v>0</v>
      </c>
      <c r="BB212" s="190">
        <v>0</v>
      </c>
      <c r="BC212" s="190">
        <v>0</v>
      </c>
      <c r="BD212" s="190">
        <v>0</v>
      </c>
      <c r="BE212" s="190">
        <v>0</v>
      </c>
      <c r="BF212" s="190">
        <v>0</v>
      </c>
      <c r="BG212" s="190">
        <v>0</v>
      </c>
      <c r="BH212" s="190">
        <v>0</v>
      </c>
      <c r="BI212" s="190">
        <v>0</v>
      </c>
      <c r="BJ212" s="190">
        <v>0</v>
      </c>
      <c r="BK212" s="190">
        <v>0</v>
      </c>
      <c r="BL212" s="190">
        <v>0</v>
      </c>
      <c r="BM212" s="190">
        <v>0</v>
      </c>
      <c r="BN212" s="190">
        <v>0</v>
      </c>
      <c r="BO212" s="190">
        <v>0</v>
      </c>
      <c r="BP212" s="190">
        <v>0</v>
      </c>
      <c r="BQ212" s="190">
        <v>0</v>
      </c>
      <c r="BR212" s="190">
        <v>0</v>
      </c>
      <c r="BS212" s="190">
        <v>0</v>
      </c>
      <c r="BT212" s="190">
        <v>0</v>
      </c>
      <c r="BU212" s="190">
        <v>0</v>
      </c>
      <c r="BV212" s="190">
        <v>0</v>
      </c>
      <c r="BW212" s="190">
        <v>0</v>
      </c>
      <c r="BX212" s="190">
        <v>0</v>
      </c>
      <c r="BY212" s="190">
        <v>0</v>
      </c>
      <c r="BZ212" s="190">
        <v>0</v>
      </c>
      <c r="CA212" s="190">
        <v>0</v>
      </c>
      <c r="CB212" s="190">
        <v>0</v>
      </c>
      <c r="CC212" s="191">
        <v>0</v>
      </c>
    </row>
    <row r="213" spans="1:81" s="27" customFormat="1" ht="15" hidden="1">
      <c r="A213" s="1"/>
      <c r="B213" s="1"/>
      <c r="C213" s="84"/>
      <c r="E213" s="28"/>
      <c r="G213" s="27" t="s">
        <v>3872</v>
      </c>
      <c r="J213" s="189"/>
      <c r="V213" s="190">
        <v>5274340008.8800001</v>
      </c>
      <c r="W213" s="190">
        <v>5263058265.2000008</v>
      </c>
      <c r="X213" s="190">
        <v>5240031540.5300007</v>
      </c>
      <c r="Y213" s="190">
        <v>5263268734.2199993</v>
      </c>
      <c r="Z213" s="190">
        <v>5256290070.1900005</v>
      </c>
      <c r="AA213" s="190">
        <v>5258356430.8499994</v>
      </c>
      <c r="AB213" s="190">
        <v>5265114964.1700001</v>
      </c>
      <c r="AC213" s="190">
        <v>5287899518.1599998</v>
      </c>
      <c r="AD213" s="190">
        <v>5321507849.6600008</v>
      </c>
      <c r="AE213" s="190">
        <v>5341209203.8599987</v>
      </c>
      <c r="AF213" s="190">
        <v>5342065777.6700001</v>
      </c>
      <c r="AG213" s="190">
        <v>5351513442.5799999</v>
      </c>
      <c r="AH213" s="190">
        <v>5363254552.2399998</v>
      </c>
      <c r="AI213" s="190">
        <v>5366823982.6499996</v>
      </c>
      <c r="AJ213" s="190">
        <v>5351875056.2600002</v>
      </c>
      <c r="AK213" s="190">
        <v>5370922608.4800005</v>
      </c>
      <c r="AL213" s="190">
        <v>5369859328.71</v>
      </c>
      <c r="AM213" s="190">
        <v>5371728397.6457443</v>
      </c>
      <c r="AN213" s="190">
        <v>5378670411.7976618</v>
      </c>
      <c r="AO213" s="190">
        <v>5391942780.9939156</v>
      </c>
      <c r="AP213" s="190">
        <v>5400291156.0547009</v>
      </c>
      <c r="AQ213" s="190">
        <v>5403416251.0664625</v>
      </c>
      <c r="AR213" s="190">
        <v>5403710249.5436659</v>
      </c>
      <c r="AS213" s="190">
        <v>5409340630.5124502</v>
      </c>
      <c r="AT213" s="190">
        <v>5421710623.934988</v>
      </c>
      <c r="AU213" s="190">
        <v>5423804438.2171793</v>
      </c>
      <c r="AV213" s="190">
        <v>5425319537.3935947</v>
      </c>
      <c r="AW213" s="190">
        <v>5451602522.4648542</v>
      </c>
      <c r="AX213" s="190">
        <v>5459198716.4684954</v>
      </c>
      <c r="AY213" s="190">
        <v>5469964974.6443224</v>
      </c>
      <c r="AZ213" s="190">
        <v>5467172310.3468742</v>
      </c>
      <c r="BA213" s="190">
        <v>5482313089.8456163</v>
      </c>
      <c r="BB213" s="190">
        <v>5492898964.6258993</v>
      </c>
      <c r="BC213" s="190">
        <v>5492279366.1702042</v>
      </c>
      <c r="BD213" s="190">
        <v>5487773378.7806273</v>
      </c>
      <c r="BE213" s="190">
        <v>5498036337.4298792</v>
      </c>
      <c r="BF213" s="190">
        <v>5510801617.2356815</v>
      </c>
      <c r="BG213" s="190">
        <v>5513129083.3787308</v>
      </c>
      <c r="BH213" s="190">
        <v>5514869434.2984409</v>
      </c>
      <c r="BI213" s="190">
        <v>5541805588.9318438</v>
      </c>
      <c r="BJ213" s="190">
        <v>5549735185.6845007</v>
      </c>
      <c r="BK213" s="190">
        <v>5560895314.3187046</v>
      </c>
      <c r="BL213" s="190">
        <v>5558205360.7251387</v>
      </c>
      <c r="BM213" s="190">
        <v>5590315825.4794626</v>
      </c>
      <c r="BN213" s="190">
        <v>5620209866.2711506</v>
      </c>
      <c r="BO213" s="190">
        <v>5640542092.40168</v>
      </c>
      <c r="BP213" s="190">
        <v>5657326874.7060165</v>
      </c>
      <c r="BQ213" s="190">
        <v>5692928417.5213261</v>
      </c>
      <c r="BR213" s="190">
        <v>5732193195.1396456</v>
      </c>
      <c r="BS213" s="190">
        <v>5761214293.8016663</v>
      </c>
      <c r="BT213" s="190">
        <v>5796081757.1401615</v>
      </c>
      <c r="BU213" s="190">
        <v>5858216547.9511156</v>
      </c>
      <c r="BV213" s="190">
        <v>5901091520.8864679</v>
      </c>
      <c r="BW213" s="190">
        <v>5954128133.4942741</v>
      </c>
      <c r="BX213" s="190">
        <v>5993541311.6318712</v>
      </c>
      <c r="BY213" s="190">
        <v>6052890491.4060593</v>
      </c>
      <c r="BZ213" s="190">
        <v>6107560983.6239796</v>
      </c>
      <c r="CA213" s="190">
        <v>6150152050.921979</v>
      </c>
      <c r="CB213" s="190">
        <v>6188540779.7533035</v>
      </c>
      <c r="CC213" s="191">
        <v>6236203702.4334993</v>
      </c>
    </row>
    <row r="214" spans="1:81" s="27" customFormat="1" ht="15" hidden="1">
      <c r="A214" s="1"/>
      <c r="B214" s="1"/>
      <c r="C214" s="84"/>
      <c r="E214" s="28"/>
      <c r="H214" s="27" t="s">
        <v>4010</v>
      </c>
      <c r="J214" s="189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1"/>
    </row>
    <row r="215" spans="1:81" s="27" customFormat="1" ht="15" hidden="1">
      <c r="A215" s="1"/>
      <c r="B215" s="1"/>
      <c r="C215" s="84"/>
      <c r="E215" s="28"/>
      <c r="H215" s="27" t="s">
        <v>4011</v>
      </c>
      <c r="J215" s="189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1"/>
    </row>
    <row r="216" spans="1:81" s="27" customFormat="1" ht="15" hidden="1" outlineLevel="1">
      <c r="A216" s="1"/>
      <c r="B216" s="1"/>
      <c r="C216" s="84"/>
      <c r="E216" s="28" t="s">
        <v>3791</v>
      </c>
      <c r="V216" s="190">
        <v>9136855313.8899994</v>
      </c>
      <c r="W216" s="190">
        <v>9051158572.2900009</v>
      </c>
      <c r="X216" s="190">
        <v>8903684859.8500004</v>
      </c>
      <c r="Y216" s="190">
        <v>8888824543.1299992</v>
      </c>
      <c r="Z216" s="190">
        <v>8880244034.1699982</v>
      </c>
      <c r="AA216" s="190">
        <v>8866253980.1499996</v>
      </c>
      <c r="AB216" s="190">
        <v>8758595833.9300003</v>
      </c>
      <c r="AC216" s="190">
        <v>8654336649.6499996</v>
      </c>
      <c r="AD216" s="190">
        <v>8643208344.5899982</v>
      </c>
      <c r="AE216" s="190">
        <v>8749009323.8500004</v>
      </c>
      <c r="AF216" s="190">
        <v>8693150982.2700005</v>
      </c>
      <c r="AG216" s="190">
        <v>8696483718.3400002</v>
      </c>
      <c r="AH216" s="190">
        <v>8708928697.6000004</v>
      </c>
      <c r="AI216" s="190">
        <v>8775955065.5</v>
      </c>
      <c r="AJ216" s="190">
        <v>8757027527.1399994</v>
      </c>
      <c r="AK216" s="190">
        <v>8796874706.9500008</v>
      </c>
      <c r="AL216" s="190">
        <v>8645237731.4700012</v>
      </c>
      <c r="AM216" s="190">
        <v>8605804321.735281</v>
      </c>
      <c r="AN216" s="190">
        <v>8568708546.9235344</v>
      </c>
      <c r="AO216" s="190">
        <v>8531257713.207305</v>
      </c>
      <c r="AP216" s="190">
        <v>8493790385.8055344</v>
      </c>
      <c r="AQ216" s="190">
        <v>8456773121.6841059</v>
      </c>
      <c r="AR216" s="190">
        <v>8419405331.2820644</v>
      </c>
      <c r="AS216" s="190">
        <v>8382021422.2699909</v>
      </c>
      <c r="AT216" s="190">
        <v>8336653411.5019121</v>
      </c>
      <c r="AU216" s="190">
        <v>8290947271.3140602</v>
      </c>
      <c r="AV216" s="190">
        <v>8245232372.4893513</v>
      </c>
      <c r="AW216" s="190">
        <v>8219172910.456398</v>
      </c>
      <c r="AX216" s="190">
        <v>8192781222.7500267</v>
      </c>
      <c r="AY216" s="190">
        <v>8166380988.8334074</v>
      </c>
      <c r="AZ216" s="190">
        <v>8145452702.744154</v>
      </c>
      <c r="BA216" s="190">
        <v>8124198681.9536743</v>
      </c>
      <c r="BB216" s="190">
        <v>8102936322.2274847</v>
      </c>
      <c r="BC216" s="190">
        <v>8100619064.4124088</v>
      </c>
      <c r="BD216" s="190">
        <v>8097983049.6929951</v>
      </c>
      <c r="BE216" s="190">
        <v>8095338898.2853003</v>
      </c>
      <c r="BF216" s="190">
        <v>8048628598.2688465</v>
      </c>
      <c r="BG216" s="190">
        <v>8001604344.5119915</v>
      </c>
      <c r="BH216" s="190">
        <v>7954569600.5804758</v>
      </c>
      <c r="BI216" s="190">
        <v>7927841692.5732241</v>
      </c>
      <c r="BJ216" s="190">
        <v>7900807585.3836708</v>
      </c>
      <c r="BK216" s="190">
        <v>7873763242.44172</v>
      </c>
      <c r="BL216" s="190">
        <v>7852989837.3724899</v>
      </c>
      <c r="BM216" s="190">
        <v>7831918232.2960739</v>
      </c>
      <c r="BN216" s="190">
        <v>7810836639.7189169</v>
      </c>
      <c r="BO216" s="190">
        <v>7809326659.6148739</v>
      </c>
      <c r="BP216" s="190">
        <v>7807526660.2330704</v>
      </c>
      <c r="BQ216" s="190">
        <v>7805716915.5812416</v>
      </c>
      <c r="BR216" s="190">
        <v>7767864475.9250622</v>
      </c>
      <c r="BS216" s="190">
        <v>7729727874.1296272</v>
      </c>
      <c r="BT216" s="190">
        <v>7691579334.05937</v>
      </c>
      <c r="BU216" s="190">
        <v>7676459773.2960472</v>
      </c>
      <c r="BV216" s="190">
        <v>7661064492.7245331</v>
      </c>
      <c r="BW216" s="190">
        <v>7645657563.4217892</v>
      </c>
      <c r="BX216" s="190">
        <v>7637374263.1771479</v>
      </c>
      <c r="BY216" s="190">
        <v>7628823717.130414</v>
      </c>
      <c r="BZ216" s="190">
        <v>7620261804.8736343</v>
      </c>
      <c r="CA216" s="190">
        <v>7633896343.0942612</v>
      </c>
      <c r="CB216" s="190">
        <v>7647272103.2285337</v>
      </c>
      <c r="CC216" s="190">
        <v>7660919728.2306652</v>
      </c>
    </row>
    <row r="217" spans="1:81" s="27" customFormat="1" ht="15" hidden="1" outlineLevel="1">
      <c r="A217" s="1"/>
      <c r="B217" s="1"/>
      <c r="C217" s="84"/>
      <c r="E217" s="28"/>
      <c r="F217" s="27" t="s">
        <v>3788</v>
      </c>
      <c r="V217" s="190">
        <v>0</v>
      </c>
      <c r="W217" s="190">
        <v>0</v>
      </c>
      <c r="X217" s="190">
        <v>0</v>
      </c>
      <c r="Y217" s="190">
        <v>0</v>
      </c>
      <c r="Z217" s="190">
        <v>0</v>
      </c>
      <c r="AA217" s="190">
        <v>0</v>
      </c>
      <c r="AB217" s="190">
        <v>0</v>
      </c>
      <c r="AC217" s="190">
        <v>0</v>
      </c>
      <c r="AD217" s="190">
        <v>0</v>
      </c>
      <c r="AE217" s="190">
        <v>0</v>
      </c>
      <c r="AF217" s="190">
        <v>0</v>
      </c>
      <c r="AG217" s="190">
        <v>0</v>
      </c>
      <c r="AH217" s="190">
        <v>0</v>
      </c>
      <c r="AI217" s="190">
        <v>0</v>
      </c>
      <c r="AJ217" s="190">
        <v>0</v>
      </c>
      <c r="AK217" s="190">
        <v>0</v>
      </c>
      <c r="AL217" s="190">
        <v>0</v>
      </c>
      <c r="AM217" s="190">
        <v>0</v>
      </c>
      <c r="AN217" s="190">
        <v>0</v>
      </c>
      <c r="AO217" s="190">
        <v>0</v>
      </c>
      <c r="AP217" s="190">
        <v>0</v>
      </c>
      <c r="AQ217" s="190">
        <v>0</v>
      </c>
      <c r="AR217" s="190">
        <v>0</v>
      </c>
      <c r="AS217" s="190">
        <v>0</v>
      </c>
      <c r="AT217" s="190">
        <v>0</v>
      </c>
      <c r="AU217" s="190">
        <v>0</v>
      </c>
      <c r="AV217" s="190">
        <v>0</v>
      </c>
      <c r="AW217" s="190">
        <v>0</v>
      </c>
      <c r="AX217" s="190">
        <v>0</v>
      </c>
      <c r="AY217" s="190">
        <v>0</v>
      </c>
      <c r="AZ217" s="190">
        <v>0</v>
      </c>
      <c r="BA217" s="190">
        <v>0</v>
      </c>
      <c r="BB217" s="190">
        <v>0</v>
      </c>
      <c r="BC217" s="190">
        <v>0</v>
      </c>
      <c r="BD217" s="190">
        <v>0</v>
      </c>
      <c r="BE217" s="190">
        <v>0</v>
      </c>
      <c r="BF217" s="190">
        <v>0</v>
      </c>
      <c r="BG217" s="190">
        <v>0</v>
      </c>
      <c r="BH217" s="190">
        <v>0</v>
      </c>
      <c r="BI217" s="190">
        <v>0</v>
      </c>
      <c r="BJ217" s="190">
        <v>0</v>
      </c>
      <c r="BK217" s="190">
        <v>0</v>
      </c>
      <c r="BL217" s="190">
        <v>0</v>
      </c>
      <c r="BM217" s="190">
        <v>0</v>
      </c>
      <c r="BN217" s="190">
        <v>0</v>
      </c>
      <c r="BO217" s="190">
        <v>0</v>
      </c>
      <c r="BP217" s="190">
        <v>0</v>
      </c>
      <c r="BQ217" s="190">
        <v>0</v>
      </c>
      <c r="BR217" s="190">
        <v>0</v>
      </c>
      <c r="BS217" s="190">
        <v>0</v>
      </c>
      <c r="BT217" s="190">
        <v>0</v>
      </c>
      <c r="BU217" s="190">
        <v>0</v>
      </c>
      <c r="BV217" s="190">
        <v>0</v>
      </c>
      <c r="BW217" s="190">
        <v>0</v>
      </c>
      <c r="BX217" s="190">
        <v>0</v>
      </c>
      <c r="BY217" s="190">
        <v>0</v>
      </c>
      <c r="BZ217" s="190">
        <v>0</v>
      </c>
      <c r="CA217" s="190">
        <v>0</v>
      </c>
      <c r="CB217" s="190">
        <v>0</v>
      </c>
      <c r="CC217" s="191">
        <v>0</v>
      </c>
    </row>
    <row r="218" spans="1:81" s="27" customFormat="1" ht="15" hidden="1" collapsed="1">
      <c r="A218" s="1"/>
      <c r="B218" s="1"/>
      <c r="C218" s="84"/>
      <c r="E218" s="28"/>
      <c r="G218" s="27" t="s">
        <v>215</v>
      </c>
      <c r="V218" s="190">
        <v>0</v>
      </c>
      <c r="W218" s="190">
        <v>0</v>
      </c>
      <c r="X218" s="190">
        <v>0</v>
      </c>
      <c r="Y218" s="190">
        <v>0</v>
      </c>
      <c r="Z218" s="190">
        <v>0</v>
      </c>
      <c r="AA218" s="190">
        <v>0</v>
      </c>
      <c r="AB218" s="190">
        <v>0</v>
      </c>
      <c r="AC218" s="190">
        <v>0</v>
      </c>
      <c r="AD218" s="190">
        <v>0</v>
      </c>
      <c r="AE218" s="190">
        <v>0</v>
      </c>
      <c r="AF218" s="190">
        <v>0</v>
      </c>
      <c r="AG218" s="190">
        <v>0</v>
      </c>
      <c r="AH218" s="190">
        <v>0</v>
      </c>
      <c r="AI218" s="190">
        <v>0</v>
      </c>
      <c r="AJ218" s="190">
        <v>0</v>
      </c>
      <c r="AK218" s="190">
        <v>0</v>
      </c>
      <c r="AL218" s="190">
        <v>0</v>
      </c>
      <c r="AM218" s="190">
        <v>0</v>
      </c>
      <c r="AN218" s="190">
        <v>0</v>
      </c>
      <c r="AO218" s="190">
        <v>0</v>
      </c>
      <c r="AP218" s="190">
        <v>0</v>
      </c>
      <c r="AQ218" s="190">
        <v>0</v>
      </c>
      <c r="AR218" s="190">
        <v>0</v>
      </c>
      <c r="AS218" s="190">
        <v>0</v>
      </c>
      <c r="AT218" s="190">
        <v>0</v>
      </c>
      <c r="AU218" s="190">
        <v>0</v>
      </c>
      <c r="AV218" s="190">
        <v>0</v>
      </c>
      <c r="AW218" s="190">
        <v>0</v>
      </c>
      <c r="AX218" s="190">
        <v>0</v>
      </c>
      <c r="AY218" s="190">
        <v>0</v>
      </c>
      <c r="AZ218" s="190">
        <v>0</v>
      </c>
      <c r="BA218" s="190">
        <v>0</v>
      </c>
      <c r="BB218" s="190">
        <v>0</v>
      </c>
      <c r="BC218" s="190">
        <v>0</v>
      </c>
      <c r="BD218" s="190">
        <v>0</v>
      </c>
      <c r="BE218" s="190">
        <v>0</v>
      </c>
      <c r="BF218" s="190">
        <v>0</v>
      </c>
      <c r="BG218" s="190">
        <v>0</v>
      </c>
      <c r="BH218" s="190">
        <v>0</v>
      </c>
      <c r="BI218" s="190">
        <v>0</v>
      </c>
      <c r="BJ218" s="190">
        <v>0</v>
      </c>
      <c r="BK218" s="190">
        <v>0</v>
      </c>
      <c r="BL218" s="190">
        <v>0</v>
      </c>
      <c r="BM218" s="190">
        <v>0</v>
      </c>
      <c r="BN218" s="190">
        <v>0</v>
      </c>
      <c r="BO218" s="190">
        <v>0</v>
      </c>
      <c r="BP218" s="190">
        <v>0</v>
      </c>
      <c r="BQ218" s="190">
        <v>0</v>
      </c>
      <c r="BR218" s="190">
        <v>0</v>
      </c>
      <c r="BS218" s="190">
        <v>0</v>
      </c>
      <c r="BT218" s="190">
        <v>0</v>
      </c>
      <c r="BU218" s="190">
        <v>0</v>
      </c>
      <c r="BV218" s="190">
        <v>0</v>
      </c>
      <c r="BW218" s="190">
        <v>0</v>
      </c>
      <c r="BX218" s="190">
        <v>0</v>
      </c>
      <c r="BY218" s="190">
        <v>0</v>
      </c>
      <c r="BZ218" s="190">
        <v>0</v>
      </c>
      <c r="CA218" s="190">
        <v>0</v>
      </c>
      <c r="CB218" s="190">
        <v>0</v>
      </c>
      <c r="CC218" s="191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190">
        <v>0</v>
      </c>
      <c r="W219" s="190">
        <v>0</v>
      </c>
      <c r="X219" s="190">
        <v>0</v>
      </c>
      <c r="Y219" s="190">
        <v>0</v>
      </c>
      <c r="Z219" s="190">
        <v>0</v>
      </c>
      <c r="AA219" s="190">
        <v>0</v>
      </c>
      <c r="AB219" s="190">
        <v>0</v>
      </c>
      <c r="AC219" s="190">
        <v>0</v>
      </c>
      <c r="AD219" s="190">
        <v>0</v>
      </c>
      <c r="AE219" s="190">
        <v>0</v>
      </c>
      <c r="AF219" s="190">
        <v>0</v>
      </c>
      <c r="AG219" s="190">
        <v>0</v>
      </c>
      <c r="AH219" s="190">
        <v>0</v>
      </c>
      <c r="AI219" s="190">
        <v>0</v>
      </c>
      <c r="AJ219" s="190">
        <v>0</v>
      </c>
      <c r="AK219" s="190">
        <v>0</v>
      </c>
      <c r="AL219" s="190">
        <v>0</v>
      </c>
      <c r="AM219" s="190">
        <v>0</v>
      </c>
      <c r="AN219" s="190">
        <v>0</v>
      </c>
      <c r="AO219" s="190">
        <v>0</v>
      </c>
      <c r="AP219" s="190">
        <v>0</v>
      </c>
      <c r="AQ219" s="190">
        <v>0</v>
      </c>
      <c r="AR219" s="190">
        <v>0</v>
      </c>
      <c r="AS219" s="190">
        <v>0</v>
      </c>
      <c r="AT219" s="190">
        <v>0</v>
      </c>
      <c r="AU219" s="190">
        <v>0</v>
      </c>
      <c r="AV219" s="190">
        <v>0</v>
      </c>
      <c r="AW219" s="190">
        <v>0</v>
      </c>
      <c r="AX219" s="190">
        <v>0</v>
      </c>
      <c r="AY219" s="190">
        <v>0</v>
      </c>
      <c r="AZ219" s="190">
        <v>0</v>
      </c>
      <c r="BA219" s="190">
        <v>0</v>
      </c>
      <c r="BB219" s="190">
        <v>0</v>
      </c>
      <c r="BC219" s="190">
        <v>0</v>
      </c>
      <c r="BD219" s="190">
        <v>0</v>
      </c>
      <c r="BE219" s="190">
        <v>0</v>
      </c>
      <c r="BF219" s="190">
        <v>0</v>
      </c>
      <c r="BG219" s="190">
        <v>0</v>
      </c>
      <c r="BH219" s="190">
        <v>0</v>
      </c>
      <c r="BI219" s="190">
        <v>0</v>
      </c>
      <c r="BJ219" s="190">
        <v>0</v>
      </c>
      <c r="BK219" s="190">
        <v>0</v>
      </c>
      <c r="BL219" s="190">
        <v>0</v>
      </c>
      <c r="BM219" s="190">
        <v>0</v>
      </c>
      <c r="BN219" s="190">
        <v>0</v>
      </c>
      <c r="BO219" s="190">
        <v>0</v>
      </c>
      <c r="BP219" s="190">
        <v>0</v>
      </c>
      <c r="BQ219" s="190">
        <v>0</v>
      </c>
      <c r="BR219" s="190">
        <v>0</v>
      </c>
      <c r="BS219" s="190">
        <v>0</v>
      </c>
      <c r="BT219" s="190">
        <v>0</v>
      </c>
      <c r="BU219" s="190">
        <v>0</v>
      </c>
      <c r="BV219" s="190">
        <v>0</v>
      </c>
      <c r="BW219" s="190">
        <v>0</v>
      </c>
      <c r="BX219" s="190">
        <v>0</v>
      </c>
      <c r="BY219" s="190">
        <v>0</v>
      </c>
      <c r="BZ219" s="190">
        <v>0</v>
      </c>
      <c r="CA219" s="190">
        <v>0</v>
      </c>
      <c r="CB219" s="190">
        <v>0</v>
      </c>
      <c r="CC219" s="191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190">
        <v>0</v>
      </c>
      <c r="W220" s="190">
        <v>0</v>
      </c>
      <c r="X220" s="190">
        <v>0</v>
      </c>
      <c r="Y220" s="190">
        <v>0</v>
      </c>
      <c r="Z220" s="190">
        <v>0</v>
      </c>
      <c r="AA220" s="190">
        <v>0</v>
      </c>
      <c r="AB220" s="190">
        <v>0</v>
      </c>
      <c r="AC220" s="190">
        <v>0</v>
      </c>
      <c r="AD220" s="190">
        <v>0</v>
      </c>
      <c r="AE220" s="190">
        <v>0</v>
      </c>
      <c r="AF220" s="190">
        <v>0</v>
      </c>
      <c r="AG220" s="190">
        <v>0</v>
      </c>
      <c r="AH220" s="190">
        <v>0</v>
      </c>
      <c r="AI220" s="190">
        <v>0</v>
      </c>
      <c r="AJ220" s="190">
        <v>0</v>
      </c>
      <c r="AK220" s="190">
        <v>0</v>
      </c>
      <c r="AL220" s="190">
        <v>0</v>
      </c>
      <c r="AM220" s="190">
        <v>0</v>
      </c>
      <c r="AN220" s="190">
        <v>0</v>
      </c>
      <c r="AO220" s="190">
        <v>0</v>
      </c>
      <c r="AP220" s="190">
        <v>0</v>
      </c>
      <c r="AQ220" s="190">
        <v>0</v>
      </c>
      <c r="AR220" s="190">
        <v>0</v>
      </c>
      <c r="AS220" s="190">
        <v>0</v>
      </c>
      <c r="AT220" s="190">
        <v>0</v>
      </c>
      <c r="AU220" s="190">
        <v>0</v>
      </c>
      <c r="AV220" s="190">
        <v>0</v>
      </c>
      <c r="AW220" s="190">
        <v>0</v>
      </c>
      <c r="AX220" s="190">
        <v>0</v>
      </c>
      <c r="AY220" s="190">
        <v>0</v>
      </c>
      <c r="AZ220" s="190">
        <v>0</v>
      </c>
      <c r="BA220" s="190">
        <v>0</v>
      </c>
      <c r="BB220" s="190">
        <v>0</v>
      </c>
      <c r="BC220" s="190">
        <v>0</v>
      </c>
      <c r="BD220" s="190">
        <v>0</v>
      </c>
      <c r="BE220" s="190">
        <v>0</v>
      </c>
      <c r="BF220" s="190">
        <v>0</v>
      </c>
      <c r="BG220" s="190">
        <v>0</v>
      </c>
      <c r="BH220" s="190">
        <v>0</v>
      </c>
      <c r="BI220" s="190">
        <v>0</v>
      </c>
      <c r="BJ220" s="190">
        <v>0</v>
      </c>
      <c r="BK220" s="190">
        <v>0</v>
      </c>
      <c r="BL220" s="190">
        <v>0</v>
      </c>
      <c r="BM220" s="190">
        <v>0</v>
      </c>
      <c r="BN220" s="190">
        <v>0</v>
      </c>
      <c r="BO220" s="190">
        <v>0</v>
      </c>
      <c r="BP220" s="190">
        <v>0</v>
      </c>
      <c r="BQ220" s="190">
        <v>0</v>
      </c>
      <c r="BR220" s="190">
        <v>0</v>
      </c>
      <c r="BS220" s="190">
        <v>0</v>
      </c>
      <c r="BT220" s="190">
        <v>0</v>
      </c>
      <c r="BU220" s="190">
        <v>0</v>
      </c>
      <c r="BV220" s="190">
        <v>0</v>
      </c>
      <c r="BW220" s="190">
        <v>0</v>
      </c>
      <c r="BX220" s="190">
        <v>0</v>
      </c>
      <c r="BY220" s="190">
        <v>0</v>
      </c>
      <c r="BZ220" s="190">
        <v>0</v>
      </c>
      <c r="CA220" s="190">
        <v>0</v>
      </c>
      <c r="CB220" s="190">
        <v>0</v>
      </c>
      <c r="CC220" s="191">
        <v>0</v>
      </c>
    </row>
    <row r="221" spans="1:81" s="27" customFormat="1" ht="15" hidden="1" collapsed="1">
      <c r="A221" s="1"/>
      <c r="B221" s="1"/>
      <c r="C221" s="84"/>
      <c r="E221" s="28"/>
      <c r="G221" s="27" t="s">
        <v>3789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190">
        <v>0</v>
      </c>
      <c r="AP221" s="190">
        <v>0</v>
      </c>
      <c r="AQ221" s="190">
        <v>0</v>
      </c>
      <c r="AR221" s="190">
        <v>0</v>
      </c>
      <c r="AS221" s="190">
        <v>0</v>
      </c>
      <c r="AT221" s="190">
        <v>0</v>
      </c>
      <c r="AU221" s="190">
        <v>0</v>
      </c>
      <c r="AV221" s="190">
        <v>0</v>
      </c>
      <c r="AW221" s="190">
        <v>0</v>
      </c>
      <c r="AX221" s="190">
        <v>0</v>
      </c>
      <c r="AY221" s="190">
        <v>0</v>
      </c>
      <c r="AZ221" s="190">
        <v>0</v>
      </c>
      <c r="BA221" s="190">
        <v>0</v>
      </c>
      <c r="BB221" s="190">
        <v>0</v>
      </c>
      <c r="BC221" s="190">
        <v>0</v>
      </c>
      <c r="BD221" s="190">
        <v>0</v>
      </c>
      <c r="BE221" s="190">
        <v>0</v>
      </c>
      <c r="BF221" s="190">
        <v>0</v>
      </c>
      <c r="BG221" s="190">
        <v>0</v>
      </c>
      <c r="BH221" s="190">
        <v>0</v>
      </c>
      <c r="BI221" s="190">
        <v>0</v>
      </c>
      <c r="BJ221" s="190">
        <v>0</v>
      </c>
      <c r="BK221" s="190">
        <v>0</v>
      </c>
      <c r="BL221" s="190">
        <v>0</v>
      </c>
      <c r="BM221" s="190">
        <v>0</v>
      </c>
      <c r="BN221" s="190">
        <v>0</v>
      </c>
      <c r="BO221" s="190">
        <v>0</v>
      </c>
      <c r="BP221" s="190">
        <v>0</v>
      </c>
      <c r="BQ221" s="190">
        <v>0</v>
      </c>
      <c r="BR221" s="190">
        <v>0</v>
      </c>
      <c r="BS221" s="190">
        <v>0</v>
      </c>
      <c r="BT221" s="190">
        <v>0</v>
      </c>
      <c r="BU221" s="190">
        <v>0</v>
      </c>
      <c r="BV221" s="190">
        <v>0</v>
      </c>
      <c r="BW221" s="190">
        <v>0</v>
      </c>
      <c r="BX221" s="190">
        <v>0</v>
      </c>
      <c r="BY221" s="190">
        <v>0</v>
      </c>
      <c r="BZ221" s="190">
        <v>0</v>
      </c>
      <c r="CA221" s="190">
        <v>0</v>
      </c>
      <c r="CB221" s="190">
        <v>0</v>
      </c>
      <c r="CC221" s="191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190">
        <v>0</v>
      </c>
      <c r="W222" s="190">
        <v>0</v>
      </c>
      <c r="X222" s="190">
        <v>0</v>
      </c>
      <c r="Y222" s="190">
        <v>0</v>
      </c>
      <c r="Z222" s="190">
        <v>0</v>
      </c>
      <c r="AA222" s="190">
        <v>0</v>
      </c>
      <c r="AB222" s="190">
        <v>0</v>
      </c>
      <c r="AC222" s="190">
        <v>0</v>
      </c>
      <c r="AD222" s="190">
        <v>0</v>
      </c>
      <c r="AE222" s="190">
        <v>0</v>
      </c>
      <c r="AF222" s="190">
        <v>0</v>
      </c>
      <c r="AG222" s="190">
        <v>0</v>
      </c>
      <c r="AH222" s="190">
        <v>0</v>
      </c>
      <c r="AI222" s="190">
        <v>0</v>
      </c>
      <c r="AJ222" s="190">
        <v>0</v>
      </c>
      <c r="AK222" s="190">
        <v>0</v>
      </c>
      <c r="AL222" s="190">
        <v>0</v>
      </c>
      <c r="AM222" s="190">
        <v>0</v>
      </c>
      <c r="AN222" s="190">
        <v>0</v>
      </c>
      <c r="AO222" s="190">
        <v>0</v>
      </c>
      <c r="AP222" s="190">
        <v>0</v>
      </c>
      <c r="AQ222" s="190">
        <v>0</v>
      </c>
      <c r="AR222" s="190">
        <v>0</v>
      </c>
      <c r="AS222" s="190">
        <v>0</v>
      </c>
      <c r="AT222" s="190">
        <v>0</v>
      </c>
      <c r="AU222" s="190">
        <v>0</v>
      </c>
      <c r="AV222" s="190">
        <v>0</v>
      </c>
      <c r="AW222" s="190">
        <v>0</v>
      </c>
      <c r="AX222" s="190">
        <v>0</v>
      </c>
      <c r="AY222" s="190">
        <v>0</v>
      </c>
      <c r="AZ222" s="190">
        <v>0</v>
      </c>
      <c r="BA222" s="190">
        <v>0</v>
      </c>
      <c r="BB222" s="190">
        <v>0</v>
      </c>
      <c r="BC222" s="190">
        <v>0</v>
      </c>
      <c r="BD222" s="190">
        <v>0</v>
      </c>
      <c r="BE222" s="190">
        <v>0</v>
      </c>
      <c r="BF222" s="190">
        <v>0</v>
      </c>
      <c r="BG222" s="190">
        <v>0</v>
      </c>
      <c r="BH222" s="190">
        <v>0</v>
      </c>
      <c r="BI222" s="190">
        <v>0</v>
      </c>
      <c r="BJ222" s="190">
        <v>0</v>
      </c>
      <c r="BK222" s="190">
        <v>0</v>
      </c>
      <c r="BL222" s="190">
        <v>0</v>
      </c>
      <c r="BM222" s="190">
        <v>0</v>
      </c>
      <c r="BN222" s="190">
        <v>0</v>
      </c>
      <c r="BO222" s="190">
        <v>0</v>
      </c>
      <c r="BP222" s="190">
        <v>0</v>
      </c>
      <c r="BQ222" s="190">
        <v>0</v>
      </c>
      <c r="BR222" s="190">
        <v>0</v>
      </c>
      <c r="BS222" s="190">
        <v>0</v>
      </c>
      <c r="BT222" s="190">
        <v>0</v>
      </c>
      <c r="BU222" s="190">
        <v>0</v>
      </c>
      <c r="BV222" s="190">
        <v>0</v>
      </c>
      <c r="BW222" s="190">
        <v>0</v>
      </c>
      <c r="BX222" s="190">
        <v>0</v>
      </c>
      <c r="BY222" s="190">
        <v>0</v>
      </c>
      <c r="BZ222" s="190">
        <v>0</v>
      </c>
      <c r="CA222" s="190">
        <v>0</v>
      </c>
      <c r="CB222" s="190">
        <v>0</v>
      </c>
      <c r="CC222" s="191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190">
        <v>0</v>
      </c>
      <c r="W223" s="190">
        <v>0</v>
      </c>
      <c r="X223" s="190">
        <v>0</v>
      </c>
      <c r="Y223" s="190">
        <v>0</v>
      </c>
      <c r="Z223" s="190">
        <v>0</v>
      </c>
      <c r="AA223" s="190">
        <v>0</v>
      </c>
      <c r="AB223" s="190">
        <v>0</v>
      </c>
      <c r="AC223" s="190">
        <v>0</v>
      </c>
      <c r="AD223" s="190">
        <v>0</v>
      </c>
      <c r="AE223" s="190">
        <v>0</v>
      </c>
      <c r="AF223" s="190">
        <v>0</v>
      </c>
      <c r="AG223" s="190">
        <v>0</v>
      </c>
      <c r="AH223" s="190">
        <v>0</v>
      </c>
      <c r="AI223" s="190">
        <v>0</v>
      </c>
      <c r="AJ223" s="190">
        <v>0</v>
      </c>
      <c r="AK223" s="190">
        <v>0</v>
      </c>
      <c r="AL223" s="190">
        <v>0</v>
      </c>
      <c r="AM223" s="190">
        <v>0</v>
      </c>
      <c r="AN223" s="190">
        <v>0</v>
      </c>
      <c r="AO223" s="190">
        <v>0</v>
      </c>
      <c r="AP223" s="190">
        <v>0</v>
      </c>
      <c r="AQ223" s="190">
        <v>0</v>
      </c>
      <c r="AR223" s="190">
        <v>0</v>
      </c>
      <c r="AS223" s="190">
        <v>0</v>
      </c>
      <c r="AT223" s="190">
        <v>0</v>
      </c>
      <c r="AU223" s="190">
        <v>0</v>
      </c>
      <c r="AV223" s="190">
        <v>0</v>
      </c>
      <c r="AW223" s="190">
        <v>0</v>
      </c>
      <c r="AX223" s="190">
        <v>0</v>
      </c>
      <c r="AY223" s="190">
        <v>0</v>
      </c>
      <c r="AZ223" s="190">
        <v>0</v>
      </c>
      <c r="BA223" s="190">
        <v>0</v>
      </c>
      <c r="BB223" s="190">
        <v>0</v>
      </c>
      <c r="BC223" s="190">
        <v>0</v>
      </c>
      <c r="BD223" s="190">
        <v>0</v>
      </c>
      <c r="BE223" s="190">
        <v>0</v>
      </c>
      <c r="BF223" s="190">
        <v>0</v>
      </c>
      <c r="BG223" s="190">
        <v>0</v>
      </c>
      <c r="BH223" s="190">
        <v>0</v>
      </c>
      <c r="BI223" s="190">
        <v>0</v>
      </c>
      <c r="BJ223" s="190">
        <v>0</v>
      </c>
      <c r="BK223" s="190">
        <v>0</v>
      </c>
      <c r="BL223" s="190">
        <v>0</v>
      </c>
      <c r="BM223" s="190">
        <v>0</v>
      </c>
      <c r="BN223" s="190">
        <v>0</v>
      </c>
      <c r="BO223" s="190">
        <v>0</v>
      </c>
      <c r="BP223" s="190">
        <v>0</v>
      </c>
      <c r="BQ223" s="190">
        <v>0</v>
      </c>
      <c r="BR223" s="190">
        <v>0</v>
      </c>
      <c r="BS223" s="190">
        <v>0</v>
      </c>
      <c r="BT223" s="190">
        <v>0</v>
      </c>
      <c r="BU223" s="190">
        <v>0</v>
      </c>
      <c r="BV223" s="190">
        <v>0</v>
      </c>
      <c r="BW223" s="190">
        <v>0</v>
      </c>
      <c r="BX223" s="190">
        <v>0</v>
      </c>
      <c r="BY223" s="190">
        <v>0</v>
      </c>
      <c r="BZ223" s="190">
        <v>0</v>
      </c>
      <c r="CA223" s="190">
        <v>0</v>
      </c>
      <c r="CB223" s="190">
        <v>0</v>
      </c>
      <c r="CC223" s="191">
        <v>0</v>
      </c>
    </row>
    <row r="224" spans="1:81" s="27" customFormat="1" ht="15" hidden="1" collapsed="1">
      <c r="A224" s="1"/>
      <c r="B224" s="1"/>
      <c r="C224" s="84"/>
      <c r="E224" s="28"/>
      <c r="G224" s="27" t="s">
        <v>2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190">
        <v>0</v>
      </c>
      <c r="AP224" s="190">
        <v>0</v>
      </c>
      <c r="AQ224" s="190">
        <v>0</v>
      </c>
      <c r="AR224" s="190">
        <v>0</v>
      </c>
      <c r="AS224" s="190">
        <v>0</v>
      </c>
      <c r="AT224" s="190">
        <v>0</v>
      </c>
      <c r="AU224" s="190">
        <v>0</v>
      </c>
      <c r="AV224" s="190">
        <v>0</v>
      </c>
      <c r="AW224" s="190">
        <v>0</v>
      </c>
      <c r="AX224" s="190">
        <v>0</v>
      </c>
      <c r="AY224" s="190">
        <v>0</v>
      </c>
      <c r="AZ224" s="190">
        <v>0</v>
      </c>
      <c r="BA224" s="190">
        <v>0</v>
      </c>
      <c r="BB224" s="190">
        <v>0</v>
      </c>
      <c r="BC224" s="190">
        <v>0</v>
      </c>
      <c r="BD224" s="190">
        <v>0</v>
      </c>
      <c r="BE224" s="190">
        <v>0</v>
      </c>
      <c r="BF224" s="190">
        <v>0</v>
      </c>
      <c r="BG224" s="190">
        <v>0</v>
      </c>
      <c r="BH224" s="190">
        <v>0</v>
      </c>
      <c r="BI224" s="190">
        <v>0</v>
      </c>
      <c r="BJ224" s="190">
        <v>0</v>
      </c>
      <c r="BK224" s="190">
        <v>0</v>
      </c>
      <c r="BL224" s="190">
        <v>0</v>
      </c>
      <c r="BM224" s="190">
        <v>0</v>
      </c>
      <c r="BN224" s="190">
        <v>0</v>
      </c>
      <c r="BO224" s="190">
        <v>0</v>
      </c>
      <c r="BP224" s="190">
        <v>0</v>
      </c>
      <c r="BQ224" s="190">
        <v>0</v>
      </c>
      <c r="BR224" s="190">
        <v>0</v>
      </c>
      <c r="BS224" s="190">
        <v>0</v>
      </c>
      <c r="BT224" s="190">
        <v>0</v>
      </c>
      <c r="BU224" s="190">
        <v>0</v>
      </c>
      <c r="BV224" s="190">
        <v>0</v>
      </c>
      <c r="BW224" s="190">
        <v>0</v>
      </c>
      <c r="BX224" s="190">
        <v>0</v>
      </c>
      <c r="BY224" s="190">
        <v>0</v>
      </c>
      <c r="BZ224" s="190">
        <v>0</v>
      </c>
      <c r="CA224" s="190">
        <v>0</v>
      </c>
      <c r="CB224" s="190">
        <v>0</v>
      </c>
      <c r="CC224" s="191">
        <v>0</v>
      </c>
    </row>
    <row r="225" spans="1:81" s="27" customFormat="1" ht="15" hidden="1">
      <c r="A225" s="1"/>
      <c r="B225" s="1"/>
      <c r="C225" s="84"/>
      <c r="E225" s="28"/>
      <c r="H225" s="27" t="s">
        <v>214</v>
      </c>
      <c r="V225" s="190">
        <v>0</v>
      </c>
      <c r="W225" s="190">
        <v>0</v>
      </c>
      <c r="X225" s="190">
        <v>0</v>
      </c>
      <c r="Y225" s="190">
        <v>0</v>
      </c>
      <c r="Z225" s="190">
        <v>0</v>
      </c>
      <c r="AA225" s="190">
        <v>0</v>
      </c>
      <c r="AB225" s="190">
        <v>0</v>
      </c>
      <c r="AC225" s="190">
        <v>0</v>
      </c>
      <c r="AD225" s="190">
        <v>0</v>
      </c>
      <c r="AE225" s="190">
        <v>0</v>
      </c>
      <c r="AF225" s="190">
        <v>0</v>
      </c>
      <c r="AG225" s="190">
        <v>0</v>
      </c>
      <c r="AH225" s="190">
        <v>0</v>
      </c>
      <c r="AI225" s="190">
        <v>0</v>
      </c>
      <c r="AJ225" s="190">
        <v>0</v>
      </c>
      <c r="AK225" s="190">
        <v>0</v>
      </c>
      <c r="AL225" s="190">
        <v>0</v>
      </c>
      <c r="AM225" s="190">
        <v>0</v>
      </c>
      <c r="AN225" s="190">
        <v>0</v>
      </c>
      <c r="AO225" s="190">
        <v>0</v>
      </c>
      <c r="AP225" s="190">
        <v>0</v>
      </c>
      <c r="AQ225" s="190">
        <v>0</v>
      </c>
      <c r="AR225" s="190">
        <v>0</v>
      </c>
      <c r="AS225" s="190">
        <v>0</v>
      </c>
      <c r="AT225" s="190">
        <v>0</v>
      </c>
      <c r="AU225" s="190">
        <v>0</v>
      </c>
      <c r="AV225" s="190">
        <v>0</v>
      </c>
      <c r="AW225" s="190">
        <v>0</v>
      </c>
      <c r="AX225" s="190">
        <v>0</v>
      </c>
      <c r="AY225" s="190">
        <v>0</v>
      </c>
      <c r="AZ225" s="190">
        <v>0</v>
      </c>
      <c r="BA225" s="190">
        <v>0</v>
      </c>
      <c r="BB225" s="190">
        <v>0</v>
      </c>
      <c r="BC225" s="190">
        <v>0</v>
      </c>
      <c r="BD225" s="190">
        <v>0</v>
      </c>
      <c r="BE225" s="190">
        <v>0</v>
      </c>
      <c r="BF225" s="190">
        <v>0</v>
      </c>
      <c r="BG225" s="190">
        <v>0</v>
      </c>
      <c r="BH225" s="190">
        <v>0</v>
      </c>
      <c r="BI225" s="190">
        <v>0</v>
      </c>
      <c r="BJ225" s="190">
        <v>0</v>
      </c>
      <c r="BK225" s="190">
        <v>0</v>
      </c>
      <c r="BL225" s="190">
        <v>0</v>
      </c>
      <c r="BM225" s="190">
        <v>0</v>
      </c>
      <c r="BN225" s="190">
        <v>0</v>
      </c>
      <c r="BO225" s="190">
        <v>0</v>
      </c>
      <c r="BP225" s="190">
        <v>0</v>
      </c>
      <c r="BQ225" s="190">
        <v>0</v>
      </c>
      <c r="BR225" s="190">
        <v>0</v>
      </c>
      <c r="BS225" s="190">
        <v>0</v>
      </c>
      <c r="BT225" s="190">
        <v>0</v>
      </c>
      <c r="BU225" s="190">
        <v>0</v>
      </c>
      <c r="BV225" s="190">
        <v>0</v>
      </c>
      <c r="BW225" s="190">
        <v>0</v>
      </c>
      <c r="BX225" s="190">
        <v>0</v>
      </c>
      <c r="BY225" s="190">
        <v>0</v>
      </c>
      <c r="BZ225" s="190">
        <v>0</v>
      </c>
      <c r="CA225" s="190">
        <v>0</v>
      </c>
      <c r="CB225" s="190">
        <v>0</v>
      </c>
      <c r="CC225" s="191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1</v>
      </c>
      <c r="V226" s="190">
        <v>0</v>
      </c>
      <c r="W226" s="190">
        <v>0</v>
      </c>
      <c r="X226" s="190">
        <v>0</v>
      </c>
      <c r="Y226" s="190">
        <v>0</v>
      </c>
      <c r="Z226" s="190">
        <v>0</v>
      </c>
      <c r="AA226" s="190">
        <v>0</v>
      </c>
      <c r="AB226" s="190">
        <v>0</v>
      </c>
      <c r="AC226" s="190">
        <v>0</v>
      </c>
      <c r="AD226" s="190">
        <v>0</v>
      </c>
      <c r="AE226" s="190">
        <v>0</v>
      </c>
      <c r="AF226" s="190">
        <v>0</v>
      </c>
      <c r="AG226" s="190">
        <v>0</v>
      </c>
      <c r="AH226" s="190">
        <v>0</v>
      </c>
      <c r="AI226" s="190">
        <v>0</v>
      </c>
      <c r="AJ226" s="190">
        <v>0</v>
      </c>
      <c r="AK226" s="190">
        <v>0</v>
      </c>
      <c r="AL226" s="190">
        <v>0</v>
      </c>
      <c r="AM226" s="190">
        <v>0</v>
      </c>
      <c r="AN226" s="190">
        <v>0</v>
      </c>
      <c r="AO226" s="190">
        <v>0</v>
      </c>
      <c r="AP226" s="190">
        <v>0</v>
      </c>
      <c r="AQ226" s="190">
        <v>0</v>
      </c>
      <c r="AR226" s="190">
        <v>0</v>
      </c>
      <c r="AS226" s="190">
        <v>0</v>
      </c>
      <c r="AT226" s="190">
        <v>0</v>
      </c>
      <c r="AU226" s="190">
        <v>0</v>
      </c>
      <c r="AV226" s="190">
        <v>0</v>
      </c>
      <c r="AW226" s="190">
        <v>0</v>
      </c>
      <c r="AX226" s="190">
        <v>0</v>
      </c>
      <c r="AY226" s="190">
        <v>0</v>
      </c>
      <c r="AZ226" s="190">
        <v>0</v>
      </c>
      <c r="BA226" s="190">
        <v>0</v>
      </c>
      <c r="BB226" s="190">
        <v>0</v>
      </c>
      <c r="BC226" s="190">
        <v>0</v>
      </c>
      <c r="BD226" s="190">
        <v>0</v>
      </c>
      <c r="BE226" s="190">
        <v>0</v>
      </c>
      <c r="BF226" s="190">
        <v>0</v>
      </c>
      <c r="BG226" s="190">
        <v>0</v>
      </c>
      <c r="BH226" s="190">
        <v>0</v>
      </c>
      <c r="BI226" s="190">
        <v>0</v>
      </c>
      <c r="BJ226" s="190">
        <v>0</v>
      </c>
      <c r="BK226" s="190">
        <v>0</v>
      </c>
      <c r="BL226" s="190">
        <v>0</v>
      </c>
      <c r="BM226" s="190">
        <v>0</v>
      </c>
      <c r="BN226" s="190">
        <v>0</v>
      </c>
      <c r="BO226" s="190">
        <v>0</v>
      </c>
      <c r="BP226" s="190">
        <v>0</v>
      </c>
      <c r="BQ226" s="190">
        <v>0</v>
      </c>
      <c r="BR226" s="190">
        <v>0</v>
      </c>
      <c r="BS226" s="190">
        <v>0</v>
      </c>
      <c r="BT226" s="190">
        <v>0</v>
      </c>
      <c r="BU226" s="190">
        <v>0</v>
      </c>
      <c r="BV226" s="190">
        <v>0</v>
      </c>
      <c r="BW226" s="190">
        <v>0</v>
      </c>
      <c r="BX226" s="190">
        <v>0</v>
      </c>
      <c r="BY226" s="190">
        <v>0</v>
      </c>
      <c r="BZ226" s="190">
        <v>0</v>
      </c>
      <c r="CA226" s="190">
        <v>0</v>
      </c>
      <c r="CB226" s="190">
        <v>0</v>
      </c>
      <c r="CC226" s="191">
        <v>0</v>
      </c>
    </row>
    <row r="227" spans="1:81" s="27" customFormat="1" ht="15" hidden="1" outlineLevel="1">
      <c r="A227" s="1"/>
      <c r="B227" s="1"/>
      <c r="C227" s="84"/>
      <c r="E227" s="28"/>
      <c r="F227" s="27" t="s">
        <v>3790</v>
      </c>
      <c r="V227" s="190">
        <v>0</v>
      </c>
      <c r="W227" s="190">
        <v>0</v>
      </c>
      <c r="X227" s="190">
        <v>0</v>
      </c>
      <c r="Y227" s="190">
        <v>0</v>
      </c>
      <c r="Z227" s="190">
        <v>0</v>
      </c>
      <c r="AA227" s="190">
        <v>0</v>
      </c>
      <c r="AB227" s="190">
        <v>0</v>
      </c>
      <c r="AC227" s="190">
        <v>0</v>
      </c>
      <c r="AD227" s="190">
        <v>0</v>
      </c>
      <c r="AE227" s="190">
        <v>0</v>
      </c>
      <c r="AF227" s="190">
        <v>0</v>
      </c>
      <c r="AG227" s="190">
        <v>0</v>
      </c>
      <c r="AH227" s="190">
        <v>0</v>
      </c>
      <c r="AI227" s="190">
        <v>0</v>
      </c>
      <c r="AJ227" s="190">
        <v>0</v>
      </c>
      <c r="AK227" s="190">
        <v>0</v>
      </c>
      <c r="AL227" s="190">
        <v>0</v>
      </c>
      <c r="AM227" s="190">
        <v>0</v>
      </c>
      <c r="AN227" s="190">
        <v>0</v>
      </c>
      <c r="AO227" s="190">
        <v>0</v>
      </c>
      <c r="AP227" s="190">
        <v>0</v>
      </c>
      <c r="AQ227" s="190">
        <v>0</v>
      </c>
      <c r="AR227" s="190">
        <v>0</v>
      </c>
      <c r="AS227" s="190">
        <v>0</v>
      </c>
      <c r="AT227" s="190">
        <v>0</v>
      </c>
      <c r="AU227" s="190">
        <v>0</v>
      </c>
      <c r="AV227" s="190">
        <v>0</v>
      </c>
      <c r="AW227" s="190">
        <v>0</v>
      </c>
      <c r="AX227" s="190">
        <v>0</v>
      </c>
      <c r="AY227" s="190">
        <v>0</v>
      </c>
      <c r="AZ227" s="190">
        <v>0</v>
      </c>
      <c r="BA227" s="190">
        <v>0</v>
      </c>
      <c r="BB227" s="190">
        <v>0</v>
      </c>
      <c r="BC227" s="190">
        <v>0</v>
      </c>
      <c r="BD227" s="190">
        <v>0</v>
      </c>
      <c r="BE227" s="190">
        <v>0</v>
      </c>
      <c r="BF227" s="190">
        <v>0</v>
      </c>
      <c r="BG227" s="190">
        <v>0</v>
      </c>
      <c r="BH227" s="190">
        <v>0</v>
      </c>
      <c r="BI227" s="190">
        <v>0</v>
      </c>
      <c r="BJ227" s="190">
        <v>0</v>
      </c>
      <c r="BK227" s="190">
        <v>0</v>
      </c>
      <c r="BL227" s="190">
        <v>0</v>
      </c>
      <c r="BM227" s="190">
        <v>0</v>
      </c>
      <c r="BN227" s="190">
        <v>0</v>
      </c>
      <c r="BO227" s="190">
        <v>0</v>
      </c>
      <c r="BP227" s="190">
        <v>0</v>
      </c>
      <c r="BQ227" s="190">
        <v>0</v>
      </c>
      <c r="BR227" s="190">
        <v>0</v>
      </c>
      <c r="BS227" s="190">
        <v>0</v>
      </c>
      <c r="BT227" s="190">
        <v>0</v>
      </c>
      <c r="BU227" s="190">
        <v>0</v>
      </c>
      <c r="BV227" s="190">
        <v>0</v>
      </c>
      <c r="BW227" s="190">
        <v>0</v>
      </c>
      <c r="BX227" s="190">
        <v>0</v>
      </c>
      <c r="BY227" s="190">
        <v>0</v>
      </c>
      <c r="BZ227" s="190">
        <v>0</v>
      </c>
      <c r="CA227" s="190">
        <v>0</v>
      </c>
      <c r="CB227" s="190">
        <v>0</v>
      </c>
      <c r="CC227" s="191">
        <v>0</v>
      </c>
    </row>
    <row r="228" spans="1:81" s="27" customFormat="1" ht="15" hidden="1" collapsed="1">
      <c r="A228" s="1"/>
      <c r="B228" s="1"/>
      <c r="C228" s="84"/>
      <c r="E228" s="28"/>
      <c r="G228" s="27" t="s">
        <v>215</v>
      </c>
      <c r="V228" s="190">
        <v>0</v>
      </c>
      <c r="W228" s="190">
        <v>0</v>
      </c>
      <c r="X228" s="190">
        <v>0</v>
      </c>
      <c r="Y228" s="190">
        <v>0</v>
      </c>
      <c r="Z228" s="190">
        <v>0</v>
      </c>
      <c r="AA228" s="190">
        <v>0</v>
      </c>
      <c r="AB228" s="190">
        <v>0</v>
      </c>
      <c r="AC228" s="190">
        <v>0</v>
      </c>
      <c r="AD228" s="190">
        <v>0</v>
      </c>
      <c r="AE228" s="190">
        <v>0</v>
      </c>
      <c r="AF228" s="190">
        <v>0</v>
      </c>
      <c r="AG228" s="190">
        <v>0</v>
      </c>
      <c r="AH228" s="190">
        <v>0</v>
      </c>
      <c r="AI228" s="190">
        <v>0</v>
      </c>
      <c r="AJ228" s="190">
        <v>0</v>
      </c>
      <c r="AK228" s="190">
        <v>0</v>
      </c>
      <c r="AL228" s="190">
        <v>0</v>
      </c>
      <c r="AM228" s="190">
        <v>0</v>
      </c>
      <c r="AN228" s="190">
        <v>0</v>
      </c>
      <c r="AO228" s="190">
        <v>0</v>
      </c>
      <c r="AP228" s="190">
        <v>0</v>
      </c>
      <c r="AQ228" s="190">
        <v>0</v>
      </c>
      <c r="AR228" s="190">
        <v>0</v>
      </c>
      <c r="AS228" s="190">
        <v>0</v>
      </c>
      <c r="AT228" s="190">
        <v>0</v>
      </c>
      <c r="AU228" s="190">
        <v>0</v>
      </c>
      <c r="AV228" s="190">
        <v>0</v>
      </c>
      <c r="AW228" s="190">
        <v>0</v>
      </c>
      <c r="AX228" s="190">
        <v>0</v>
      </c>
      <c r="AY228" s="190">
        <v>0</v>
      </c>
      <c r="AZ228" s="190">
        <v>0</v>
      </c>
      <c r="BA228" s="190">
        <v>0</v>
      </c>
      <c r="BB228" s="190">
        <v>0</v>
      </c>
      <c r="BC228" s="190">
        <v>0</v>
      </c>
      <c r="BD228" s="190">
        <v>0</v>
      </c>
      <c r="BE228" s="190">
        <v>0</v>
      </c>
      <c r="BF228" s="190">
        <v>0</v>
      </c>
      <c r="BG228" s="190">
        <v>0</v>
      </c>
      <c r="BH228" s="190">
        <v>0</v>
      </c>
      <c r="BI228" s="190">
        <v>0</v>
      </c>
      <c r="BJ228" s="190">
        <v>0</v>
      </c>
      <c r="BK228" s="190">
        <v>0</v>
      </c>
      <c r="BL228" s="190">
        <v>0</v>
      </c>
      <c r="BM228" s="190">
        <v>0</v>
      </c>
      <c r="BN228" s="190">
        <v>0</v>
      </c>
      <c r="BO228" s="190">
        <v>0</v>
      </c>
      <c r="BP228" s="190">
        <v>0</v>
      </c>
      <c r="BQ228" s="190">
        <v>0</v>
      </c>
      <c r="BR228" s="190">
        <v>0</v>
      </c>
      <c r="BS228" s="190">
        <v>0</v>
      </c>
      <c r="BT228" s="190">
        <v>0</v>
      </c>
      <c r="BU228" s="190">
        <v>0</v>
      </c>
      <c r="BV228" s="190">
        <v>0</v>
      </c>
      <c r="BW228" s="190">
        <v>0</v>
      </c>
      <c r="BX228" s="190">
        <v>0</v>
      </c>
      <c r="BY228" s="190">
        <v>0</v>
      </c>
      <c r="BZ228" s="190">
        <v>0</v>
      </c>
      <c r="CA228" s="190">
        <v>0</v>
      </c>
      <c r="CB228" s="190">
        <v>0</v>
      </c>
      <c r="CC228" s="191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190">
        <v>0</v>
      </c>
      <c r="W229" s="190">
        <v>0</v>
      </c>
      <c r="X229" s="190">
        <v>0</v>
      </c>
      <c r="Y229" s="190">
        <v>0</v>
      </c>
      <c r="Z229" s="190">
        <v>0</v>
      </c>
      <c r="AA229" s="190">
        <v>0</v>
      </c>
      <c r="AB229" s="190">
        <v>0</v>
      </c>
      <c r="AC229" s="190">
        <v>0</v>
      </c>
      <c r="AD229" s="190">
        <v>0</v>
      </c>
      <c r="AE229" s="190">
        <v>0</v>
      </c>
      <c r="AF229" s="190">
        <v>0</v>
      </c>
      <c r="AG229" s="190">
        <v>0</v>
      </c>
      <c r="AH229" s="190">
        <v>0</v>
      </c>
      <c r="AI229" s="190">
        <v>0</v>
      </c>
      <c r="AJ229" s="190">
        <v>0</v>
      </c>
      <c r="AK229" s="190">
        <v>0</v>
      </c>
      <c r="AL229" s="190">
        <v>0</v>
      </c>
      <c r="AM229" s="190">
        <v>0</v>
      </c>
      <c r="AN229" s="190">
        <v>0</v>
      </c>
      <c r="AO229" s="190">
        <v>0</v>
      </c>
      <c r="AP229" s="190">
        <v>0</v>
      </c>
      <c r="AQ229" s="190">
        <v>0</v>
      </c>
      <c r="AR229" s="190">
        <v>0</v>
      </c>
      <c r="AS229" s="190">
        <v>0</v>
      </c>
      <c r="AT229" s="190">
        <v>0</v>
      </c>
      <c r="AU229" s="190">
        <v>0</v>
      </c>
      <c r="AV229" s="190">
        <v>0</v>
      </c>
      <c r="AW229" s="190">
        <v>0</v>
      </c>
      <c r="AX229" s="190">
        <v>0</v>
      </c>
      <c r="AY229" s="190">
        <v>0</v>
      </c>
      <c r="AZ229" s="190">
        <v>0</v>
      </c>
      <c r="BA229" s="190">
        <v>0</v>
      </c>
      <c r="BB229" s="190">
        <v>0</v>
      </c>
      <c r="BC229" s="190">
        <v>0</v>
      </c>
      <c r="BD229" s="190">
        <v>0</v>
      </c>
      <c r="BE229" s="190">
        <v>0</v>
      </c>
      <c r="BF229" s="190">
        <v>0</v>
      </c>
      <c r="BG229" s="190">
        <v>0</v>
      </c>
      <c r="BH229" s="190">
        <v>0</v>
      </c>
      <c r="BI229" s="190">
        <v>0</v>
      </c>
      <c r="BJ229" s="190">
        <v>0</v>
      </c>
      <c r="BK229" s="190">
        <v>0</v>
      </c>
      <c r="BL229" s="190">
        <v>0</v>
      </c>
      <c r="BM229" s="190">
        <v>0</v>
      </c>
      <c r="BN229" s="190">
        <v>0</v>
      </c>
      <c r="BO229" s="190">
        <v>0</v>
      </c>
      <c r="BP229" s="190">
        <v>0</v>
      </c>
      <c r="BQ229" s="190">
        <v>0</v>
      </c>
      <c r="BR229" s="190">
        <v>0</v>
      </c>
      <c r="BS229" s="190">
        <v>0</v>
      </c>
      <c r="BT229" s="190">
        <v>0</v>
      </c>
      <c r="BU229" s="190">
        <v>0</v>
      </c>
      <c r="BV229" s="190">
        <v>0</v>
      </c>
      <c r="BW229" s="190">
        <v>0</v>
      </c>
      <c r="BX229" s="190">
        <v>0</v>
      </c>
      <c r="BY229" s="190">
        <v>0</v>
      </c>
      <c r="BZ229" s="190">
        <v>0</v>
      </c>
      <c r="CA229" s="190">
        <v>0</v>
      </c>
      <c r="CB229" s="190">
        <v>0</v>
      </c>
      <c r="CC229" s="191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190">
        <v>0</v>
      </c>
      <c r="W230" s="190">
        <v>0</v>
      </c>
      <c r="X230" s="190">
        <v>0</v>
      </c>
      <c r="Y230" s="190">
        <v>0</v>
      </c>
      <c r="Z230" s="190">
        <v>0</v>
      </c>
      <c r="AA230" s="190">
        <v>0</v>
      </c>
      <c r="AB230" s="190">
        <v>0</v>
      </c>
      <c r="AC230" s="190">
        <v>0</v>
      </c>
      <c r="AD230" s="190">
        <v>0</v>
      </c>
      <c r="AE230" s="190">
        <v>0</v>
      </c>
      <c r="AF230" s="190">
        <v>0</v>
      </c>
      <c r="AG230" s="190">
        <v>0</v>
      </c>
      <c r="AH230" s="190">
        <v>0</v>
      </c>
      <c r="AI230" s="190">
        <v>0</v>
      </c>
      <c r="AJ230" s="190">
        <v>0</v>
      </c>
      <c r="AK230" s="190">
        <v>0</v>
      </c>
      <c r="AL230" s="190">
        <v>0</v>
      </c>
      <c r="AM230" s="190">
        <v>0</v>
      </c>
      <c r="AN230" s="190">
        <v>0</v>
      </c>
      <c r="AO230" s="190">
        <v>0</v>
      </c>
      <c r="AP230" s="190">
        <v>0</v>
      </c>
      <c r="AQ230" s="190">
        <v>0</v>
      </c>
      <c r="AR230" s="190">
        <v>0</v>
      </c>
      <c r="AS230" s="190">
        <v>0</v>
      </c>
      <c r="AT230" s="190">
        <v>0</v>
      </c>
      <c r="AU230" s="190">
        <v>0</v>
      </c>
      <c r="AV230" s="190">
        <v>0</v>
      </c>
      <c r="AW230" s="190">
        <v>0</v>
      </c>
      <c r="AX230" s="190">
        <v>0</v>
      </c>
      <c r="AY230" s="190">
        <v>0</v>
      </c>
      <c r="AZ230" s="190">
        <v>0</v>
      </c>
      <c r="BA230" s="190">
        <v>0</v>
      </c>
      <c r="BB230" s="190">
        <v>0</v>
      </c>
      <c r="BC230" s="190">
        <v>0</v>
      </c>
      <c r="BD230" s="190">
        <v>0</v>
      </c>
      <c r="BE230" s="190">
        <v>0</v>
      </c>
      <c r="BF230" s="190">
        <v>0</v>
      </c>
      <c r="BG230" s="190">
        <v>0</v>
      </c>
      <c r="BH230" s="190">
        <v>0</v>
      </c>
      <c r="BI230" s="190">
        <v>0</v>
      </c>
      <c r="BJ230" s="190">
        <v>0</v>
      </c>
      <c r="BK230" s="190">
        <v>0</v>
      </c>
      <c r="BL230" s="190">
        <v>0</v>
      </c>
      <c r="BM230" s="190">
        <v>0</v>
      </c>
      <c r="BN230" s="190">
        <v>0</v>
      </c>
      <c r="BO230" s="190">
        <v>0</v>
      </c>
      <c r="BP230" s="190">
        <v>0</v>
      </c>
      <c r="BQ230" s="190">
        <v>0</v>
      </c>
      <c r="BR230" s="190">
        <v>0</v>
      </c>
      <c r="BS230" s="190">
        <v>0</v>
      </c>
      <c r="BT230" s="190">
        <v>0</v>
      </c>
      <c r="BU230" s="190">
        <v>0</v>
      </c>
      <c r="BV230" s="190">
        <v>0</v>
      </c>
      <c r="BW230" s="190">
        <v>0</v>
      </c>
      <c r="BX230" s="190">
        <v>0</v>
      </c>
      <c r="BY230" s="190">
        <v>0</v>
      </c>
      <c r="BZ230" s="190">
        <v>0</v>
      </c>
      <c r="CA230" s="190">
        <v>0</v>
      </c>
      <c r="CB230" s="190">
        <v>0</v>
      </c>
      <c r="CC230" s="191">
        <v>0</v>
      </c>
    </row>
    <row r="231" spans="1:81" s="27" customFormat="1" ht="15" hidden="1" collapsed="1">
      <c r="A231" s="1"/>
      <c r="B231" s="1"/>
      <c r="C231" s="84"/>
      <c r="E231" s="28"/>
      <c r="G231" s="27" t="s">
        <v>3789</v>
      </c>
      <c r="V231" s="190">
        <v>0</v>
      </c>
      <c r="W231" s="190">
        <v>0</v>
      </c>
      <c r="X231" s="190">
        <v>0</v>
      </c>
      <c r="Y231" s="190">
        <v>0</v>
      </c>
      <c r="Z231" s="190">
        <v>0</v>
      </c>
      <c r="AA231" s="190">
        <v>0</v>
      </c>
      <c r="AB231" s="190">
        <v>0</v>
      </c>
      <c r="AC231" s="190">
        <v>0</v>
      </c>
      <c r="AD231" s="190">
        <v>0</v>
      </c>
      <c r="AE231" s="190">
        <v>0</v>
      </c>
      <c r="AF231" s="190">
        <v>0</v>
      </c>
      <c r="AG231" s="190">
        <v>0</v>
      </c>
      <c r="AH231" s="190">
        <v>0</v>
      </c>
      <c r="AI231" s="190">
        <v>0</v>
      </c>
      <c r="AJ231" s="190">
        <v>0</v>
      </c>
      <c r="AK231" s="190">
        <v>0</v>
      </c>
      <c r="AL231" s="190">
        <v>0</v>
      </c>
      <c r="AM231" s="190">
        <v>0</v>
      </c>
      <c r="AN231" s="190">
        <v>0</v>
      </c>
      <c r="AO231" s="190">
        <v>0</v>
      </c>
      <c r="AP231" s="190">
        <v>0</v>
      </c>
      <c r="AQ231" s="190">
        <v>0</v>
      </c>
      <c r="AR231" s="190">
        <v>0</v>
      </c>
      <c r="AS231" s="190">
        <v>0</v>
      </c>
      <c r="AT231" s="190">
        <v>0</v>
      </c>
      <c r="AU231" s="190">
        <v>0</v>
      </c>
      <c r="AV231" s="190">
        <v>0</v>
      </c>
      <c r="AW231" s="190">
        <v>0</v>
      </c>
      <c r="AX231" s="190">
        <v>0</v>
      </c>
      <c r="AY231" s="190">
        <v>0</v>
      </c>
      <c r="AZ231" s="190">
        <v>0</v>
      </c>
      <c r="BA231" s="190">
        <v>0</v>
      </c>
      <c r="BB231" s="190">
        <v>0</v>
      </c>
      <c r="BC231" s="190">
        <v>0</v>
      </c>
      <c r="BD231" s="190">
        <v>0</v>
      </c>
      <c r="BE231" s="190">
        <v>0</v>
      </c>
      <c r="BF231" s="190">
        <v>0</v>
      </c>
      <c r="BG231" s="190">
        <v>0</v>
      </c>
      <c r="BH231" s="190">
        <v>0</v>
      </c>
      <c r="BI231" s="190">
        <v>0</v>
      </c>
      <c r="BJ231" s="190">
        <v>0</v>
      </c>
      <c r="BK231" s="190">
        <v>0</v>
      </c>
      <c r="BL231" s="190">
        <v>0</v>
      </c>
      <c r="BM231" s="190">
        <v>0</v>
      </c>
      <c r="BN231" s="190">
        <v>0</v>
      </c>
      <c r="BO231" s="190">
        <v>0</v>
      </c>
      <c r="BP231" s="190">
        <v>0</v>
      </c>
      <c r="BQ231" s="190">
        <v>0</v>
      </c>
      <c r="BR231" s="190">
        <v>0</v>
      </c>
      <c r="BS231" s="190">
        <v>0</v>
      </c>
      <c r="BT231" s="190">
        <v>0</v>
      </c>
      <c r="BU231" s="190">
        <v>0</v>
      </c>
      <c r="BV231" s="190">
        <v>0</v>
      </c>
      <c r="BW231" s="190">
        <v>0</v>
      </c>
      <c r="BX231" s="190">
        <v>0</v>
      </c>
      <c r="BY231" s="190">
        <v>0</v>
      </c>
      <c r="BZ231" s="190">
        <v>0</v>
      </c>
      <c r="CA231" s="190">
        <v>0</v>
      </c>
      <c r="CB231" s="190">
        <v>0</v>
      </c>
      <c r="CC231" s="191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190">
        <v>0</v>
      </c>
      <c r="W232" s="190">
        <v>0</v>
      </c>
      <c r="X232" s="190">
        <v>0</v>
      </c>
      <c r="Y232" s="190">
        <v>0</v>
      </c>
      <c r="Z232" s="190">
        <v>0</v>
      </c>
      <c r="AA232" s="190">
        <v>0</v>
      </c>
      <c r="AB232" s="190">
        <v>0</v>
      </c>
      <c r="AC232" s="190">
        <v>0</v>
      </c>
      <c r="AD232" s="190">
        <v>0</v>
      </c>
      <c r="AE232" s="190">
        <v>0</v>
      </c>
      <c r="AF232" s="190">
        <v>0</v>
      </c>
      <c r="AG232" s="190">
        <v>0</v>
      </c>
      <c r="AH232" s="190">
        <v>0</v>
      </c>
      <c r="AI232" s="190">
        <v>0</v>
      </c>
      <c r="AJ232" s="190">
        <v>0</v>
      </c>
      <c r="AK232" s="190">
        <v>0</v>
      </c>
      <c r="AL232" s="190">
        <v>0</v>
      </c>
      <c r="AM232" s="190">
        <v>0</v>
      </c>
      <c r="AN232" s="190">
        <v>0</v>
      </c>
      <c r="AO232" s="190">
        <v>0</v>
      </c>
      <c r="AP232" s="190">
        <v>0</v>
      </c>
      <c r="AQ232" s="190">
        <v>0</v>
      </c>
      <c r="AR232" s="190">
        <v>0</v>
      </c>
      <c r="AS232" s="190">
        <v>0</v>
      </c>
      <c r="AT232" s="190">
        <v>0</v>
      </c>
      <c r="AU232" s="190">
        <v>0</v>
      </c>
      <c r="AV232" s="190">
        <v>0</v>
      </c>
      <c r="AW232" s="190">
        <v>0</v>
      </c>
      <c r="AX232" s="190">
        <v>0</v>
      </c>
      <c r="AY232" s="190">
        <v>0</v>
      </c>
      <c r="AZ232" s="190">
        <v>0</v>
      </c>
      <c r="BA232" s="190">
        <v>0</v>
      </c>
      <c r="BB232" s="190">
        <v>0</v>
      </c>
      <c r="BC232" s="190">
        <v>0</v>
      </c>
      <c r="BD232" s="190">
        <v>0</v>
      </c>
      <c r="BE232" s="190">
        <v>0</v>
      </c>
      <c r="BF232" s="190">
        <v>0</v>
      </c>
      <c r="BG232" s="190">
        <v>0</v>
      </c>
      <c r="BH232" s="190">
        <v>0</v>
      </c>
      <c r="BI232" s="190">
        <v>0</v>
      </c>
      <c r="BJ232" s="190">
        <v>0</v>
      </c>
      <c r="BK232" s="190">
        <v>0</v>
      </c>
      <c r="BL232" s="190">
        <v>0</v>
      </c>
      <c r="BM232" s="190">
        <v>0</v>
      </c>
      <c r="BN232" s="190">
        <v>0</v>
      </c>
      <c r="BO232" s="190">
        <v>0</v>
      </c>
      <c r="BP232" s="190">
        <v>0</v>
      </c>
      <c r="BQ232" s="190">
        <v>0</v>
      </c>
      <c r="BR232" s="190">
        <v>0</v>
      </c>
      <c r="BS232" s="190">
        <v>0</v>
      </c>
      <c r="BT232" s="190">
        <v>0</v>
      </c>
      <c r="BU232" s="190">
        <v>0</v>
      </c>
      <c r="BV232" s="190">
        <v>0</v>
      </c>
      <c r="BW232" s="190">
        <v>0</v>
      </c>
      <c r="BX232" s="190">
        <v>0</v>
      </c>
      <c r="BY232" s="190">
        <v>0</v>
      </c>
      <c r="BZ232" s="190">
        <v>0</v>
      </c>
      <c r="CA232" s="190">
        <v>0</v>
      </c>
      <c r="CB232" s="190">
        <v>0</v>
      </c>
      <c r="CC232" s="191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190">
        <v>0</v>
      </c>
      <c r="W233" s="190">
        <v>0</v>
      </c>
      <c r="X233" s="190">
        <v>0</v>
      </c>
      <c r="Y233" s="190">
        <v>0</v>
      </c>
      <c r="Z233" s="190">
        <v>0</v>
      </c>
      <c r="AA233" s="190">
        <v>0</v>
      </c>
      <c r="AB233" s="190">
        <v>0</v>
      </c>
      <c r="AC233" s="190">
        <v>0</v>
      </c>
      <c r="AD233" s="190">
        <v>0</v>
      </c>
      <c r="AE233" s="190">
        <v>0</v>
      </c>
      <c r="AF233" s="190">
        <v>0</v>
      </c>
      <c r="AG233" s="190">
        <v>0</v>
      </c>
      <c r="AH233" s="190">
        <v>0</v>
      </c>
      <c r="AI233" s="190">
        <v>0</v>
      </c>
      <c r="AJ233" s="190">
        <v>0</v>
      </c>
      <c r="AK233" s="190">
        <v>0</v>
      </c>
      <c r="AL233" s="190">
        <v>0</v>
      </c>
      <c r="AM233" s="190">
        <v>0</v>
      </c>
      <c r="AN233" s="190">
        <v>0</v>
      </c>
      <c r="AO233" s="190">
        <v>0</v>
      </c>
      <c r="AP233" s="190">
        <v>0</v>
      </c>
      <c r="AQ233" s="190">
        <v>0</v>
      </c>
      <c r="AR233" s="190">
        <v>0</v>
      </c>
      <c r="AS233" s="190">
        <v>0</v>
      </c>
      <c r="AT233" s="190">
        <v>0</v>
      </c>
      <c r="AU233" s="190">
        <v>0</v>
      </c>
      <c r="AV233" s="190">
        <v>0</v>
      </c>
      <c r="AW233" s="190">
        <v>0</v>
      </c>
      <c r="AX233" s="190">
        <v>0</v>
      </c>
      <c r="AY233" s="190">
        <v>0</v>
      </c>
      <c r="AZ233" s="190">
        <v>0</v>
      </c>
      <c r="BA233" s="190">
        <v>0</v>
      </c>
      <c r="BB233" s="190">
        <v>0</v>
      </c>
      <c r="BC233" s="190">
        <v>0</v>
      </c>
      <c r="BD233" s="190">
        <v>0</v>
      </c>
      <c r="BE233" s="190">
        <v>0</v>
      </c>
      <c r="BF233" s="190">
        <v>0</v>
      </c>
      <c r="BG233" s="190">
        <v>0</v>
      </c>
      <c r="BH233" s="190">
        <v>0</v>
      </c>
      <c r="BI233" s="190">
        <v>0</v>
      </c>
      <c r="BJ233" s="190">
        <v>0</v>
      </c>
      <c r="BK233" s="190">
        <v>0</v>
      </c>
      <c r="BL233" s="190">
        <v>0</v>
      </c>
      <c r="BM233" s="190">
        <v>0</v>
      </c>
      <c r="BN233" s="190">
        <v>0</v>
      </c>
      <c r="BO233" s="190">
        <v>0</v>
      </c>
      <c r="BP233" s="190">
        <v>0</v>
      </c>
      <c r="BQ233" s="190">
        <v>0</v>
      </c>
      <c r="BR233" s="190">
        <v>0</v>
      </c>
      <c r="BS233" s="190">
        <v>0</v>
      </c>
      <c r="BT233" s="190">
        <v>0</v>
      </c>
      <c r="BU233" s="190">
        <v>0</v>
      </c>
      <c r="BV233" s="190">
        <v>0</v>
      </c>
      <c r="BW233" s="190">
        <v>0</v>
      </c>
      <c r="BX233" s="190">
        <v>0</v>
      </c>
      <c r="BY233" s="190">
        <v>0</v>
      </c>
      <c r="BZ233" s="190">
        <v>0</v>
      </c>
      <c r="CA233" s="190">
        <v>0</v>
      </c>
      <c r="CB233" s="190">
        <v>0</v>
      </c>
      <c r="CC233" s="191">
        <v>0</v>
      </c>
    </row>
    <row r="234" spans="1:81" s="27" customFormat="1" ht="15" hidden="1" collapsed="1">
      <c r="A234" s="1"/>
      <c r="B234" s="1"/>
      <c r="C234" s="84"/>
      <c r="E234" s="28"/>
      <c r="G234" s="27" t="s">
        <v>2</v>
      </c>
      <c r="V234" s="190">
        <v>0</v>
      </c>
      <c r="W234" s="190">
        <v>0</v>
      </c>
      <c r="X234" s="190">
        <v>0</v>
      </c>
      <c r="Y234" s="190">
        <v>0</v>
      </c>
      <c r="Z234" s="190">
        <v>0</v>
      </c>
      <c r="AA234" s="190">
        <v>0</v>
      </c>
      <c r="AB234" s="190">
        <v>0</v>
      </c>
      <c r="AC234" s="190">
        <v>0</v>
      </c>
      <c r="AD234" s="190">
        <v>0</v>
      </c>
      <c r="AE234" s="190">
        <v>0</v>
      </c>
      <c r="AF234" s="190">
        <v>0</v>
      </c>
      <c r="AG234" s="190">
        <v>0</v>
      </c>
      <c r="AH234" s="190">
        <v>0</v>
      </c>
      <c r="AI234" s="190">
        <v>0</v>
      </c>
      <c r="AJ234" s="190">
        <v>0</v>
      </c>
      <c r="AK234" s="190">
        <v>0</v>
      </c>
      <c r="AL234" s="190">
        <v>0</v>
      </c>
      <c r="AM234" s="190">
        <v>0</v>
      </c>
      <c r="AN234" s="190">
        <v>0</v>
      </c>
      <c r="AO234" s="190">
        <v>0</v>
      </c>
      <c r="AP234" s="190">
        <v>0</v>
      </c>
      <c r="AQ234" s="190">
        <v>0</v>
      </c>
      <c r="AR234" s="190">
        <v>0</v>
      </c>
      <c r="AS234" s="190">
        <v>0</v>
      </c>
      <c r="AT234" s="190">
        <v>0</v>
      </c>
      <c r="AU234" s="190">
        <v>0</v>
      </c>
      <c r="AV234" s="190">
        <v>0</v>
      </c>
      <c r="AW234" s="190">
        <v>0</v>
      </c>
      <c r="AX234" s="190">
        <v>0</v>
      </c>
      <c r="AY234" s="190">
        <v>0</v>
      </c>
      <c r="AZ234" s="190">
        <v>0</v>
      </c>
      <c r="BA234" s="190">
        <v>0</v>
      </c>
      <c r="BB234" s="190">
        <v>0</v>
      </c>
      <c r="BC234" s="190">
        <v>0</v>
      </c>
      <c r="BD234" s="190">
        <v>0</v>
      </c>
      <c r="BE234" s="190">
        <v>0</v>
      </c>
      <c r="BF234" s="190">
        <v>0</v>
      </c>
      <c r="BG234" s="190">
        <v>0</v>
      </c>
      <c r="BH234" s="190">
        <v>0</v>
      </c>
      <c r="BI234" s="190">
        <v>0</v>
      </c>
      <c r="BJ234" s="190">
        <v>0</v>
      </c>
      <c r="BK234" s="190">
        <v>0</v>
      </c>
      <c r="BL234" s="190">
        <v>0</v>
      </c>
      <c r="BM234" s="190">
        <v>0</v>
      </c>
      <c r="BN234" s="190">
        <v>0</v>
      </c>
      <c r="BO234" s="190">
        <v>0</v>
      </c>
      <c r="BP234" s="190">
        <v>0</v>
      </c>
      <c r="BQ234" s="190">
        <v>0</v>
      </c>
      <c r="BR234" s="190">
        <v>0</v>
      </c>
      <c r="BS234" s="190">
        <v>0</v>
      </c>
      <c r="BT234" s="190">
        <v>0</v>
      </c>
      <c r="BU234" s="190">
        <v>0</v>
      </c>
      <c r="BV234" s="190">
        <v>0</v>
      </c>
      <c r="BW234" s="190">
        <v>0</v>
      </c>
      <c r="BX234" s="190">
        <v>0</v>
      </c>
      <c r="BY234" s="190">
        <v>0</v>
      </c>
      <c r="BZ234" s="190">
        <v>0</v>
      </c>
      <c r="CA234" s="190">
        <v>0</v>
      </c>
      <c r="CB234" s="190">
        <v>0</v>
      </c>
      <c r="CC234" s="191">
        <v>0</v>
      </c>
    </row>
    <row r="235" spans="1:81" s="27" customFormat="1" ht="15" hidden="1">
      <c r="A235" s="1"/>
      <c r="B235" s="1"/>
      <c r="C235" s="84"/>
      <c r="E235" s="28"/>
      <c r="H235" s="27" t="s">
        <v>214</v>
      </c>
      <c r="V235" s="190">
        <v>0</v>
      </c>
      <c r="W235" s="190">
        <v>0</v>
      </c>
      <c r="X235" s="190">
        <v>0</v>
      </c>
      <c r="Y235" s="190">
        <v>0</v>
      </c>
      <c r="Z235" s="190">
        <v>0</v>
      </c>
      <c r="AA235" s="190">
        <v>0</v>
      </c>
      <c r="AB235" s="190">
        <v>0</v>
      </c>
      <c r="AC235" s="190">
        <v>0</v>
      </c>
      <c r="AD235" s="190">
        <v>0</v>
      </c>
      <c r="AE235" s="190">
        <v>0</v>
      </c>
      <c r="AF235" s="190">
        <v>0</v>
      </c>
      <c r="AG235" s="190">
        <v>0</v>
      </c>
      <c r="AH235" s="190">
        <v>0</v>
      </c>
      <c r="AI235" s="190">
        <v>0</v>
      </c>
      <c r="AJ235" s="190">
        <v>0</v>
      </c>
      <c r="AK235" s="190">
        <v>0</v>
      </c>
      <c r="AL235" s="190">
        <v>0</v>
      </c>
      <c r="AM235" s="190">
        <v>0</v>
      </c>
      <c r="AN235" s="190">
        <v>0</v>
      </c>
      <c r="AO235" s="190">
        <v>0</v>
      </c>
      <c r="AP235" s="190">
        <v>0</v>
      </c>
      <c r="AQ235" s="190">
        <v>0</v>
      </c>
      <c r="AR235" s="190">
        <v>0</v>
      </c>
      <c r="AS235" s="190">
        <v>0</v>
      </c>
      <c r="AT235" s="190">
        <v>0</v>
      </c>
      <c r="AU235" s="190">
        <v>0</v>
      </c>
      <c r="AV235" s="190">
        <v>0</v>
      </c>
      <c r="AW235" s="190">
        <v>0</v>
      </c>
      <c r="AX235" s="190">
        <v>0</v>
      </c>
      <c r="AY235" s="190">
        <v>0</v>
      </c>
      <c r="AZ235" s="190">
        <v>0</v>
      </c>
      <c r="BA235" s="190">
        <v>0</v>
      </c>
      <c r="BB235" s="190">
        <v>0</v>
      </c>
      <c r="BC235" s="190">
        <v>0</v>
      </c>
      <c r="BD235" s="190">
        <v>0</v>
      </c>
      <c r="BE235" s="190">
        <v>0</v>
      </c>
      <c r="BF235" s="190">
        <v>0</v>
      </c>
      <c r="BG235" s="190">
        <v>0</v>
      </c>
      <c r="BH235" s="190">
        <v>0</v>
      </c>
      <c r="BI235" s="190">
        <v>0</v>
      </c>
      <c r="BJ235" s="190">
        <v>0</v>
      </c>
      <c r="BK235" s="190">
        <v>0</v>
      </c>
      <c r="BL235" s="190">
        <v>0</v>
      </c>
      <c r="BM235" s="190">
        <v>0</v>
      </c>
      <c r="BN235" s="190">
        <v>0</v>
      </c>
      <c r="BO235" s="190">
        <v>0</v>
      </c>
      <c r="BP235" s="190">
        <v>0</v>
      </c>
      <c r="BQ235" s="190">
        <v>0</v>
      </c>
      <c r="BR235" s="190">
        <v>0</v>
      </c>
      <c r="BS235" s="190">
        <v>0</v>
      </c>
      <c r="BT235" s="190">
        <v>0</v>
      </c>
      <c r="BU235" s="190">
        <v>0</v>
      </c>
      <c r="BV235" s="190">
        <v>0</v>
      </c>
      <c r="BW235" s="190">
        <v>0</v>
      </c>
      <c r="BX235" s="190">
        <v>0</v>
      </c>
      <c r="BY235" s="190">
        <v>0</v>
      </c>
      <c r="BZ235" s="190">
        <v>0</v>
      </c>
      <c r="CA235" s="190">
        <v>0</v>
      </c>
      <c r="CB235" s="190">
        <v>0</v>
      </c>
      <c r="CC235" s="191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1</v>
      </c>
      <c r="V236" s="190">
        <v>0</v>
      </c>
      <c r="W236" s="190">
        <v>0</v>
      </c>
      <c r="X236" s="190">
        <v>0</v>
      </c>
      <c r="Y236" s="190">
        <v>0</v>
      </c>
      <c r="Z236" s="190">
        <v>0</v>
      </c>
      <c r="AA236" s="190">
        <v>0</v>
      </c>
      <c r="AB236" s="190">
        <v>0</v>
      </c>
      <c r="AC236" s="190">
        <v>0</v>
      </c>
      <c r="AD236" s="190">
        <v>0</v>
      </c>
      <c r="AE236" s="190">
        <v>0</v>
      </c>
      <c r="AF236" s="190">
        <v>0</v>
      </c>
      <c r="AG236" s="190">
        <v>0</v>
      </c>
      <c r="AH236" s="190">
        <v>0</v>
      </c>
      <c r="AI236" s="190">
        <v>0</v>
      </c>
      <c r="AJ236" s="190">
        <v>0</v>
      </c>
      <c r="AK236" s="190">
        <v>0</v>
      </c>
      <c r="AL236" s="190">
        <v>0</v>
      </c>
      <c r="AM236" s="190">
        <v>0</v>
      </c>
      <c r="AN236" s="190">
        <v>0</v>
      </c>
      <c r="AO236" s="190">
        <v>0</v>
      </c>
      <c r="AP236" s="190">
        <v>0</v>
      </c>
      <c r="AQ236" s="190">
        <v>0</v>
      </c>
      <c r="AR236" s="190">
        <v>0</v>
      </c>
      <c r="AS236" s="190">
        <v>0</v>
      </c>
      <c r="AT236" s="190">
        <v>0</v>
      </c>
      <c r="AU236" s="190">
        <v>0</v>
      </c>
      <c r="AV236" s="190">
        <v>0</v>
      </c>
      <c r="AW236" s="190">
        <v>0</v>
      </c>
      <c r="AX236" s="190">
        <v>0</v>
      </c>
      <c r="AY236" s="190">
        <v>0</v>
      </c>
      <c r="AZ236" s="190">
        <v>0</v>
      </c>
      <c r="BA236" s="190">
        <v>0</v>
      </c>
      <c r="BB236" s="190">
        <v>0</v>
      </c>
      <c r="BC236" s="190">
        <v>0</v>
      </c>
      <c r="BD236" s="190">
        <v>0</v>
      </c>
      <c r="BE236" s="190">
        <v>0</v>
      </c>
      <c r="BF236" s="190">
        <v>0</v>
      </c>
      <c r="BG236" s="190">
        <v>0</v>
      </c>
      <c r="BH236" s="190">
        <v>0</v>
      </c>
      <c r="BI236" s="190">
        <v>0</v>
      </c>
      <c r="BJ236" s="190">
        <v>0</v>
      </c>
      <c r="BK236" s="190">
        <v>0</v>
      </c>
      <c r="BL236" s="190">
        <v>0</v>
      </c>
      <c r="BM236" s="190">
        <v>0</v>
      </c>
      <c r="BN236" s="190">
        <v>0</v>
      </c>
      <c r="BO236" s="190">
        <v>0</v>
      </c>
      <c r="BP236" s="190">
        <v>0</v>
      </c>
      <c r="BQ236" s="190">
        <v>0</v>
      </c>
      <c r="BR236" s="190">
        <v>0</v>
      </c>
      <c r="BS236" s="190">
        <v>0</v>
      </c>
      <c r="BT236" s="190">
        <v>0</v>
      </c>
      <c r="BU236" s="190">
        <v>0</v>
      </c>
      <c r="BV236" s="190">
        <v>0</v>
      </c>
      <c r="BW236" s="190">
        <v>0</v>
      </c>
      <c r="BX236" s="190">
        <v>0</v>
      </c>
      <c r="BY236" s="190">
        <v>0</v>
      </c>
      <c r="BZ236" s="190">
        <v>0</v>
      </c>
      <c r="CA236" s="190">
        <v>0</v>
      </c>
      <c r="CB236" s="190">
        <v>0</v>
      </c>
      <c r="CC236" s="191">
        <v>0</v>
      </c>
    </row>
    <row r="237" spans="1:81" s="27" customFormat="1" ht="15" hidden="1" outlineLevel="1">
      <c r="A237" s="1"/>
      <c r="B237" s="1"/>
      <c r="C237" s="84"/>
      <c r="E237" s="28" t="s">
        <v>216</v>
      </c>
      <c r="V237" s="190">
        <v>9211251193.6100006</v>
      </c>
      <c r="W237" s="190">
        <v>9242107920.8000011</v>
      </c>
      <c r="X237" s="190">
        <v>9365926977.4499989</v>
      </c>
      <c r="Y237" s="190">
        <v>9345012335.8599987</v>
      </c>
      <c r="Z237" s="190">
        <v>9314657090.5100002</v>
      </c>
      <c r="AA237" s="190">
        <v>9229610527.3600006</v>
      </c>
      <c r="AB237" s="190">
        <v>9109755039.6999989</v>
      </c>
      <c r="AC237" s="190">
        <v>8981329738.0900002</v>
      </c>
      <c r="AD237" s="190">
        <v>8941465655.3400002</v>
      </c>
      <c r="AE237" s="190">
        <v>8829195091.8600006</v>
      </c>
      <c r="AF237" s="190">
        <v>8718294813.6399994</v>
      </c>
      <c r="AG237" s="190">
        <v>8705890039.7000008</v>
      </c>
      <c r="AH237" s="190">
        <v>8592151466.8199997</v>
      </c>
      <c r="AI237" s="190">
        <v>8529852373.1300001</v>
      </c>
      <c r="AJ237" s="190">
        <v>8552911116.3600006</v>
      </c>
      <c r="AK237" s="190">
        <v>8442001510.4800005</v>
      </c>
      <c r="AL237" s="190">
        <v>8376789412.54</v>
      </c>
      <c r="AM237" s="190">
        <v>8275263842.6392126</v>
      </c>
      <c r="AN237" s="190">
        <v>9473738272.7384262</v>
      </c>
      <c r="AO237" s="190">
        <v>9372212702.8376408</v>
      </c>
      <c r="AP237" s="190">
        <v>9270687132.9368534</v>
      </c>
      <c r="AQ237" s="190">
        <v>9169161563.0360661</v>
      </c>
      <c r="AR237" s="190">
        <v>9067635993.1352806</v>
      </c>
      <c r="AS237" s="190">
        <v>8966110423.2344952</v>
      </c>
      <c r="AT237" s="190">
        <v>8881332422.8796864</v>
      </c>
      <c r="AU237" s="190">
        <v>8796554422.5248814</v>
      </c>
      <c r="AV237" s="190">
        <v>8711776422.1700745</v>
      </c>
      <c r="AW237" s="190">
        <v>8641769528.1666603</v>
      </c>
      <c r="AX237" s="190">
        <v>8571762634.1632452</v>
      </c>
      <c r="AY237" s="190">
        <v>8501755740.159832</v>
      </c>
      <c r="AZ237" s="190">
        <v>8433902095.7217045</v>
      </c>
      <c r="BA237" s="190">
        <v>8366048451.283576</v>
      </c>
      <c r="BB237" s="190">
        <v>8298194806.8454485</v>
      </c>
      <c r="BC237" s="190">
        <v>8244586086.6061831</v>
      </c>
      <c r="BD237" s="190">
        <v>8190977366.3669205</v>
      </c>
      <c r="BE237" s="190">
        <v>8137368646.127655</v>
      </c>
      <c r="BF237" s="190">
        <v>8061122104.9828281</v>
      </c>
      <c r="BG237" s="190">
        <v>7984875563.8380013</v>
      </c>
      <c r="BH237" s="190">
        <v>7908629022.6931734</v>
      </c>
      <c r="BI237" s="190">
        <v>7847153587.8997374</v>
      </c>
      <c r="BJ237" s="190">
        <v>7785678153.1063023</v>
      </c>
      <c r="BK237" s="190">
        <v>7724202718.3128662</v>
      </c>
      <c r="BL237" s="190">
        <v>7664880533.0847178</v>
      </c>
      <c r="BM237" s="190">
        <v>7605558347.8565683</v>
      </c>
      <c r="BN237" s="190">
        <v>7546236162.6284199</v>
      </c>
      <c r="BO237" s="190">
        <v>7501158901.5991354</v>
      </c>
      <c r="BP237" s="190">
        <v>7456081640.569849</v>
      </c>
      <c r="BQ237" s="190">
        <v>7411004379.5405636</v>
      </c>
      <c r="BR237" s="190">
        <v>7339651466.9152088</v>
      </c>
      <c r="BS237" s="190">
        <v>7268298554.289854</v>
      </c>
      <c r="BT237" s="190">
        <v>7196945641.6644974</v>
      </c>
      <c r="BU237" s="190">
        <v>7140363835.3905344</v>
      </c>
      <c r="BV237" s="190">
        <v>7083782029.1165714</v>
      </c>
      <c r="BW237" s="190">
        <v>7027200222.8426085</v>
      </c>
      <c r="BX237" s="190">
        <v>6972771666.1339302</v>
      </c>
      <c r="BY237" s="190">
        <v>6918343109.4252548</v>
      </c>
      <c r="BZ237" s="190">
        <v>6863914552.7165794</v>
      </c>
      <c r="CA237" s="190">
        <v>6823730920.2067652</v>
      </c>
      <c r="CB237" s="190">
        <v>6783547287.6969528</v>
      </c>
      <c r="CC237" s="190">
        <v>6743366878.1107178</v>
      </c>
    </row>
    <row r="238" spans="1:81" s="27" customFormat="1" ht="15" hidden="1" collapsed="1">
      <c r="A238" s="1"/>
      <c r="B238" s="1"/>
      <c r="C238" s="84"/>
      <c r="E238" s="28"/>
      <c r="F238" s="27" t="s">
        <v>3788</v>
      </c>
      <c r="V238" s="190">
        <v>0</v>
      </c>
      <c r="W238" s="190">
        <v>0</v>
      </c>
      <c r="X238" s="190">
        <v>0</v>
      </c>
      <c r="Y238" s="190">
        <v>0</v>
      </c>
      <c r="Z238" s="190">
        <v>0</v>
      </c>
      <c r="AA238" s="190">
        <v>0</v>
      </c>
      <c r="AB238" s="190">
        <v>0</v>
      </c>
      <c r="AC238" s="190">
        <v>0</v>
      </c>
      <c r="AD238" s="190">
        <v>0</v>
      </c>
      <c r="AE238" s="190">
        <v>0</v>
      </c>
      <c r="AF238" s="190">
        <v>0</v>
      </c>
      <c r="AG238" s="190">
        <v>0</v>
      </c>
      <c r="AH238" s="190">
        <v>0</v>
      </c>
      <c r="AI238" s="190">
        <v>0</v>
      </c>
      <c r="AJ238" s="190">
        <v>0</v>
      </c>
      <c r="AK238" s="190">
        <v>0</v>
      </c>
      <c r="AL238" s="190">
        <v>0</v>
      </c>
      <c r="AM238" s="190">
        <v>0</v>
      </c>
      <c r="AN238" s="190">
        <v>0</v>
      </c>
      <c r="AO238" s="190">
        <v>0</v>
      </c>
      <c r="AP238" s="190">
        <v>0</v>
      </c>
      <c r="AQ238" s="190">
        <v>0</v>
      </c>
      <c r="AR238" s="190">
        <v>0</v>
      </c>
      <c r="AS238" s="190">
        <v>0</v>
      </c>
      <c r="AT238" s="190">
        <v>0</v>
      </c>
      <c r="AU238" s="190">
        <v>0</v>
      </c>
      <c r="AV238" s="190">
        <v>0</v>
      </c>
      <c r="AW238" s="190">
        <v>0</v>
      </c>
      <c r="AX238" s="190">
        <v>0</v>
      </c>
      <c r="AY238" s="190">
        <v>0</v>
      </c>
      <c r="AZ238" s="190">
        <v>0</v>
      </c>
      <c r="BA238" s="190">
        <v>0</v>
      </c>
      <c r="BB238" s="190">
        <v>0</v>
      </c>
      <c r="BC238" s="190">
        <v>0</v>
      </c>
      <c r="BD238" s="190">
        <v>0</v>
      </c>
      <c r="BE238" s="190">
        <v>0</v>
      </c>
      <c r="BF238" s="190">
        <v>0</v>
      </c>
      <c r="BG238" s="190">
        <v>0</v>
      </c>
      <c r="BH238" s="190">
        <v>0</v>
      </c>
      <c r="BI238" s="190">
        <v>0</v>
      </c>
      <c r="BJ238" s="190">
        <v>0</v>
      </c>
      <c r="BK238" s="190">
        <v>0</v>
      </c>
      <c r="BL238" s="190">
        <v>0</v>
      </c>
      <c r="BM238" s="190">
        <v>0</v>
      </c>
      <c r="BN238" s="190">
        <v>0</v>
      </c>
      <c r="BO238" s="190">
        <v>0</v>
      </c>
      <c r="BP238" s="190">
        <v>0</v>
      </c>
      <c r="BQ238" s="190">
        <v>0</v>
      </c>
      <c r="BR238" s="190">
        <v>0</v>
      </c>
      <c r="BS238" s="190">
        <v>0</v>
      </c>
      <c r="BT238" s="190">
        <v>0</v>
      </c>
      <c r="BU238" s="190">
        <v>0</v>
      </c>
      <c r="BV238" s="190">
        <v>0</v>
      </c>
      <c r="BW238" s="190">
        <v>0</v>
      </c>
      <c r="BX238" s="190">
        <v>0</v>
      </c>
      <c r="BY238" s="190">
        <v>0</v>
      </c>
      <c r="BZ238" s="190">
        <v>0</v>
      </c>
      <c r="CA238" s="190">
        <v>0</v>
      </c>
      <c r="CB238" s="190">
        <v>0</v>
      </c>
      <c r="CC238" s="191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190">
        <v>0</v>
      </c>
      <c r="W239" s="190">
        <v>0</v>
      </c>
      <c r="X239" s="190">
        <v>0</v>
      </c>
      <c r="Y239" s="190">
        <v>0</v>
      </c>
      <c r="Z239" s="190">
        <v>0</v>
      </c>
      <c r="AA239" s="190">
        <v>0</v>
      </c>
      <c r="AB239" s="190">
        <v>0</v>
      </c>
      <c r="AC239" s="190">
        <v>0</v>
      </c>
      <c r="AD239" s="190">
        <v>0</v>
      </c>
      <c r="AE239" s="190">
        <v>0</v>
      </c>
      <c r="AF239" s="190">
        <v>0</v>
      </c>
      <c r="AG239" s="190">
        <v>0</v>
      </c>
      <c r="AH239" s="190">
        <v>0</v>
      </c>
      <c r="AI239" s="190">
        <v>0</v>
      </c>
      <c r="AJ239" s="190">
        <v>0</v>
      </c>
      <c r="AK239" s="190">
        <v>0</v>
      </c>
      <c r="AL239" s="190">
        <v>0</v>
      </c>
      <c r="AM239" s="190">
        <v>0</v>
      </c>
      <c r="AN239" s="190">
        <v>0</v>
      </c>
      <c r="AO239" s="190">
        <v>0</v>
      </c>
      <c r="AP239" s="190">
        <v>0</v>
      </c>
      <c r="AQ239" s="190">
        <v>0</v>
      </c>
      <c r="AR239" s="190">
        <v>0</v>
      </c>
      <c r="AS239" s="190">
        <v>0</v>
      </c>
      <c r="AT239" s="190">
        <v>0</v>
      </c>
      <c r="AU239" s="190">
        <v>0</v>
      </c>
      <c r="AV239" s="190">
        <v>0</v>
      </c>
      <c r="AW239" s="190">
        <v>0</v>
      </c>
      <c r="AX239" s="190">
        <v>0</v>
      </c>
      <c r="AY239" s="190">
        <v>0</v>
      </c>
      <c r="AZ239" s="190">
        <v>0</v>
      </c>
      <c r="BA239" s="190">
        <v>0</v>
      </c>
      <c r="BB239" s="190">
        <v>0</v>
      </c>
      <c r="BC239" s="190">
        <v>0</v>
      </c>
      <c r="BD239" s="190">
        <v>0</v>
      </c>
      <c r="BE239" s="190">
        <v>0</v>
      </c>
      <c r="BF239" s="190">
        <v>0</v>
      </c>
      <c r="BG239" s="190">
        <v>0</v>
      </c>
      <c r="BH239" s="190">
        <v>0</v>
      </c>
      <c r="BI239" s="190">
        <v>0</v>
      </c>
      <c r="BJ239" s="190">
        <v>0</v>
      </c>
      <c r="BK239" s="190">
        <v>0</v>
      </c>
      <c r="BL239" s="190">
        <v>0</v>
      </c>
      <c r="BM239" s="190">
        <v>0</v>
      </c>
      <c r="BN239" s="190">
        <v>0</v>
      </c>
      <c r="BO239" s="190">
        <v>0</v>
      </c>
      <c r="BP239" s="190">
        <v>0</v>
      </c>
      <c r="BQ239" s="190">
        <v>0</v>
      </c>
      <c r="BR239" s="190">
        <v>0</v>
      </c>
      <c r="BS239" s="190">
        <v>0</v>
      </c>
      <c r="BT239" s="190">
        <v>0</v>
      </c>
      <c r="BU239" s="190">
        <v>0</v>
      </c>
      <c r="BV239" s="190">
        <v>0</v>
      </c>
      <c r="BW239" s="190">
        <v>0</v>
      </c>
      <c r="BX239" s="190">
        <v>0</v>
      </c>
      <c r="BY239" s="190">
        <v>0</v>
      </c>
      <c r="BZ239" s="190">
        <v>0</v>
      </c>
      <c r="CA239" s="190">
        <v>0</v>
      </c>
      <c r="CB239" s="190">
        <v>0</v>
      </c>
      <c r="CC239" s="191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190">
        <v>0</v>
      </c>
      <c r="W240" s="190">
        <v>0</v>
      </c>
      <c r="X240" s="190">
        <v>0</v>
      </c>
      <c r="Y240" s="190">
        <v>0</v>
      </c>
      <c r="Z240" s="190">
        <v>0</v>
      </c>
      <c r="AA240" s="190">
        <v>0</v>
      </c>
      <c r="AB240" s="190">
        <v>0</v>
      </c>
      <c r="AC240" s="190">
        <v>0</v>
      </c>
      <c r="AD240" s="190">
        <v>0</v>
      </c>
      <c r="AE240" s="190">
        <v>0</v>
      </c>
      <c r="AF240" s="190">
        <v>0</v>
      </c>
      <c r="AG240" s="190">
        <v>0</v>
      </c>
      <c r="AH240" s="190">
        <v>0</v>
      </c>
      <c r="AI240" s="190">
        <v>0</v>
      </c>
      <c r="AJ240" s="190">
        <v>0</v>
      </c>
      <c r="AK240" s="190">
        <v>0</v>
      </c>
      <c r="AL240" s="190">
        <v>0</v>
      </c>
      <c r="AM240" s="190">
        <v>0</v>
      </c>
      <c r="AN240" s="190">
        <v>0</v>
      </c>
      <c r="AO240" s="190">
        <v>0</v>
      </c>
      <c r="AP240" s="190">
        <v>0</v>
      </c>
      <c r="AQ240" s="190">
        <v>0</v>
      </c>
      <c r="AR240" s="190">
        <v>0</v>
      </c>
      <c r="AS240" s="190">
        <v>0</v>
      </c>
      <c r="AT240" s="190">
        <v>0</v>
      </c>
      <c r="AU240" s="190">
        <v>0</v>
      </c>
      <c r="AV240" s="190">
        <v>0</v>
      </c>
      <c r="AW240" s="190">
        <v>0</v>
      </c>
      <c r="AX240" s="190">
        <v>0</v>
      </c>
      <c r="AY240" s="190">
        <v>0</v>
      </c>
      <c r="AZ240" s="190">
        <v>0</v>
      </c>
      <c r="BA240" s="190">
        <v>0</v>
      </c>
      <c r="BB240" s="190">
        <v>0</v>
      </c>
      <c r="BC240" s="190">
        <v>0</v>
      </c>
      <c r="BD240" s="190">
        <v>0</v>
      </c>
      <c r="BE240" s="190">
        <v>0</v>
      </c>
      <c r="BF240" s="190">
        <v>0</v>
      </c>
      <c r="BG240" s="190">
        <v>0</v>
      </c>
      <c r="BH240" s="190">
        <v>0</v>
      </c>
      <c r="BI240" s="190">
        <v>0</v>
      </c>
      <c r="BJ240" s="190">
        <v>0</v>
      </c>
      <c r="BK240" s="190">
        <v>0</v>
      </c>
      <c r="BL240" s="190">
        <v>0</v>
      </c>
      <c r="BM240" s="190">
        <v>0</v>
      </c>
      <c r="BN240" s="190">
        <v>0</v>
      </c>
      <c r="BO240" s="190">
        <v>0</v>
      </c>
      <c r="BP240" s="190">
        <v>0</v>
      </c>
      <c r="BQ240" s="190">
        <v>0</v>
      </c>
      <c r="BR240" s="190">
        <v>0</v>
      </c>
      <c r="BS240" s="190">
        <v>0</v>
      </c>
      <c r="BT240" s="190">
        <v>0</v>
      </c>
      <c r="BU240" s="190">
        <v>0</v>
      </c>
      <c r="BV240" s="190">
        <v>0</v>
      </c>
      <c r="BW240" s="190">
        <v>0</v>
      </c>
      <c r="BX240" s="190">
        <v>0</v>
      </c>
      <c r="BY240" s="190">
        <v>0</v>
      </c>
      <c r="BZ240" s="190">
        <v>0</v>
      </c>
      <c r="CA240" s="190">
        <v>0</v>
      </c>
      <c r="CB240" s="190">
        <v>0</v>
      </c>
      <c r="CC240" s="191">
        <v>0</v>
      </c>
    </row>
    <row r="241" spans="1:81" s="27" customFormat="1" ht="15" hidden="1" collapsed="1">
      <c r="A241" s="1"/>
      <c r="B241" s="1"/>
      <c r="C241" s="84"/>
      <c r="E241" s="28"/>
      <c r="F241" s="27" t="s">
        <v>3790</v>
      </c>
      <c r="V241" s="190">
        <v>0</v>
      </c>
      <c r="W241" s="190">
        <v>0</v>
      </c>
      <c r="X241" s="190">
        <v>0</v>
      </c>
      <c r="Y241" s="190">
        <v>0</v>
      </c>
      <c r="Z241" s="190">
        <v>0</v>
      </c>
      <c r="AA241" s="190">
        <v>0</v>
      </c>
      <c r="AB241" s="190">
        <v>0</v>
      </c>
      <c r="AC241" s="190">
        <v>0</v>
      </c>
      <c r="AD241" s="190">
        <v>0</v>
      </c>
      <c r="AE241" s="190">
        <v>0</v>
      </c>
      <c r="AF241" s="190">
        <v>0</v>
      </c>
      <c r="AG241" s="190">
        <v>0</v>
      </c>
      <c r="AH241" s="190">
        <v>0</v>
      </c>
      <c r="AI241" s="190">
        <v>0</v>
      </c>
      <c r="AJ241" s="190">
        <v>0</v>
      </c>
      <c r="AK241" s="190">
        <v>0</v>
      </c>
      <c r="AL241" s="190">
        <v>0</v>
      </c>
      <c r="AM241" s="190">
        <v>0</v>
      </c>
      <c r="AN241" s="190">
        <v>0</v>
      </c>
      <c r="AO241" s="190">
        <v>0</v>
      </c>
      <c r="AP241" s="190">
        <v>0</v>
      </c>
      <c r="AQ241" s="190">
        <v>0</v>
      </c>
      <c r="AR241" s="190">
        <v>0</v>
      </c>
      <c r="AS241" s="190">
        <v>0</v>
      </c>
      <c r="AT241" s="190">
        <v>0</v>
      </c>
      <c r="AU241" s="190">
        <v>0</v>
      </c>
      <c r="AV241" s="190">
        <v>0</v>
      </c>
      <c r="AW241" s="190">
        <v>0</v>
      </c>
      <c r="AX241" s="190">
        <v>0</v>
      </c>
      <c r="AY241" s="190">
        <v>0</v>
      </c>
      <c r="AZ241" s="190">
        <v>0</v>
      </c>
      <c r="BA241" s="190">
        <v>0</v>
      </c>
      <c r="BB241" s="190">
        <v>0</v>
      </c>
      <c r="BC241" s="190">
        <v>0</v>
      </c>
      <c r="BD241" s="190">
        <v>0</v>
      </c>
      <c r="BE241" s="190">
        <v>0</v>
      </c>
      <c r="BF241" s="190">
        <v>0</v>
      </c>
      <c r="BG241" s="190">
        <v>0</v>
      </c>
      <c r="BH241" s="190">
        <v>0</v>
      </c>
      <c r="BI241" s="190">
        <v>0</v>
      </c>
      <c r="BJ241" s="190">
        <v>0</v>
      </c>
      <c r="BK241" s="190">
        <v>0</v>
      </c>
      <c r="BL241" s="190">
        <v>0</v>
      </c>
      <c r="BM241" s="190">
        <v>0</v>
      </c>
      <c r="BN241" s="190">
        <v>0</v>
      </c>
      <c r="BO241" s="190">
        <v>0</v>
      </c>
      <c r="BP241" s="190">
        <v>0</v>
      </c>
      <c r="BQ241" s="190">
        <v>0</v>
      </c>
      <c r="BR241" s="190">
        <v>0</v>
      </c>
      <c r="BS241" s="190">
        <v>0</v>
      </c>
      <c r="BT241" s="190">
        <v>0</v>
      </c>
      <c r="BU241" s="190">
        <v>0</v>
      </c>
      <c r="BV241" s="190">
        <v>0</v>
      </c>
      <c r="BW241" s="190">
        <v>0</v>
      </c>
      <c r="BX241" s="190">
        <v>0</v>
      </c>
      <c r="BY241" s="190">
        <v>0</v>
      </c>
      <c r="BZ241" s="190">
        <v>0</v>
      </c>
      <c r="CA241" s="190">
        <v>0</v>
      </c>
      <c r="CB241" s="190">
        <v>0</v>
      </c>
      <c r="CC241" s="191">
        <v>0</v>
      </c>
    </row>
    <row r="242" spans="1:81" s="27" customFormat="1" ht="15" hidden="1">
      <c r="A242" s="1"/>
      <c r="B242" s="1"/>
      <c r="C242" s="84"/>
      <c r="E242" s="28"/>
      <c r="H242" s="27" t="s">
        <v>214</v>
      </c>
      <c r="V242" s="190">
        <v>0</v>
      </c>
      <c r="W242" s="190">
        <v>0</v>
      </c>
      <c r="X242" s="190">
        <v>0</v>
      </c>
      <c r="Y242" s="190">
        <v>0</v>
      </c>
      <c r="Z242" s="190">
        <v>0</v>
      </c>
      <c r="AA242" s="190">
        <v>0</v>
      </c>
      <c r="AB242" s="190">
        <v>0</v>
      </c>
      <c r="AC242" s="190">
        <v>0</v>
      </c>
      <c r="AD242" s="190">
        <v>0</v>
      </c>
      <c r="AE242" s="190">
        <v>0</v>
      </c>
      <c r="AF242" s="190">
        <v>0</v>
      </c>
      <c r="AG242" s="190">
        <v>0</v>
      </c>
      <c r="AH242" s="190">
        <v>0</v>
      </c>
      <c r="AI242" s="190">
        <v>0</v>
      </c>
      <c r="AJ242" s="190">
        <v>0</v>
      </c>
      <c r="AK242" s="190">
        <v>0</v>
      </c>
      <c r="AL242" s="190">
        <v>0</v>
      </c>
      <c r="AM242" s="190">
        <v>0</v>
      </c>
      <c r="AN242" s="190">
        <v>0</v>
      </c>
      <c r="AO242" s="190">
        <v>0</v>
      </c>
      <c r="AP242" s="190">
        <v>0</v>
      </c>
      <c r="AQ242" s="190">
        <v>0</v>
      </c>
      <c r="AR242" s="190">
        <v>0</v>
      </c>
      <c r="AS242" s="190">
        <v>0</v>
      </c>
      <c r="AT242" s="190">
        <v>0</v>
      </c>
      <c r="AU242" s="190">
        <v>0</v>
      </c>
      <c r="AV242" s="190">
        <v>0</v>
      </c>
      <c r="AW242" s="190">
        <v>0</v>
      </c>
      <c r="AX242" s="190">
        <v>0</v>
      </c>
      <c r="AY242" s="190">
        <v>0</v>
      </c>
      <c r="AZ242" s="190">
        <v>0</v>
      </c>
      <c r="BA242" s="190">
        <v>0</v>
      </c>
      <c r="BB242" s="190">
        <v>0</v>
      </c>
      <c r="BC242" s="190">
        <v>0</v>
      </c>
      <c r="BD242" s="190">
        <v>0</v>
      </c>
      <c r="BE242" s="190">
        <v>0</v>
      </c>
      <c r="BF242" s="190">
        <v>0</v>
      </c>
      <c r="BG242" s="190">
        <v>0</v>
      </c>
      <c r="BH242" s="190">
        <v>0</v>
      </c>
      <c r="BI242" s="190">
        <v>0</v>
      </c>
      <c r="BJ242" s="190">
        <v>0</v>
      </c>
      <c r="BK242" s="190">
        <v>0</v>
      </c>
      <c r="BL242" s="190">
        <v>0</v>
      </c>
      <c r="BM242" s="190">
        <v>0</v>
      </c>
      <c r="BN242" s="190">
        <v>0</v>
      </c>
      <c r="BO242" s="190">
        <v>0</v>
      </c>
      <c r="BP242" s="190">
        <v>0</v>
      </c>
      <c r="BQ242" s="190">
        <v>0</v>
      </c>
      <c r="BR242" s="190">
        <v>0</v>
      </c>
      <c r="BS242" s="190">
        <v>0</v>
      </c>
      <c r="BT242" s="190">
        <v>0</v>
      </c>
      <c r="BU242" s="190">
        <v>0</v>
      </c>
      <c r="BV242" s="190">
        <v>0</v>
      </c>
      <c r="BW242" s="190">
        <v>0</v>
      </c>
      <c r="BX242" s="190">
        <v>0</v>
      </c>
      <c r="BY242" s="190">
        <v>0</v>
      </c>
      <c r="BZ242" s="190">
        <v>0</v>
      </c>
      <c r="CA242" s="190">
        <v>0</v>
      </c>
      <c r="CB242" s="190">
        <v>0</v>
      </c>
      <c r="CC242" s="191">
        <v>0</v>
      </c>
    </row>
    <row r="243" spans="1:81" s="27" customFormat="1" ht="15" hidden="1">
      <c r="A243" s="1"/>
      <c r="B243" s="1"/>
      <c r="C243" s="84"/>
      <c r="E243" s="28"/>
      <c r="H243" s="27" t="s">
        <v>211</v>
      </c>
      <c r="V243" s="190">
        <v>0</v>
      </c>
      <c r="W243" s="190">
        <v>0</v>
      </c>
      <c r="X243" s="190">
        <v>0</v>
      </c>
      <c r="Y243" s="190">
        <v>0</v>
      </c>
      <c r="Z243" s="190">
        <v>0</v>
      </c>
      <c r="AA243" s="190">
        <v>0</v>
      </c>
      <c r="AB243" s="190">
        <v>0</v>
      </c>
      <c r="AC243" s="190">
        <v>0</v>
      </c>
      <c r="AD243" s="190">
        <v>0</v>
      </c>
      <c r="AE243" s="190">
        <v>0</v>
      </c>
      <c r="AF243" s="190">
        <v>0</v>
      </c>
      <c r="AG243" s="190">
        <v>0</v>
      </c>
      <c r="AH243" s="190">
        <v>0</v>
      </c>
      <c r="AI243" s="190">
        <v>0</v>
      </c>
      <c r="AJ243" s="190">
        <v>0</v>
      </c>
      <c r="AK243" s="190">
        <v>0</v>
      </c>
      <c r="AL243" s="190">
        <v>0</v>
      </c>
      <c r="AM243" s="190">
        <v>0</v>
      </c>
      <c r="AN243" s="190">
        <v>0</v>
      </c>
      <c r="AO243" s="190">
        <v>0</v>
      </c>
      <c r="AP243" s="190">
        <v>0</v>
      </c>
      <c r="AQ243" s="190">
        <v>0</v>
      </c>
      <c r="AR243" s="190">
        <v>0</v>
      </c>
      <c r="AS243" s="190">
        <v>0</v>
      </c>
      <c r="AT243" s="190">
        <v>0</v>
      </c>
      <c r="AU243" s="190">
        <v>0</v>
      </c>
      <c r="AV243" s="190">
        <v>0</v>
      </c>
      <c r="AW243" s="190">
        <v>0</v>
      </c>
      <c r="AX243" s="190">
        <v>0</v>
      </c>
      <c r="AY243" s="190">
        <v>0</v>
      </c>
      <c r="AZ243" s="190">
        <v>0</v>
      </c>
      <c r="BA243" s="190">
        <v>0</v>
      </c>
      <c r="BB243" s="190">
        <v>0</v>
      </c>
      <c r="BC243" s="190">
        <v>0</v>
      </c>
      <c r="BD243" s="190">
        <v>0</v>
      </c>
      <c r="BE243" s="190">
        <v>0</v>
      </c>
      <c r="BF243" s="190">
        <v>0</v>
      </c>
      <c r="BG243" s="190">
        <v>0</v>
      </c>
      <c r="BH243" s="190">
        <v>0</v>
      </c>
      <c r="BI243" s="190">
        <v>0</v>
      </c>
      <c r="BJ243" s="190">
        <v>0</v>
      </c>
      <c r="BK243" s="190">
        <v>0</v>
      </c>
      <c r="BL243" s="190">
        <v>0</v>
      </c>
      <c r="BM243" s="190">
        <v>0</v>
      </c>
      <c r="BN243" s="190">
        <v>0</v>
      </c>
      <c r="BO243" s="190">
        <v>0</v>
      </c>
      <c r="BP243" s="190">
        <v>0</v>
      </c>
      <c r="BQ243" s="190">
        <v>0</v>
      </c>
      <c r="BR243" s="190">
        <v>0</v>
      </c>
      <c r="BS243" s="190">
        <v>0</v>
      </c>
      <c r="BT243" s="190">
        <v>0</v>
      </c>
      <c r="BU243" s="190">
        <v>0</v>
      </c>
      <c r="BV243" s="190">
        <v>0</v>
      </c>
      <c r="BW243" s="190">
        <v>0</v>
      </c>
      <c r="BX243" s="190">
        <v>0</v>
      </c>
      <c r="BY243" s="190">
        <v>0</v>
      </c>
      <c r="BZ243" s="190">
        <v>0</v>
      </c>
      <c r="CA243" s="190">
        <v>0</v>
      </c>
      <c r="CB243" s="190">
        <v>0</v>
      </c>
      <c r="CC243" s="191">
        <v>0</v>
      </c>
    </row>
    <row r="244" spans="1:81" s="27" customFormat="1" ht="15" hidden="1" outlineLevel="1">
      <c r="A244" s="1"/>
      <c r="B244" s="1"/>
      <c r="C244" s="84"/>
      <c r="E244" s="28" t="s">
        <v>3825</v>
      </c>
      <c r="V244" s="190">
        <v>0</v>
      </c>
      <c r="W244" s="190">
        <v>0</v>
      </c>
      <c r="X244" s="190">
        <v>0</v>
      </c>
      <c r="Y244" s="190">
        <v>0</v>
      </c>
      <c r="Z244" s="190">
        <v>0</v>
      </c>
      <c r="AA244" s="190">
        <v>0</v>
      </c>
      <c r="AB244" s="190">
        <v>0</v>
      </c>
      <c r="AC244" s="190">
        <v>0</v>
      </c>
      <c r="AD244" s="190">
        <v>0</v>
      </c>
      <c r="AE244" s="190">
        <v>0</v>
      </c>
      <c r="AF244" s="190">
        <v>0</v>
      </c>
      <c r="AG244" s="190">
        <v>0</v>
      </c>
      <c r="AH244" s="190">
        <v>0</v>
      </c>
      <c r="AI244" s="190">
        <v>0</v>
      </c>
      <c r="AJ244" s="190">
        <v>0</v>
      </c>
      <c r="AK244" s="190">
        <v>0</v>
      </c>
      <c r="AL244" s="190">
        <v>0</v>
      </c>
      <c r="AM244" s="190">
        <v>0</v>
      </c>
      <c r="AN244" s="190">
        <v>0</v>
      </c>
      <c r="AO244" s="190">
        <v>0</v>
      </c>
      <c r="AP244" s="190">
        <v>0</v>
      </c>
      <c r="AQ244" s="190">
        <v>0</v>
      </c>
      <c r="AR244" s="190">
        <v>0</v>
      </c>
      <c r="AS244" s="190">
        <v>0</v>
      </c>
      <c r="AT244" s="190">
        <v>0</v>
      </c>
      <c r="AU244" s="190">
        <v>0</v>
      </c>
      <c r="AV244" s="190">
        <v>0</v>
      </c>
      <c r="AW244" s="190">
        <v>0</v>
      </c>
      <c r="AX244" s="190">
        <v>0</v>
      </c>
      <c r="AY244" s="190">
        <v>0</v>
      </c>
      <c r="AZ244" s="190">
        <v>0</v>
      </c>
      <c r="BA244" s="190">
        <v>0</v>
      </c>
      <c r="BB244" s="190">
        <v>0</v>
      </c>
      <c r="BC244" s="190">
        <v>0</v>
      </c>
      <c r="BD244" s="190">
        <v>0</v>
      </c>
      <c r="BE244" s="190">
        <v>0</v>
      </c>
      <c r="BF244" s="190">
        <v>0</v>
      </c>
      <c r="BG244" s="190">
        <v>0</v>
      </c>
      <c r="BH244" s="190">
        <v>0</v>
      </c>
      <c r="BI244" s="190">
        <v>0</v>
      </c>
      <c r="BJ244" s="190">
        <v>0</v>
      </c>
      <c r="BK244" s="190">
        <v>0</v>
      </c>
      <c r="BL244" s="190">
        <v>0</v>
      </c>
      <c r="BM244" s="190">
        <v>0</v>
      </c>
      <c r="BN244" s="190">
        <v>0</v>
      </c>
      <c r="BO244" s="190">
        <v>0</v>
      </c>
      <c r="BP244" s="190">
        <v>0</v>
      </c>
      <c r="BQ244" s="190">
        <v>0</v>
      </c>
      <c r="BR244" s="190">
        <v>0</v>
      </c>
      <c r="BS244" s="190">
        <v>0</v>
      </c>
      <c r="BT244" s="190">
        <v>0</v>
      </c>
      <c r="BU244" s="190">
        <v>0</v>
      </c>
      <c r="BV244" s="190">
        <v>0</v>
      </c>
      <c r="BW244" s="190">
        <v>0</v>
      </c>
      <c r="BX244" s="190">
        <v>0</v>
      </c>
      <c r="BY244" s="190">
        <v>0</v>
      </c>
      <c r="BZ244" s="190">
        <v>0</v>
      </c>
      <c r="CA244" s="190">
        <v>0</v>
      </c>
      <c r="CB244" s="190">
        <v>0</v>
      </c>
      <c r="CC244" s="191">
        <v>0</v>
      </c>
    </row>
    <row r="245" spans="1:81" s="27" customFormat="1" ht="15" hidden="1" outlineLevel="1">
      <c r="A245" s="1"/>
      <c r="B245" s="1"/>
      <c r="C245" s="84"/>
      <c r="E245" s="28"/>
      <c r="F245" s="27" t="s">
        <v>3788</v>
      </c>
      <c r="V245" s="190">
        <v>0</v>
      </c>
      <c r="W245" s="190">
        <v>0</v>
      </c>
      <c r="X245" s="190">
        <v>0</v>
      </c>
      <c r="Y245" s="190">
        <v>0</v>
      </c>
      <c r="Z245" s="190">
        <v>0</v>
      </c>
      <c r="AA245" s="190">
        <v>0</v>
      </c>
      <c r="AB245" s="190">
        <v>0</v>
      </c>
      <c r="AC245" s="190">
        <v>0</v>
      </c>
      <c r="AD245" s="190">
        <v>0</v>
      </c>
      <c r="AE245" s="190">
        <v>0</v>
      </c>
      <c r="AF245" s="190">
        <v>0</v>
      </c>
      <c r="AG245" s="190">
        <v>0</v>
      </c>
      <c r="AH245" s="190">
        <v>0</v>
      </c>
      <c r="AI245" s="190">
        <v>0</v>
      </c>
      <c r="AJ245" s="190">
        <v>0</v>
      </c>
      <c r="AK245" s="190">
        <v>0</v>
      </c>
      <c r="AL245" s="190">
        <v>0</v>
      </c>
      <c r="AM245" s="190">
        <v>0</v>
      </c>
      <c r="AN245" s="190">
        <v>0</v>
      </c>
      <c r="AO245" s="190">
        <v>0</v>
      </c>
      <c r="AP245" s="190">
        <v>0</v>
      </c>
      <c r="AQ245" s="190">
        <v>0</v>
      </c>
      <c r="AR245" s="190">
        <v>0</v>
      </c>
      <c r="AS245" s="190">
        <v>0</v>
      </c>
      <c r="AT245" s="190">
        <v>0</v>
      </c>
      <c r="AU245" s="190">
        <v>0</v>
      </c>
      <c r="AV245" s="190">
        <v>0</v>
      </c>
      <c r="AW245" s="190">
        <v>0</v>
      </c>
      <c r="AX245" s="190">
        <v>0</v>
      </c>
      <c r="AY245" s="190">
        <v>0</v>
      </c>
      <c r="AZ245" s="190">
        <v>0</v>
      </c>
      <c r="BA245" s="190">
        <v>0</v>
      </c>
      <c r="BB245" s="190">
        <v>0</v>
      </c>
      <c r="BC245" s="190">
        <v>0</v>
      </c>
      <c r="BD245" s="190">
        <v>0</v>
      </c>
      <c r="BE245" s="190">
        <v>0</v>
      </c>
      <c r="BF245" s="190">
        <v>0</v>
      </c>
      <c r="BG245" s="190">
        <v>0</v>
      </c>
      <c r="BH245" s="190">
        <v>0</v>
      </c>
      <c r="BI245" s="190">
        <v>0</v>
      </c>
      <c r="BJ245" s="190">
        <v>0</v>
      </c>
      <c r="BK245" s="190">
        <v>0</v>
      </c>
      <c r="BL245" s="190">
        <v>0</v>
      </c>
      <c r="BM245" s="190">
        <v>0</v>
      </c>
      <c r="BN245" s="190">
        <v>0</v>
      </c>
      <c r="BO245" s="190">
        <v>0</v>
      </c>
      <c r="BP245" s="190">
        <v>0</v>
      </c>
      <c r="BQ245" s="190">
        <v>0</v>
      </c>
      <c r="BR245" s="190">
        <v>0</v>
      </c>
      <c r="BS245" s="190">
        <v>0</v>
      </c>
      <c r="BT245" s="190">
        <v>0</v>
      </c>
      <c r="BU245" s="190">
        <v>0</v>
      </c>
      <c r="BV245" s="190">
        <v>0</v>
      </c>
      <c r="BW245" s="190">
        <v>0</v>
      </c>
      <c r="BX245" s="190">
        <v>0</v>
      </c>
      <c r="BY245" s="190">
        <v>0</v>
      </c>
      <c r="BZ245" s="190">
        <v>0</v>
      </c>
      <c r="CA245" s="190">
        <v>0</v>
      </c>
      <c r="CB245" s="190">
        <v>0</v>
      </c>
      <c r="CC245" s="191">
        <v>0</v>
      </c>
    </row>
    <row r="246" spans="1:81" s="27" customFormat="1" ht="15" hidden="1" collapsed="1">
      <c r="A246" s="1"/>
      <c r="B246" s="1"/>
      <c r="C246" s="84"/>
      <c r="E246" s="28"/>
      <c r="G246" s="27" t="s">
        <v>3826</v>
      </c>
      <c r="V246" s="190">
        <v>0</v>
      </c>
      <c r="W246" s="190">
        <v>0</v>
      </c>
      <c r="X246" s="190">
        <v>0</v>
      </c>
      <c r="Y246" s="190">
        <v>0</v>
      </c>
      <c r="Z246" s="190">
        <v>0</v>
      </c>
      <c r="AA246" s="190">
        <v>0</v>
      </c>
      <c r="AB246" s="190">
        <v>0</v>
      </c>
      <c r="AC246" s="190">
        <v>0</v>
      </c>
      <c r="AD246" s="190">
        <v>0</v>
      </c>
      <c r="AE246" s="190">
        <v>0</v>
      </c>
      <c r="AF246" s="190">
        <v>0</v>
      </c>
      <c r="AG246" s="190">
        <v>0</v>
      </c>
      <c r="AH246" s="190">
        <v>0</v>
      </c>
      <c r="AI246" s="190">
        <v>0</v>
      </c>
      <c r="AJ246" s="190">
        <v>0</v>
      </c>
      <c r="AK246" s="190">
        <v>0</v>
      </c>
      <c r="AL246" s="190">
        <v>0</v>
      </c>
      <c r="AM246" s="190">
        <v>0</v>
      </c>
      <c r="AN246" s="190">
        <v>0</v>
      </c>
      <c r="AO246" s="190">
        <v>0</v>
      </c>
      <c r="AP246" s="190">
        <v>0</v>
      </c>
      <c r="AQ246" s="190">
        <v>0</v>
      </c>
      <c r="AR246" s="190">
        <v>0</v>
      </c>
      <c r="AS246" s="190">
        <v>0</v>
      </c>
      <c r="AT246" s="190">
        <v>0</v>
      </c>
      <c r="AU246" s="190">
        <v>0</v>
      </c>
      <c r="AV246" s="190">
        <v>0</v>
      </c>
      <c r="AW246" s="190">
        <v>0</v>
      </c>
      <c r="AX246" s="190">
        <v>0</v>
      </c>
      <c r="AY246" s="190">
        <v>0</v>
      </c>
      <c r="AZ246" s="190">
        <v>0</v>
      </c>
      <c r="BA246" s="190">
        <v>0</v>
      </c>
      <c r="BB246" s="190">
        <v>0</v>
      </c>
      <c r="BC246" s="190">
        <v>0</v>
      </c>
      <c r="BD246" s="190">
        <v>0</v>
      </c>
      <c r="BE246" s="190">
        <v>0</v>
      </c>
      <c r="BF246" s="190">
        <v>0</v>
      </c>
      <c r="BG246" s="190">
        <v>0</v>
      </c>
      <c r="BH246" s="190">
        <v>0</v>
      </c>
      <c r="BI246" s="190">
        <v>0</v>
      </c>
      <c r="BJ246" s="190">
        <v>0</v>
      </c>
      <c r="BK246" s="190">
        <v>0</v>
      </c>
      <c r="BL246" s="190">
        <v>0</v>
      </c>
      <c r="BM246" s="190">
        <v>0</v>
      </c>
      <c r="BN246" s="190">
        <v>0</v>
      </c>
      <c r="BO246" s="190">
        <v>0</v>
      </c>
      <c r="BP246" s="190">
        <v>0</v>
      </c>
      <c r="BQ246" s="190">
        <v>0</v>
      </c>
      <c r="BR246" s="190">
        <v>0</v>
      </c>
      <c r="BS246" s="190">
        <v>0</v>
      </c>
      <c r="BT246" s="190">
        <v>0</v>
      </c>
      <c r="BU246" s="190">
        <v>0</v>
      </c>
      <c r="BV246" s="190">
        <v>0</v>
      </c>
      <c r="BW246" s="190">
        <v>0</v>
      </c>
      <c r="BX246" s="190">
        <v>0</v>
      </c>
      <c r="BY246" s="190">
        <v>0</v>
      </c>
      <c r="BZ246" s="190">
        <v>0</v>
      </c>
      <c r="CA246" s="190">
        <v>0</v>
      </c>
      <c r="CB246" s="190">
        <v>0</v>
      </c>
      <c r="CC246" s="191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190">
        <v>0</v>
      </c>
      <c r="W247" s="190">
        <v>0</v>
      </c>
      <c r="X247" s="190">
        <v>0</v>
      </c>
      <c r="Y247" s="190">
        <v>0</v>
      </c>
      <c r="Z247" s="190">
        <v>0</v>
      </c>
      <c r="AA247" s="190">
        <v>0</v>
      </c>
      <c r="AB247" s="190">
        <v>0</v>
      </c>
      <c r="AC247" s="190">
        <v>0</v>
      </c>
      <c r="AD247" s="190">
        <v>0</v>
      </c>
      <c r="AE247" s="190">
        <v>0</v>
      </c>
      <c r="AF247" s="190">
        <v>0</v>
      </c>
      <c r="AG247" s="190">
        <v>0</v>
      </c>
      <c r="AH247" s="190">
        <v>0</v>
      </c>
      <c r="AI247" s="190">
        <v>0</v>
      </c>
      <c r="AJ247" s="190">
        <v>0</v>
      </c>
      <c r="AK247" s="190">
        <v>0</v>
      </c>
      <c r="AL247" s="190">
        <v>0</v>
      </c>
      <c r="AM247" s="190">
        <v>0</v>
      </c>
      <c r="AN247" s="190">
        <v>0</v>
      </c>
      <c r="AO247" s="190">
        <v>0</v>
      </c>
      <c r="AP247" s="190">
        <v>0</v>
      </c>
      <c r="AQ247" s="190">
        <v>0</v>
      </c>
      <c r="AR247" s="190">
        <v>0</v>
      </c>
      <c r="AS247" s="190">
        <v>0</v>
      </c>
      <c r="AT247" s="190">
        <v>0</v>
      </c>
      <c r="AU247" s="190">
        <v>0</v>
      </c>
      <c r="AV247" s="190">
        <v>0</v>
      </c>
      <c r="AW247" s="190">
        <v>0</v>
      </c>
      <c r="AX247" s="190">
        <v>0</v>
      </c>
      <c r="AY247" s="190">
        <v>0</v>
      </c>
      <c r="AZ247" s="190">
        <v>0</v>
      </c>
      <c r="BA247" s="190">
        <v>0</v>
      </c>
      <c r="BB247" s="190">
        <v>0</v>
      </c>
      <c r="BC247" s="190">
        <v>0</v>
      </c>
      <c r="BD247" s="190">
        <v>0</v>
      </c>
      <c r="BE247" s="190">
        <v>0</v>
      </c>
      <c r="BF247" s="190">
        <v>0</v>
      </c>
      <c r="BG247" s="190">
        <v>0</v>
      </c>
      <c r="BH247" s="190">
        <v>0</v>
      </c>
      <c r="BI247" s="190">
        <v>0</v>
      </c>
      <c r="BJ247" s="190">
        <v>0</v>
      </c>
      <c r="BK247" s="190">
        <v>0</v>
      </c>
      <c r="BL247" s="190">
        <v>0</v>
      </c>
      <c r="BM247" s="190">
        <v>0</v>
      </c>
      <c r="BN247" s="190">
        <v>0</v>
      </c>
      <c r="BO247" s="190">
        <v>0</v>
      </c>
      <c r="BP247" s="190">
        <v>0</v>
      </c>
      <c r="BQ247" s="190">
        <v>0</v>
      </c>
      <c r="BR247" s="190">
        <v>0</v>
      </c>
      <c r="BS247" s="190">
        <v>0</v>
      </c>
      <c r="BT247" s="190">
        <v>0</v>
      </c>
      <c r="BU247" s="190">
        <v>0</v>
      </c>
      <c r="BV247" s="190">
        <v>0</v>
      </c>
      <c r="BW247" s="190">
        <v>0</v>
      </c>
      <c r="BX247" s="190">
        <v>0</v>
      </c>
      <c r="BY247" s="190">
        <v>0</v>
      </c>
      <c r="BZ247" s="190">
        <v>0</v>
      </c>
      <c r="CA247" s="190">
        <v>0</v>
      </c>
      <c r="CB247" s="190">
        <v>0</v>
      </c>
      <c r="CC247" s="191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190">
        <v>0</v>
      </c>
      <c r="W248" s="190">
        <v>0</v>
      </c>
      <c r="X248" s="190">
        <v>0</v>
      </c>
      <c r="Y248" s="190">
        <v>0</v>
      </c>
      <c r="Z248" s="190">
        <v>0</v>
      </c>
      <c r="AA248" s="190">
        <v>0</v>
      </c>
      <c r="AB248" s="190">
        <v>0</v>
      </c>
      <c r="AC248" s="190">
        <v>0</v>
      </c>
      <c r="AD248" s="190">
        <v>0</v>
      </c>
      <c r="AE248" s="190">
        <v>0</v>
      </c>
      <c r="AF248" s="190">
        <v>0</v>
      </c>
      <c r="AG248" s="190">
        <v>0</v>
      </c>
      <c r="AH248" s="190">
        <v>0</v>
      </c>
      <c r="AI248" s="190">
        <v>0</v>
      </c>
      <c r="AJ248" s="190">
        <v>0</v>
      </c>
      <c r="AK248" s="190">
        <v>0</v>
      </c>
      <c r="AL248" s="190">
        <v>0</v>
      </c>
      <c r="AM248" s="190">
        <v>0</v>
      </c>
      <c r="AN248" s="190">
        <v>0</v>
      </c>
      <c r="AO248" s="190">
        <v>0</v>
      </c>
      <c r="AP248" s="190">
        <v>0</v>
      </c>
      <c r="AQ248" s="190">
        <v>0</v>
      </c>
      <c r="AR248" s="190">
        <v>0</v>
      </c>
      <c r="AS248" s="190">
        <v>0</v>
      </c>
      <c r="AT248" s="190">
        <v>0</v>
      </c>
      <c r="AU248" s="190">
        <v>0</v>
      </c>
      <c r="AV248" s="190">
        <v>0</v>
      </c>
      <c r="AW248" s="190">
        <v>0</v>
      </c>
      <c r="AX248" s="190">
        <v>0</v>
      </c>
      <c r="AY248" s="190">
        <v>0</v>
      </c>
      <c r="AZ248" s="190">
        <v>0</v>
      </c>
      <c r="BA248" s="190">
        <v>0</v>
      </c>
      <c r="BB248" s="190">
        <v>0</v>
      </c>
      <c r="BC248" s="190">
        <v>0</v>
      </c>
      <c r="BD248" s="190">
        <v>0</v>
      </c>
      <c r="BE248" s="190">
        <v>0</v>
      </c>
      <c r="BF248" s="190">
        <v>0</v>
      </c>
      <c r="BG248" s="190">
        <v>0</v>
      </c>
      <c r="BH248" s="190">
        <v>0</v>
      </c>
      <c r="BI248" s="190">
        <v>0</v>
      </c>
      <c r="BJ248" s="190">
        <v>0</v>
      </c>
      <c r="BK248" s="190">
        <v>0</v>
      </c>
      <c r="BL248" s="190">
        <v>0</v>
      </c>
      <c r="BM248" s="190">
        <v>0</v>
      </c>
      <c r="BN248" s="190">
        <v>0</v>
      </c>
      <c r="BO248" s="190">
        <v>0</v>
      </c>
      <c r="BP248" s="190">
        <v>0</v>
      </c>
      <c r="BQ248" s="190">
        <v>0</v>
      </c>
      <c r="BR248" s="190">
        <v>0</v>
      </c>
      <c r="BS248" s="190">
        <v>0</v>
      </c>
      <c r="BT248" s="190">
        <v>0</v>
      </c>
      <c r="BU248" s="190">
        <v>0</v>
      </c>
      <c r="BV248" s="190">
        <v>0</v>
      </c>
      <c r="BW248" s="190">
        <v>0</v>
      </c>
      <c r="BX248" s="190">
        <v>0</v>
      </c>
      <c r="BY248" s="190">
        <v>0</v>
      </c>
      <c r="BZ248" s="190">
        <v>0</v>
      </c>
      <c r="CA248" s="190">
        <v>0</v>
      </c>
      <c r="CB248" s="190">
        <v>0</v>
      </c>
      <c r="CC248" s="191">
        <v>0</v>
      </c>
    </row>
    <row r="249" spans="1:81" s="27" customFormat="1" ht="15" hidden="1" collapsed="1">
      <c r="A249" s="1"/>
      <c r="B249" s="1"/>
      <c r="C249" s="84"/>
      <c r="E249" s="28"/>
      <c r="G249" s="27" t="s">
        <v>2</v>
      </c>
      <c r="V249" s="190">
        <v>0</v>
      </c>
      <c r="W249" s="190">
        <v>0</v>
      </c>
      <c r="X249" s="190">
        <v>0</v>
      </c>
      <c r="Y249" s="190">
        <v>0</v>
      </c>
      <c r="Z249" s="190">
        <v>0</v>
      </c>
      <c r="AA249" s="190">
        <v>0</v>
      </c>
      <c r="AB249" s="190">
        <v>0</v>
      </c>
      <c r="AC249" s="190">
        <v>0</v>
      </c>
      <c r="AD249" s="190">
        <v>0</v>
      </c>
      <c r="AE249" s="190">
        <v>0</v>
      </c>
      <c r="AF249" s="190">
        <v>0</v>
      </c>
      <c r="AG249" s="190">
        <v>0</v>
      </c>
      <c r="AH249" s="190">
        <v>0</v>
      </c>
      <c r="AI249" s="190">
        <v>0</v>
      </c>
      <c r="AJ249" s="190">
        <v>0</v>
      </c>
      <c r="AK249" s="190">
        <v>0</v>
      </c>
      <c r="AL249" s="190">
        <v>0</v>
      </c>
      <c r="AM249" s="190">
        <v>0</v>
      </c>
      <c r="AN249" s="190">
        <v>0</v>
      </c>
      <c r="AO249" s="190">
        <v>0</v>
      </c>
      <c r="AP249" s="190">
        <v>0</v>
      </c>
      <c r="AQ249" s="190">
        <v>0</v>
      </c>
      <c r="AR249" s="190">
        <v>0</v>
      </c>
      <c r="AS249" s="190">
        <v>0</v>
      </c>
      <c r="AT249" s="190">
        <v>0</v>
      </c>
      <c r="AU249" s="190">
        <v>0</v>
      </c>
      <c r="AV249" s="190">
        <v>0</v>
      </c>
      <c r="AW249" s="190">
        <v>0</v>
      </c>
      <c r="AX249" s="190">
        <v>0</v>
      </c>
      <c r="AY249" s="190">
        <v>0</v>
      </c>
      <c r="AZ249" s="190">
        <v>0</v>
      </c>
      <c r="BA249" s="190">
        <v>0</v>
      </c>
      <c r="BB249" s="190">
        <v>0</v>
      </c>
      <c r="BC249" s="190">
        <v>0</v>
      </c>
      <c r="BD249" s="190">
        <v>0</v>
      </c>
      <c r="BE249" s="190">
        <v>0</v>
      </c>
      <c r="BF249" s="190">
        <v>0</v>
      </c>
      <c r="BG249" s="190">
        <v>0</v>
      </c>
      <c r="BH249" s="190">
        <v>0</v>
      </c>
      <c r="BI249" s="190">
        <v>0</v>
      </c>
      <c r="BJ249" s="190">
        <v>0</v>
      </c>
      <c r="BK249" s="190">
        <v>0</v>
      </c>
      <c r="BL249" s="190">
        <v>0</v>
      </c>
      <c r="BM249" s="190">
        <v>0</v>
      </c>
      <c r="BN249" s="190">
        <v>0</v>
      </c>
      <c r="BO249" s="190">
        <v>0</v>
      </c>
      <c r="BP249" s="190">
        <v>0</v>
      </c>
      <c r="BQ249" s="190">
        <v>0</v>
      </c>
      <c r="BR249" s="190">
        <v>0</v>
      </c>
      <c r="BS249" s="190">
        <v>0</v>
      </c>
      <c r="BT249" s="190">
        <v>0</v>
      </c>
      <c r="BU249" s="190">
        <v>0</v>
      </c>
      <c r="BV249" s="190">
        <v>0</v>
      </c>
      <c r="BW249" s="190">
        <v>0</v>
      </c>
      <c r="BX249" s="190">
        <v>0</v>
      </c>
      <c r="BY249" s="190">
        <v>0</v>
      </c>
      <c r="BZ249" s="190">
        <v>0</v>
      </c>
      <c r="CA249" s="190">
        <v>0</v>
      </c>
      <c r="CB249" s="190">
        <v>0</v>
      </c>
      <c r="CC249" s="191">
        <v>0</v>
      </c>
    </row>
    <row r="250" spans="1:81" s="27" customFormat="1" ht="15" hidden="1">
      <c r="A250" s="1"/>
      <c r="B250" s="1"/>
      <c r="C250" s="84"/>
      <c r="E250" s="28"/>
      <c r="H250" s="27" t="s">
        <v>214</v>
      </c>
      <c r="V250" s="190">
        <v>0</v>
      </c>
      <c r="W250" s="190">
        <v>0</v>
      </c>
      <c r="X250" s="190">
        <v>0</v>
      </c>
      <c r="Y250" s="190">
        <v>0</v>
      </c>
      <c r="Z250" s="190">
        <v>0</v>
      </c>
      <c r="AA250" s="190">
        <v>0</v>
      </c>
      <c r="AB250" s="190">
        <v>0</v>
      </c>
      <c r="AC250" s="190">
        <v>0</v>
      </c>
      <c r="AD250" s="190">
        <v>0</v>
      </c>
      <c r="AE250" s="190">
        <v>0</v>
      </c>
      <c r="AF250" s="190">
        <v>0</v>
      </c>
      <c r="AG250" s="190">
        <v>0</v>
      </c>
      <c r="AH250" s="190">
        <v>0</v>
      </c>
      <c r="AI250" s="190">
        <v>0</v>
      </c>
      <c r="AJ250" s="190">
        <v>0</v>
      </c>
      <c r="AK250" s="190">
        <v>0</v>
      </c>
      <c r="AL250" s="190">
        <v>0</v>
      </c>
      <c r="AM250" s="190">
        <v>0</v>
      </c>
      <c r="AN250" s="190">
        <v>0</v>
      </c>
      <c r="AO250" s="190">
        <v>0</v>
      </c>
      <c r="AP250" s="190">
        <v>0</v>
      </c>
      <c r="AQ250" s="190">
        <v>0</v>
      </c>
      <c r="AR250" s="190">
        <v>0</v>
      </c>
      <c r="AS250" s="190">
        <v>0</v>
      </c>
      <c r="AT250" s="190">
        <v>0</v>
      </c>
      <c r="AU250" s="190">
        <v>0</v>
      </c>
      <c r="AV250" s="190">
        <v>0</v>
      </c>
      <c r="AW250" s="190">
        <v>0</v>
      </c>
      <c r="AX250" s="190">
        <v>0</v>
      </c>
      <c r="AY250" s="190">
        <v>0</v>
      </c>
      <c r="AZ250" s="190">
        <v>0</v>
      </c>
      <c r="BA250" s="190">
        <v>0</v>
      </c>
      <c r="BB250" s="190">
        <v>0</v>
      </c>
      <c r="BC250" s="190">
        <v>0</v>
      </c>
      <c r="BD250" s="190">
        <v>0</v>
      </c>
      <c r="BE250" s="190">
        <v>0</v>
      </c>
      <c r="BF250" s="190">
        <v>0</v>
      </c>
      <c r="BG250" s="190">
        <v>0</v>
      </c>
      <c r="BH250" s="190">
        <v>0</v>
      </c>
      <c r="BI250" s="190">
        <v>0</v>
      </c>
      <c r="BJ250" s="190">
        <v>0</v>
      </c>
      <c r="BK250" s="190">
        <v>0</v>
      </c>
      <c r="BL250" s="190">
        <v>0</v>
      </c>
      <c r="BM250" s="190">
        <v>0</v>
      </c>
      <c r="BN250" s="190">
        <v>0</v>
      </c>
      <c r="BO250" s="190">
        <v>0</v>
      </c>
      <c r="BP250" s="190">
        <v>0</v>
      </c>
      <c r="BQ250" s="190">
        <v>0</v>
      </c>
      <c r="BR250" s="190">
        <v>0</v>
      </c>
      <c r="BS250" s="190">
        <v>0</v>
      </c>
      <c r="BT250" s="190">
        <v>0</v>
      </c>
      <c r="BU250" s="190">
        <v>0</v>
      </c>
      <c r="BV250" s="190">
        <v>0</v>
      </c>
      <c r="BW250" s="190">
        <v>0</v>
      </c>
      <c r="BX250" s="190">
        <v>0</v>
      </c>
      <c r="BY250" s="190">
        <v>0</v>
      </c>
      <c r="BZ250" s="190">
        <v>0</v>
      </c>
      <c r="CA250" s="190">
        <v>0</v>
      </c>
      <c r="CB250" s="190">
        <v>0</v>
      </c>
      <c r="CC250" s="191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1</v>
      </c>
      <c r="V251" s="190">
        <v>0</v>
      </c>
      <c r="W251" s="190">
        <v>0</v>
      </c>
      <c r="X251" s="190">
        <v>0</v>
      </c>
      <c r="Y251" s="190">
        <v>0</v>
      </c>
      <c r="Z251" s="190">
        <v>0</v>
      </c>
      <c r="AA251" s="190">
        <v>0</v>
      </c>
      <c r="AB251" s="190">
        <v>0</v>
      </c>
      <c r="AC251" s="190">
        <v>0</v>
      </c>
      <c r="AD251" s="190">
        <v>0</v>
      </c>
      <c r="AE251" s="190">
        <v>0</v>
      </c>
      <c r="AF251" s="190">
        <v>0</v>
      </c>
      <c r="AG251" s="190">
        <v>0</v>
      </c>
      <c r="AH251" s="190">
        <v>0</v>
      </c>
      <c r="AI251" s="190">
        <v>0</v>
      </c>
      <c r="AJ251" s="190">
        <v>0</v>
      </c>
      <c r="AK251" s="190">
        <v>0</v>
      </c>
      <c r="AL251" s="190">
        <v>0</v>
      </c>
      <c r="AM251" s="190">
        <v>0</v>
      </c>
      <c r="AN251" s="190">
        <v>0</v>
      </c>
      <c r="AO251" s="190">
        <v>0</v>
      </c>
      <c r="AP251" s="190">
        <v>0</v>
      </c>
      <c r="AQ251" s="190">
        <v>0</v>
      </c>
      <c r="AR251" s="190">
        <v>0</v>
      </c>
      <c r="AS251" s="190">
        <v>0</v>
      </c>
      <c r="AT251" s="190">
        <v>0</v>
      </c>
      <c r="AU251" s="190">
        <v>0</v>
      </c>
      <c r="AV251" s="190">
        <v>0</v>
      </c>
      <c r="AW251" s="190">
        <v>0</v>
      </c>
      <c r="AX251" s="190">
        <v>0</v>
      </c>
      <c r="AY251" s="190">
        <v>0</v>
      </c>
      <c r="AZ251" s="190">
        <v>0</v>
      </c>
      <c r="BA251" s="190">
        <v>0</v>
      </c>
      <c r="BB251" s="190">
        <v>0</v>
      </c>
      <c r="BC251" s="190">
        <v>0</v>
      </c>
      <c r="BD251" s="190">
        <v>0</v>
      </c>
      <c r="BE251" s="190">
        <v>0</v>
      </c>
      <c r="BF251" s="190">
        <v>0</v>
      </c>
      <c r="BG251" s="190">
        <v>0</v>
      </c>
      <c r="BH251" s="190">
        <v>0</v>
      </c>
      <c r="BI251" s="190">
        <v>0</v>
      </c>
      <c r="BJ251" s="190">
        <v>0</v>
      </c>
      <c r="BK251" s="190">
        <v>0</v>
      </c>
      <c r="BL251" s="190">
        <v>0</v>
      </c>
      <c r="BM251" s="190">
        <v>0</v>
      </c>
      <c r="BN251" s="190">
        <v>0</v>
      </c>
      <c r="BO251" s="190">
        <v>0</v>
      </c>
      <c r="BP251" s="190">
        <v>0</v>
      </c>
      <c r="BQ251" s="190">
        <v>0</v>
      </c>
      <c r="BR251" s="190">
        <v>0</v>
      </c>
      <c r="BS251" s="190">
        <v>0</v>
      </c>
      <c r="BT251" s="190">
        <v>0</v>
      </c>
      <c r="BU251" s="190">
        <v>0</v>
      </c>
      <c r="BV251" s="190">
        <v>0</v>
      </c>
      <c r="BW251" s="190">
        <v>0</v>
      </c>
      <c r="BX251" s="190">
        <v>0</v>
      </c>
      <c r="BY251" s="190">
        <v>0</v>
      </c>
      <c r="BZ251" s="190">
        <v>0</v>
      </c>
      <c r="CA251" s="190">
        <v>0</v>
      </c>
      <c r="CB251" s="190">
        <v>0</v>
      </c>
      <c r="CC251" s="191">
        <v>0</v>
      </c>
    </row>
    <row r="252" spans="1:81" s="27" customFormat="1" ht="15" hidden="1" outlineLevel="1">
      <c r="A252" s="1"/>
      <c r="B252" s="1"/>
      <c r="C252" s="84"/>
      <c r="E252" s="28"/>
      <c r="F252" s="27" t="s">
        <v>3790</v>
      </c>
      <c r="V252" s="190">
        <v>0</v>
      </c>
      <c r="W252" s="190">
        <v>0</v>
      </c>
      <c r="X252" s="190">
        <v>0</v>
      </c>
      <c r="Y252" s="190">
        <v>0</v>
      </c>
      <c r="Z252" s="190">
        <v>0</v>
      </c>
      <c r="AA252" s="190">
        <v>0</v>
      </c>
      <c r="AB252" s="190">
        <v>0</v>
      </c>
      <c r="AC252" s="190">
        <v>0</v>
      </c>
      <c r="AD252" s="190">
        <v>0</v>
      </c>
      <c r="AE252" s="190">
        <v>0</v>
      </c>
      <c r="AF252" s="190">
        <v>0</v>
      </c>
      <c r="AG252" s="190">
        <v>0</v>
      </c>
      <c r="AH252" s="190">
        <v>0</v>
      </c>
      <c r="AI252" s="190">
        <v>0</v>
      </c>
      <c r="AJ252" s="190">
        <v>0</v>
      </c>
      <c r="AK252" s="190">
        <v>0</v>
      </c>
      <c r="AL252" s="190">
        <v>0</v>
      </c>
      <c r="AM252" s="190">
        <v>0</v>
      </c>
      <c r="AN252" s="190">
        <v>0</v>
      </c>
      <c r="AO252" s="190">
        <v>0</v>
      </c>
      <c r="AP252" s="190">
        <v>0</v>
      </c>
      <c r="AQ252" s="190">
        <v>0</v>
      </c>
      <c r="AR252" s="190">
        <v>0</v>
      </c>
      <c r="AS252" s="190">
        <v>0</v>
      </c>
      <c r="AT252" s="190">
        <v>0</v>
      </c>
      <c r="AU252" s="190">
        <v>0</v>
      </c>
      <c r="AV252" s="190">
        <v>0</v>
      </c>
      <c r="AW252" s="190">
        <v>0</v>
      </c>
      <c r="AX252" s="190">
        <v>0</v>
      </c>
      <c r="AY252" s="190">
        <v>0</v>
      </c>
      <c r="AZ252" s="190">
        <v>0</v>
      </c>
      <c r="BA252" s="190">
        <v>0</v>
      </c>
      <c r="BB252" s="190">
        <v>0</v>
      </c>
      <c r="BC252" s="190">
        <v>0</v>
      </c>
      <c r="BD252" s="190">
        <v>0</v>
      </c>
      <c r="BE252" s="190">
        <v>0</v>
      </c>
      <c r="BF252" s="190">
        <v>0</v>
      </c>
      <c r="BG252" s="190">
        <v>0</v>
      </c>
      <c r="BH252" s="190">
        <v>0</v>
      </c>
      <c r="BI252" s="190">
        <v>0</v>
      </c>
      <c r="BJ252" s="190">
        <v>0</v>
      </c>
      <c r="BK252" s="190">
        <v>0</v>
      </c>
      <c r="BL252" s="190">
        <v>0</v>
      </c>
      <c r="BM252" s="190">
        <v>0</v>
      </c>
      <c r="BN252" s="190">
        <v>0</v>
      </c>
      <c r="BO252" s="190">
        <v>0</v>
      </c>
      <c r="BP252" s="190">
        <v>0</v>
      </c>
      <c r="BQ252" s="190">
        <v>0</v>
      </c>
      <c r="BR252" s="190">
        <v>0</v>
      </c>
      <c r="BS252" s="190">
        <v>0</v>
      </c>
      <c r="BT252" s="190">
        <v>0</v>
      </c>
      <c r="BU252" s="190">
        <v>0</v>
      </c>
      <c r="BV252" s="190">
        <v>0</v>
      </c>
      <c r="BW252" s="190">
        <v>0</v>
      </c>
      <c r="BX252" s="190">
        <v>0</v>
      </c>
      <c r="BY252" s="190">
        <v>0</v>
      </c>
      <c r="BZ252" s="190">
        <v>0</v>
      </c>
      <c r="CA252" s="190">
        <v>0</v>
      </c>
      <c r="CB252" s="190">
        <v>0</v>
      </c>
      <c r="CC252" s="191">
        <v>0</v>
      </c>
    </row>
    <row r="253" spans="1:81" s="27" customFormat="1" ht="15" hidden="1" collapsed="1">
      <c r="A253" s="1"/>
      <c r="B253" s="1"/>
      <c r="C253" s="84"/>
      <c r="E253" s="28"/>
      <c r="G253" s="27" t="s">
        <v>3826</v>
      </c>
      <c r="V253" s="190">
        <v>0</v>
      </c>
      <c r="W253" s="190">
        <v>0</v>
      </c>
      <c r="X253" s="190">
        <v>0</v>
      </c>
      <c r="Y253" s="190">
        <v>0</v>
      </c>
      <c r="Z253" s="190">
        <v>0</v>
      </c>
      <c r="AA253" s="190">
        <v>0</v>
      </c>
      <c r="AB253" s="190">
        <v>0</v>
      </c>
      <c r="AC253" s="190">
        <v>0</v>
      </c>
      <c r="AD253" s="190">
        <v>0</v>
      </c>
      <c r="AE253" s="190">
        <v>0</v>
      </c>
      <c r="AF253" s="190">
        <v>0</v>
      </c>
      <c r="AG253" s="190">
        <v>0</v>
      </c>
      <c r="AH253" s="190">
        <v>0</v>
      </c>
      <c r="AI253" s="190">
        <v>0</v>
      </c>
      <c r="AJ253" s="190">
        <v>0</v>
      </c>
      <c r="AK253" s="190">
        <v>0</v>
      </c>
      <c r="AL253" s="190">
        <v>0</v>
      </c>
      <c r="AM253" s="190">
        <v>0</v>
      </c>
      <c r="AN253" s="190">
        <v>0</v>
      </c>
      <c r="AO253" s="190">
        <v>0</v>
      </c>
      <c r="AP253" s="190">
        <v>0</v>
      </c>
      <c r="AQ253" s="190">
        <v>0</v>
      </c>
      <c r="AR253" s="190">
        <v>0</v>
      </c>
      <c r="AS253" s="190">
        <v>0</v>
      </c>
      <c r="AT253" s="190">
        <v>0</v>
      </c>
      <c r="AU253" s="190">
        <v>0</v>
      </c>
      <c r="AV253" s="190">
        <v>0</v>
      </c>
      <c r="AW253" s="190">
        <v>0</v>
      </c>
      <c r="AX253" s="190">
        <v>0</v>
      </c>
      <c r="AY253" s="190">
        <v>0</v>
      </c>
      <c r="AZ253" s="190">
        <v>0</v>
      </c>
      <c r="BA253" s="190">
        <v>0</v>
      </c>
      <c r="BB253" s="190">
        <v>0</v>
      </c>
      <c r="BC253" s="190">
        <v>0</v>
      </c>
      <c r="BD253" s="190">
        <v>0</v>
      </c>
      <c r="BE253" s="190">
        <v>0</v>
      </c>
      <c r="BF253" s="190">
        <v>0</v>
      </c>
      <c r="BG253" s="190">
        <v>0</v>
      </c>
      <c r="BH253" s="190">
        <v>0</v>
      </c>
      <c r="BI253" s="190">
        <v>0</v>
      </c>
      <c r="BJ253" s="190">
        <v>0</v>
      </c>
      <c r="BK253" s="190">
        <v>0</v>
      </c>
      <c r="BL253" s="190">
        <v>0</v>
      </c>
      <c r="BM253" s="190">
        <v>0</v>
      </c>
      <c r="BN253" s="190">
        <v>0</v>
      </c>
      <c r="BO253" s="190">
        <v>0</v>
      </c>
      <c r="BP253" s="190">
        <v>0</v>
      </c>
      <c r="BQ253" s="190">
        <v>0</v>
      </c>
      <c r="BR253" s="190">
        <v>0</v>
      </c>
      <c r="BS253" s="190">
        <v>0</v>
      </c>
      <c r="BT253" s="190">
        <v>0</v>
      </c>
      <c r="BU253" s="190">
        <v>0</v>
      </c>
      <c r="BV253" s="190">
        <v>0</v>
      </c>
      <c r="BW253" s="190">
        <v>0</v>
      </c>
      <c r="BX253" s="190">
        <v>0</v>
      </c>
      <c r="BY253" s="190">
        <v>0</v>
      </c>
      <c r="BZ253" s="190">
        <v>0</v>
      </c>
      <c r="CA253" s="190">
        <v>0</v>
      </c>
      <c r="CB253" s="190">
        <v>0</v>
      </c>
      <c r="CC253" s="191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190">
        <v>0</v>
      </c>
      <c r="W254" s="190">
        <v>0</v>
      </c>
      <c r="X254" s="190">
        <v>0</v>
      </c>
      <c r="Y254" s="190">
        <v>0</v>
      </c>
      <c r="Z254" s="190">
        <v>0</v>
      </c>
      <c r="AA254" s="190">
        <v>0</v>
      </c>
      <c r="AB254" s="190">
        <v>0</v>
      </c>
      <c r="AC254" s="190">
        <v>0</v>
      </c>
      <c r="AD254" s="190">
        <v>0</v>
      </c>
      <c r="AE254" s="190">
        <v>0</v>
      </c>
      <c r="AF254" s="190">
        <v>0</v>
      </c>
      <c r="AG254" s="190">
        <v>0</v>
      </c>
      <c r="AH254" s="190">
        <v>0</v>
      </c>
      <c r="AI254" s="190">
        <v>0</v>
      </c>
      <c r="AJ254" s="190">
        <v>0</v>
      </c>
      <c r="AK254" s="190">
        <v>0</v>
      </c>
      <c r="AL254" s="190">
        <v>0</v>
      </c>
      <c r="AM254" s="190">
        <v>0</v>
      </c>
      <c r="AN254" s="190">
        <v>0</v>
      </c>
      <c r="AO254" s="190">
        <v>0</v>
      </c>
      <c r="AP254" s="190">
        <v>0</v>
      </c>
      <c r="AQ254" s="190">
        <v>0</v>
      </c>
      <c r="AR254" s="190">
        <v>0</v>
      </c>
      <c r="AS254" s="190">
        <v>0</v>
      </c>
      <c r="AT254" s="190">
        <v>0</v>
      </c>
      <c r="AU254" s="190">
        <v>0</v>
      </c>
      <c r="AV254" s="190">
        <v>0</v>
      </c>
      <c r="AW254" s="190">
        <v>0</v>
      </c>
      <c r="AX254" s="190">
        <v>0</v>
      </c>
      <c r="AY254" s="190">
        <v>0</v>
      </c>
      <c r="AZ254" s="190">
        <v>0</v>
      </c>
      <c r="BA254" s="190">
        <v>0</v>
      </c>
      <c r="BB254" s="190">
        <v>0</v>
      </c>
      <c r="BC254" s="190">
        <v>0</v>
      </c>
      <c r="BD254" s="190">
        <v>0</v>
      </c>
      <c r="BE254" s="190">
        <v>0</v>
      </c>
      <c r="BF254" s="190">
        <v>0</v>
      </c>
      <c r="BG254" s="190">
        <v>0</v>
      </c>
      <c r="BH254" s="190">
        <v>0</v>
      </c>
      <c r="BI254" s="190">
        <v>0</v>
      </c>
      <c r="BJ254" s="190">
        <v>0</v>
      </c>
      <c r="BK254" s="190">
        <v>0</v>
      </c>
      <c r="BL254" s="190">
        <v>0</v>
      </c>
      <c r="BM254" s="190">
        <v>0</v>
      </c>
      <c r="BN254" s="190">
        <v>0</v>
      </c>
      <c r="BO254" s="190">
        <v>0</v>
      </c>
      <c r="BP254" s="190">
        <v>0</v>
      </c>
      <c r="BQ254" s="190">
        <v>0</v>
      </c>
      <c r="BR254" s="190">
        <v>0</v>
      </c>
      <c r="BS254" s="190">
        <v>0</v>
      </c>
      <c r="BT254" s="190">
        <v>0</v>
      </c>
      <c r="BU254" s="190">
        <v>0</v>
      </c>
      <c r="BV254" s="190">
        <v>0</v>
      </c>
      <c r="BW254" s="190">
        <v>0</v>
      </c>
      <c r="BX254" s="190">
        <v>0</v>
      </c>
      <c r="BY254" s="190">
        <v>0</v>
      </c>
      <c r="BZ254" s="190">
        <v>0</v>
      </c>
      <c r="CA254" s="190">
        <v>0</v>
      </c>
      <c r="CB254" s="190">
        <v>0</v>
      </c>
      <c r="CC254" s="191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190">
        <v>0</v>
      </c>
      <c r="W255" s="190">
        <v>0</v>
      </c>
      <c r="X255" s="190">
        <v>0</v>
      </c>
      <c r="Y255" s="190">
        <v>0</v>
      </c>
      <c r="Z255" s="190">
        <v>0</v>
      </c>
      <c r="AA255" s="190">
        <v>0</v>
      </c>
      <c r="AB255" s="190">
        <v>0</v>
      </c>
      <c r="AC255" s="190">
        <v>0</v>
      </c>
      <c r="AD255" s="190">
        <v>0</v>
      </c>
      <c r="AE255" s="190">
        <v>0</v>
      </c>
      <c r="AF255" s="190">
        <v>0</v>
      </c>
      <c r="AG255" s="190">
        <v>0</v>
      </c>
      <c r="AH255" s="190">
        <v>0</v>
      </c>
      <c r="AI255" s="190">
        <v>0</v>
      </c>
      <c r="AJ255" s="190">
        <v>0</v>
      </c>
      <c r="AK255" s="190">
        <v>0</v>
      </c>
      <c r="AL255" s="190">
        <v>0</v>
      </c>
      <c r="AM255" s="190">
        <v>0</v>
      </c>
      <c r="AN255" s="190">
        <v>0</v>
      </c>
      <c r="AO255" s="190">
        <v>0</v>
      </c>
      <c r="AP255" s="190">
        <v>0</v>
      </c>
      <c r="AQ255" s="190">
        <v>0</v>
      </c>
      <c r="AR255" s="190">
        <v>0</v>
      </c>
      <c r="AS255" s="190">
        <v>0</v>
      </c>
      <c r="AT255" s="190">
        <v>0</v>
      </c>
      <c r="AU255" s="190">
        <v>0</v>
      </c>
      <c r="AV255" s="190">
        <v>0</v>
      </c>
      <c r="AW255" s="190">
        <v>0</v>
      </c>
      <c r="AX255" s="190">
        <v>0</v>
      </c>
      <c r="AY255" s="190">
        <v>0</v>
      </c>
      <c r="AZ255" s="190">
        <v>0</v>
      </c>
      <c r="BA255" s="190">
        <v>0</v>
      </c>
      <c r="BB255" s="190">
        <v>0</v>
      </c>
      <c r="BC255" s="190">
        <v>0</v>
      </c>
      <c r="BD255" s="190">
        <v>0</v>
      </c>
      <c r="BE255" s="190">
        <v>0</v>
      </c>
      <c r="BF255" s="190">
        <v>0</v>
      </c>
      <c r="BG255" s="190">
        <v>0</v>
      </c>
      <c r="BH255" s="190">
        <v>0</v>
      </c>
      <c r="BI255" s="190">
        <v>0</v>
      </c>
      <c r="BJ255" s="190">
        <v>0</v>
      </c>
      <c r="BK255" s="190">
        <v>0</v>
      </c>
      <c r="BL255" s="190">
        <v>0</v>
      </c>
      <c r="BM255" s="190">
        <v>0</v>
      </c>
      <c r="BN255" s="190">
        <v>0</v>
      </c>
      <c r="BO255" s="190">
        <v>0</v>
      </c>
      <c r="BP255" s="190">
        <v>0</v>
      </c>
      <c r="BQ255" s="190">
        <v>0</v>
      </c>
      <c r="BR255" s="190">
        <v>0</v>
      </c>
      <c r="BS255" s="190">
        <v>0</v>
      </c>
      <c r="BT255" s="190">
        <v>0</v>
      </c>
      <c r="BU255" s="190">
        <v>0</v>
      </c>
      <c r="BV255" s="190">
        <v>0</v>
      </c>
      <c r="BW255" s="190">
        <v>0</v>
      </c>
      <c r="BX255" s="190">
        <v>0</v>
      </c>
      <c r="BY255" s="190">
        <v>0</v>
      </c>
      <c r="BZ255" s="190">
        <v>0</v>
      </c>
      <c r="CA255" s="190">
        <v>0</v>
      </c>
      <c r="CB255" s="190">
        <v>0</v>
      </c>
      <c r="CC255" s="191">
        <v>0</v>
      </c>
    </row>
    <row r="256" spans="1:81" s="27" customFormat="1" ht="15" hidden="1" collapsed="1">
      <c r="A256" s="1"/>
      <c r="B256" s="1"/>
      <c r="C256" s="84"/>
      <c r="E256" s="28"/>
      <c r="G256" s="27" t="s">
        <v>2</v>
      </c>
      <c r="V256" s="190">
        <v>0</v>
      </c>
      <c r="W256" s="190">
        <v>0</v>
      </c>
      <c r="X256" s="190">
        <v>0</v>
      </c>
      <c r="Y256" s="190">
        <v>0</v>
      </c>
      <c r="Z256" s="190">
        <v>0</v>
      </c>
      <c r="AA256" s="190">
        <v>0</v>
      </c>
      <c r="AB256" s="190">
        <v>0</v>
      </c>
      <c r="AC256" s="190">
        <v>0</v>
      </c>
      <c r="AD256" s="190">
        <v>0</v>
      </c>
      <c r="AE256" s="190">
        <v>0</v>
      </c>
      <c r="AF256" s="190">
        <v>0</v>
      </c>
      <c r="AG256" s="190">
        <v>0</v>
      </c>
      <c r="AH256" s="190">
        <v>0</v>
      </c>
      <c r="AI256" s="190">
        <v>0</v>
      </c>
      <c r="AJ256" s="190">
        <v>0</v>
      </c>
      <c r="AK256" s="190">
        <v>0</v>
      </c>
      <c r="AL256" s="190">
        <v>0</v>
      </c>
      <c r="AM256" s="190">
        <v>0</v>
      </c>
      <c r="AN256" s="190">
        <v>0</v>
      </c>
      <c r="AO256" s="190">
        <v>0</v>
      </c>
      <c r="AP256" s="190">
        <v>0</v>
      </c>
      <c r="AQ256" s="190">
        <v>0</v>
      </c>
      <c r="AR256" s="190">
        <v>0</v>
      </c>
      <c r="AS256" s="190">
        <v>0</v>
      </c>
      <c r="AT256" s="190">
        <v>0</v>
      </c>
      <c r="AU256" s="190">
        <v>0</v>
      </c>
      <c r="AV256" s="190">
        <v>0</v>
      </c>
      <c r="AW256" s="190">
        <v>0</v>
      </c>
      <c r="AX256" s="190">
        <v>0</v>
      </c>
      <c r="AY256" s="190">
        <v>0</v>
      </c>
      <c r="AZ256" s="190">
        <v>0</v>
      </c>
      <c r="BA256" s="190">
        <v>0</v>
      </c>
      <c r="BB256" s="190">
        <v>0</v>
      </c>
      <c r="BC256" s="190">
        <v>0</v>
      </c>
      <c r="BD256" s="190">
        <v>0</v>
      </c>
      <c r="BE256" s="190">
        <v>0</v>
      </c>
      <c r="BF256" s="190">
        <v>0</v>
      </c>
      <c r="BG256" s="190">
        <v>0</v>
      </c>
      <c r="BH256" s="190">
        <v>0</v>
      </c>
      <c r="BI256" s="190">
        <v>0</v>
      </c>
      <c r="BJ256" s="190">
        <v>0</v>
      </c>
      <c r="BK256" s="190">
        <v>0</v>
      </c>
      <c r="BL256" s="190">
        <v>0</v>
      </c>
      <c r="BM256" s="190">
        <v>0</v>
      </c>
      <c r="BN256" s="190">
        <v>0</v>
      </c>
      <c r="BO256" s="190">
        <v>0</v>
      </c>
      <c r="BP256" s="190">
        <v>0</v>
      </c>
      <c r="BQ256" s="190">
        <v>0</v>
      </c>
      <c r="BR256" s="190">
        <v>0</v>
      </c>
      <c r="BS256" s="190">
        <v>0</v>
      </c>
      <c r="BT256" s="190">
        <v>0</v>
      </c>
      <c r="BU256" s="190">
        <v>0</v>
      </c>
      <c r="BV256" s="190">
        <v>0</v>
      </c>
      <c r="BW256" s="190">
        <v>0</v>
      </c>
      <c r="BX256" s="190">
        <v>0</v>
      </c>
      <c r="BY256" s="190">
        <v>0</v>
      </c>
      <c r="BZ256" s="190">
        <v>0</v>
      </c>
      <c r="CA256" s="190">
        <v>0</v>
      </c>
      <c r="CB256" s="190">
        <v>0</v>
      </c>
      <c r="CC256" s="191">
        <v>0</v>
      </c>
    </row>
    <row r="257" spans="1:99" s="27" customFormat="1" ht="15" hidden="1">
      <c r="A257" s="1"/>
      <c r="B257" s="1"/>
      <c r="C257" s="84"/>
      <c r="E257" s="28"/>
      <c r="H257" s="27" t="s">
        <v>214</v>
      </c>
      <c r="V257" s="190">
        <v>0</v>
      </c>
      <c r="W257" s="190">
        <v>0</v>
      </c>
      <c r="X257" s="190">
        <v>0</v>
      </c>
      <c r="Y257" s="190">
        <v>0</v>
      </c>
      <c r="Z257" s="190">
        <v>0</v>
      </c>
      <c r="AA257" s="190">
        <v>0</v>
      </c>
      <c r="AB257" s="190">
        <v>0</v>
      </c>
      <c r="AC257" s="190">
        <v>0</v>
      </c>
      <c r="AD257" s="190">
        <v>0</v>
      </c>
      <c r="AE257" s="190">
        <v>0</v>
      </c>
      <c r="AF257" s="190">
        <v>0</v>
      </c>
      <c r="AG257" s="190">
        <v>0</v>
      </c>
      <c r="AH257" s="190">
        <v>0</v>
      </c>
      <c r="AI257" s="190">
        <v>0</v>
      </c>
      <c r="AJ257" s="190">
        <v>0</v>
      </c>
      <c r="AK257" s="190">
        <v>0</v>
      </c>
      <c r="AL257" s="190">
        <v>0</v>
      </c>
      <c r="AM257" s="190">
        <v>0</v>
      </c>
      <c r="AN257" s="190">
        <v>0</v>
      </c>
      <c r="AO257" s="190">
        <v>0</v>
      </c>
      <c r="AP257" s="190">
        <v>0</v>
      </c>
      <c r="AQ257" s="190">
        <v>0</v>
      </c>
      <c r="AR257" s="190">
        <v>0</v>
      </c>
      <c r="AS257" s="190">
        <v>0</v>
      </c>
      <c r="AT257" s="190">
        <v>0</v>
      </c>
      <c r="AU257" s="190">
        <v>0</v>
      </c>
      <c r="AV257" s="190">
        <v>0</v>
      </c>
      <c r="AW257" s="190">
        <v>0</v>
      </c>
      <c r="AX257" s="190">
        <v>0</v>
      </c>
      <c r="AY257" s="190">
        <v>0</v>
      </c>
      <c r="AZ257" s="190">
        <v>0</v>
      </c>
      <c r="BA257" s="190">
        <v>0</v>
      </c>
      <c r="BB257" s="190">
        <v>0</v>
      </c>
      <c r="BC257" s="190">
        <v>0</v>
      </c>
      <c r="BD257" s="190">
        <v>0</v>
      </c>
      <c r="BE257" s="190">
        <v>0</v>
      </c>
      <c r="BF257" s="190">
        <v>0</v>
      </c>
      <c r="BG257" s="190">
        <v>0</v>
      </c>
      <c r="BH257" s="190">
        <v>0</v>
      </c>
      <c r="BI257" s="190">
        <v>0</v>
      </c>
      <c r="BJ257" s="190">
        <v>0</v>
      </c>
      <c r="BK257" s="190">
        <v>0</v>
      </c>
      <c r="BL257" s="190">
        <v>0</v>
      </c>
      <c r="BM257" s="190">
        <v>0</v>
      </c>
      <c r="BN257" s="190">
        <v>0</v>
      </c>
      <c r="BO257" s="190">
        <v>0</v>
      </c>
      <c r="BP257" s="190">
        <v>0</v>
      </c>
      <c r="BQ257" s="190">
        <v>0</v>
      </c>
      <c r="BR257" s="190">
        <v>0</v>
      </c>
      <c r="BS257" s="190">
        <v>0</v>
      </c>
      <c r="BT257" s="190">
        <v>0</v>
      </c>
      <c r="BU257" s="190">
        <v>0</v>
      </c>
      <c r="BV257" s="190">
        <v>0</v>
      </c>
      <c r="BW257" s="190">
        <v>0</v>
      </c>
      <c r="BX257" s="190">
        <v>0</v>
      </c>
      <c r="BY257" s="190">
        <v>0</v>
      </c>
      <c r="BZ257" s="190">
        <v>0</v>
      </c>
      <c r="CA257" s="190">
        <v>0</v>
      </c>
      <c r="CB257" s="190">
        <v>0</v>
      </c>
      <c r="CC257" s="191">
        <v>0</v>
      </c>
    </row>
    <row r="258" spans="1:99" s="27" customFormat="1" ht="15" hidden="1" outlineLevel="1">
      <c r="A258" s="1"/>
      <c r="B258" s="1"/>
      <c r="C258" s="84"/>
      <c r="E258" s="28"/>
      <c r="H258" s="27" t="s">
        <v>211</v>
      </c>
      <c r="V258" s="190">
        <v>0</v>
      </c>
      <c r="W258" s="190">
        <v>0</v>
      </c>
      <c r="X258" s="190">
        <v>0</v>
      </c>
      <c r="Y258" s="190">
        <v>0</v>
      </c>
      <c r="Z258" s="190">
        <v>0</v>
      </c>
      <c r="AA258" s="190">
        <v>0</v>
      </c>
      <c r="AB258" s="190">
        <v>0</v>
      </c>
      <c r="AC258" s="190">
        <v>0</v>
      </c>
      <c r="AD258" s="190">
        <v>0</v>
      </c>
      <c r="AE258" s="190">
        <v>0</v>
      </c>
      <c r="AF258" s="190">
        <v>0</v>
      </c>
      <c r="AG258" s="190">
        <v>0</v>
      </c>
      <c r="AH258" s="190">
        <v>0</v>
      </c>
      <c r="AI258" s="190">
        <v>0</v>
      </c>
      <c r="AJ258" s="190">
        <v>0</v>
      </c>
      <c r="AK258" s="190">
        <v>0</v>
      </c>
      <c r="AL258" s="190">
        <v>0</v>
      </c>
      <c r="AM258" s="190">
        <v>0</v>
      </c>
      <c r="AN258" s="190">
        <v>0</v>
      </c>
      <c r="AO258" s="190">
        <v>0</v>
      </c>
      <c r="AP258" s="190">
        <v>0</v>
      </c>
      <c r="AQ258" s="190">
        <v>0</v>
      </c>
      <c r="AR258" s="190">
        <v>0</v>
      </c>
      <c r="AS258" s="190">
        <v>0</v>
      </c>
      <c r="AT258" s="190">
        <v>0</v>
      </c>
      <c r="AU258" s="190">
        <v>0</v>
      </c>
      <c r="AV258" s="190">
        <v>0</v>
      </c>
      <c r="AW258" s="190">
        <v>0</v>
      </c>
      <c r="AX258" s="190">
        <v>0</v>
      </c>
      <c r="AY258" s="190">
        <v>0</v>
      </c>
      <c r="AZ258" s="190">
        <v>0</v>
      </c>
      <c r="BA258" s="190">
        <v>0</v>
      </c>
      <c r="BB258" s="190">
        <v>0</v>
      </c>
      <c r="BC258" s="190">
        <v>0</v>
      </c>
      <c r="BD258" s="190">
        <v>0</v>
      </c>
      <c r="BE258" s="190">
        <v>0</v>
      </c>
      <c r="BF258" s="190">
        <v>0</v>
      </c>
      <c r="BG258" s="190">
        <v>0</v>
      </c>
      <c r="BH258" s="190">
        <v>0</v>
      </c>
      <c r="BI258" s="190">
        <v>0</v>
      </c>
      <c r="BJ258" s="190">
        <v>0</v>
      </c>
      <c r="BK258" s="190">
        <v>0</v>
      </c>
      <c r="BL258" s="190">
        <v>0</v>
      </c>
      <c r="BM258" s="190">
        <v>0</v>
      </c>
      <c r="BN258" s="190">
        <v>0</v>
      </c>
      <c r="BO258" s="190">
        <v>0</v>
      </c>
      <c r="BP258" s="190">
        <v>0</v>
      </c>
      <c r="BQ258" s="190">
        <v>0</v>
      </c>
      <c r="BR258" s="190">
        <v>0</v>
      </c>
      <c r="BS258" s="190">
        <v>0</v>
      </c>
      <c r="BT258" s="190">
        <v>0</v>
      </c>
      <c r="BU258" s="190">
        <v>0</v>
      </c>
      <c r="BV258" s="190">
        <v>0</v>
      </c>
      <c r="BW258" s="190">
        <v>0</v>
      </c>
      <c r="BX258" s="190">
        <v>0</v>
      </c>
      <c r="BY258" s="190">
        <v>0</v>
      </c>
      <c r="BZ258" s="190">
        <v>0</v>
      </c>
      <c r="CA258" s="190">
        <v>0</v>
      </c>
      <c r="CB258" s="190">
        <v>0</v>
      </c>
      <c r="CC258" s="191">
        <v>0</v>
      </c>
    </row>
    <row r="259" spans="1:99" s="27" customFormat="1" ht="15" hidden="1" outlineLevel="1">
      <c r="A259" s="1"/>
      <c r="B259" s="1"/>
      <c r="C259" s="84"/>
      <c r="E259" s="28" t="s">
        <v>45</v>
      </c>
      <c r="V259" s="190">
        <v>0</v>
      </c>
      <c r="W259" s="190">
        <v>0</v>
      </c>
      <c r="X259" s="190">
        <v>0</v>
      </c>
      <c r="Y259" s="190">
        <v>0</v>
      </c>
      <c r="Z259" s="190">
        <v>0</v>
      </c>
      <c r="AA259" s="190">
        <v>0</v>
      </c>
      <c r="AB259" s="190">
        <v>0</v>
      </c>
      <c r="AC259" s="190">
        <v>0</v>
      </c>
      <c r="AD259" s="190">
        <v>0</v>
      </c>
      <c r="AE259" s="190">
        <v>0</v>
      </c>
      <c r="AF259" s="190">
        <v>0</v>
      </c>
      <c r="AG259" s="190">
        <v>0</v>
      </c>
      <c r="AH259" s="190">
        <v>0</v>
      </c>
      <c r="AI259" s="190">
        <v>0</v>
      </c>
      <c r="AJ259" s="190">
        <v>0</v>
      </c>
      <c r="AK259" s="190">
        <v>0</v>
      </c>
      <c r="AL259" s="190">
        <v>0</v>
      </c>
      <c r="AM259" s="190">
        <v>0</v>
      </c>
      <c r="AN259" s="190">
        <v>0</v>
      </c>
      <c r="AO259" s="190">
        <v>0</v>
      </c>
      <c r="AP259" s="190">
        <v>0</v>
      </c>
      <c r="AQ259" s="190">
        <v>0</v>
      </c>
      <c r="AR259" s="190">
        <v>0</v>
      </c>
      <c r="AS259" s="190">
        <v>0</v>
      </c>
      <c r="AT259" s="190">
        <v>0</v>
      </c>
      <c r="AU259" s="190">
        <v>0</v>
      </c>
      <c r="AV259" s="190">
        <v>0</v>
      </c>
      <c r="AW259" s="190">
        <v>0</v>
      </c>
      <c r="AX259" s="190">
        <v>0</v>
      </c>
      <c r="AY259" s="190">
        <v>0</v>
      </c>
      <c r="AZ259" s="190">
        <v>0</v>
      </c>
      <c r="BA259" s="190">
        <v>0</v>
      </c>
      <c r="BB259" s="190">
        <v>0</v>
      </c>
      <c r="BC259" s="190">
        <v>0</v>
      </c>
      <c r="BD259" s="190">
        <v>0</v>
      </c>
      <c r="BE259" s="190">
        <v>0</v>
      </c>
      <c r="BF259" s="190">
        <v>0</v>
      </c>
      <c r="BG259" s="190">
        <v>0</v>
      </c>
      <c r="BH259" s="190">
        <v>0</v>
      </c>
      <c r="BI259" s="190">
        <v>0</v>
      </c>
      <c r="BJ259" s="190">
        <v>0</v>
      </c>
      <c r="BK259" s="190">
        <v>0</v>
      </c>
      <c r="BL259" s="190">
        <v>0</v>
      </c>
      <c r="BM259" s="190">
        <v>0</v>
      </c>
      <c r="BN259" s="190">
        <v>0</v>
      </c>
      <c r="BO259" s="190">
        <v>0</v>
      </c>
      <c r="BP259" s="190">
        <v>0</v>
      </c>
      <c r="BQ259" s="190">
        <v>0</v>
      </c>
      <c r="BR259" s="190">
        <v>0</v>
      </c>
      <c r="BS259" s="190">
        <v>0</v>
      </c>
      <c r="BT259" s="190">
        <v>0</v>
      </c>
      <c r="BU259" s="190">
        <v>0</v>
      </c>
      <c r="BV259" s="190">
        <v>0</v>
      </c>
      <c r="BW259" s="190">
        <v>0</v>
      </c>
      <c r="BX259" s="190">
        <v>0</v>
      </c>
      <c r="BY259" s="190">
        <v>0</v>
      </c>
      <c r="BZ259" s="190">
        <v>0</v>
      </c>
      <c r="CA259" s="190">
        <v>0</v>
      </c>
      <c r="CB259" s="190">
        <v>0</v>
      </c>
      <c r="CC259" s="191">
        <v>0</v>
      </c>
    </row>
    <row r="260" spans="1:99" s="27" customFormat="1" ht="15" hidden="1" collapsed="1">
      <c r="A260" s="1"/>
      <c r="B260" s="1"/>
      <c r="C260" s="84"/>
      <c r="E260" s="28"/>
      <c r="F260" s="27" t="s">
        <v>3788</v>
      </c>
      <c r="V260" s="190">
        <v>0</v>
      </c>
      <c r="W260" s="190">
        <v>0</v>
      </c>
      <c r="X260" s="190">
        <v>0</v>
      </c>
      <c r="Y260" s="190">
        <v>0</v>
      </c>
      <c r="Z260" s="190">
        <v>0</v>
      </c>
      <c r="AA260" s="190">
        <v>0</v>
      </c>
      <c r="AB260" s="190">
        <v>0</v>
      </c>
      <c r="AC260" s="190">
        <v>0</v>
      </c>
      <c r="AD260" s="190">
        <v>0</v>
      </c>
      <c r="AE260" s="190">
        <v>0</v>
      </c>
      <c r="AF260" s="190">
        <v>0</v>
      </c>
      <c r="AG260" s="190">
        <v>0</v>
      </c>
      <c r="AH260" s="190">
        <v>0</v>
      </c>
      <c r="AI260" s="190">
        <v>0</v>
      </c>
      <c r="AJ260" s="190">
        <v>0</v>
      </c>
      <c r="AK260" s="190">
        <v>0</v>
      </c>
      <c r="AL260" s="190">
        <v>0</v>
      </c>
      <c r="AM260" s="190">
        <v>0</v>
      </c>
      <c r="AN260" s="190">
        <v>0</v>
      </c>
      <c r="AO260" s="190">
        <v>0</v>
      </c>
      <c r="AP260" s="190">
        <v>0</v>
      </c>
      <c r="AQ260" s="190">
        <v>0</v>
      </c>
      <c r="AR260" s="190">
        <v>0</v>
      </c>
      <c r="AS260" s="190">
        <v>0</v>
      </c>
      <c r="AT260" s="190">
        <v>0</v>
      </c>
      <c r="AU260" s="190">
        <v>0</v>
      </c>
      <c r="AV260" s="190">
        <v>0</v>
      </c>
      <c r="AW260" s="190">
        <v>0</v>
      </c>
      <c r="AX260" s="190">
        <v>0</v>
      </c>
      <c r="AY260" s="190">
        <v>0</v>
      </c>
      <c r="AZ260" s="190">
        <v>0</v>
      </c>
      <c r="BA260" s="190">
        <v>0</v>
      </c>
      <c r="BB260" s="190">
        <v>0</v>
      </c>
      <c r="BC260" s="190">
        <v>0</v>
      </c>
      <c r="BD260" s="190">
        <v>0</v>
      </c>
      <c r="BE260" s="190">
        <v>0</v>
      </c>
      <c r="BF260" s="190">
        <v>0</v>
      </c>
      <c r="BG260" s="190">
        <v>0</v>
      </c>
      <c r="BH260" s="190">
        <v>0</v>
      </c>
      <c r="BI260" s="190">
        <v>0</v>
      </c>
      <c r="BJ260" s="190">
        <v>0</v>
      </c>
      <c r="BK260" s="190">
        <v>0</v>
      </c>
      <c r="BL260" s="190">
        <v>0</v>
      </c>
      <c r="BM260" s="190">
        <v>0</v>
      </c>
      <c r="BN260" s="190">
        <v>0</v>
      </c>
      <c r="BO260" s="190">
        <v>0</v>
      </c>
      <c r="BP260" s="190">
        <v>0</v>
      </c>
      <c r="BQ260" s="190">
        <v>0</v>
      </c>
      <c r="BR260" s="190">
        <v>0</v>
      </c>
      <c r="BS260" s="190">
        <v>0</v>
      </c>
      <c r="BT260" s="190">
        <v>0</v>
      </c>
      <c r="BU260" s="190">
        <v>0</v>
      </c>
      <c r="BV260" s="190">
        <v>0</v>
      </c>
      <c r="BW260" s="190">
        <v>0</v>
      </c>
      <c r="BX260" s="190">
        <v>0</v>
      </c>
      <c r="BY260" s="190">
        <v>0</v>
      </c>
      <c r="BZ260" s="190">
        <v>0</v>
      </c>
      <c r="CA260" s="190">
        <v>0</v>
      </c>
      <c r="CB260" s="190">
        <v>0</v>
      </c>
      <c r="CC260" s="191">
        <v>0</v>
      </c>
    </row>
    <row r="261" spans="1:99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190">
        <v>0</v>
      </c>
      <c r="W261" s="190">
        <v>0</v>
      </c>
      <c r="X261" s="190">
        <v>0</v>
      </c>
      <c r="Y261" s="190">
        <v>0</v>
      </c>
      <c r="Z261" s="190">
        <v>0</v>
      </c>
      <c r="AA261" s="190">
        <v>0</v>
      </c>
      <c r="AB261" s="190">
        <v>0</v>
      </c>
      <c r="AC261" s="190">
        <v>0</v>
      </c>
      <c r="AD261" s="190">
        <v>0</v>
      </c>
      <c r="AE261" s="190">
        <v>0</v>
      </c>
      <c r="AF261" s="190">
        <v>0</v>
      </c>
      <c r="AG261" s="190">
        <v>0</v>
      </c>
      <c r="AH261" s="190">
        <v>0</v>
      </c>
      <c r="AI261" s="190">
        <v>0</v>
      </c>
      <c r="AJ261" s="190">
        <v>0</v>
      </c>
      <c r="AK261" s="190">
        <v>0</v>
      </c>
      <c r="AL261" s="190">
        <v>0</v>
      </c>
      <c r="AM261" s="190">
        <v>0</v>
      </c>
      <c r="AN261" s="190">
        <v>0</v>
      </c>
      <c r="AO261" s="190">
        <v>0</v>
      </c>
      <c r="AP261" s="190">
        <v>0</v>
      </c>
      <c r="AQ261" s="190">
        <v>0</v>
      </c>
      <c r="AR261" s="190">
        <v>0</v>
      </c>
      <c r="AS261" s="190">
        <v>0</v>
      </c>
      <c r="AT261" s="190">
        <v>0</v>
      </c>
      <c r="AU261" s="190">
        <v>0</v>
      </c>
      <c r="AV261" s="190">
        <v>0</v>
      </c>
      <c r="AW261" s="190">
        <v>0</v>
      </c>
      <c r="AX261" s="190">
        <v>0</v>
      </c>
      <c r="AY261" s="190">
        <v>0</v>
      </c>
      <c r="AZ261" s="190">
        <v>0</v>
      </c>
      <c r="BA261" s="190">
        <v>0</v>
      </c>
      <c r="BB261" s="190">
        <v>0</v>
      </c>
      <c r="BC261" s="190">
        <v>0</v>
      </c>
      <c r="BD261" s="190">
        <v>0</v>
      </c>
      <c r="BE261" s="190">
        <v>0</v>
      </c>
      <c r="BF261" s="190">
        <v>0</v>
      </c>
      <c r="BG261" s="190">
        <v>0</v>
      </c>
      <c r="BH261" s="190">
        <v>0</v>
      </c>
      <c r="BI261" s="190">
        <v>0</v>
      </c>
      <c r="BJ261" s="190">
        <v>0</v>
      </c>
      <c r="BK261" s="190">
        <v>0</v>
      </c>
      <c r="BL261" s="190">
        <v>0</v>
      </c>
      <c r="BM261" s="190">
        <v>0</v>
      </c>
      <c r="BN261" s="190">
        <v>0</v>
      </c>
      <c r="BO261" s="190">
        <v>0</v>
      </c>
      <c r="BP261" s="190">
        <v>0</v>
      </c>
      <c r="BQ261" s="190">
        <v>0</v>
      </c>
      <c r="BR261" s="190">
        <v>0</v>
      </c>
      <c r="BS261" s="190">
        <v>0</v>
      </c>
      <c r="BT261" s="190">
        <v>0</v>
      </c>
      <c r="BU261" s="190">
        <v>0</v>
      </c>
      <c r="BV261" s="190">
        <v>0</v>
      </c>
      <c r="BW261" s="190">
        <v>0</v>
      </c>
      <c r="BX261" s="190">
        <v>0</v>
      </c>
      <c r="BY261" s="190">
        <v>0</v>
      </c>
      <c r="BZ261" s="190">
        <v>0</v>
      </c>
      <c r="CA261" s="190">
        <v>0</v>
      </c>
      <c r="CB261" s="190">
        <v>0</v>
      </c>
      <c r="CC261" s="191">
        <v>0</v>
      </c>
    </row>
    <row r="262" spans="1:99" s="27" customFormat="1" ht="15" hidden="1" outlineLevel="1">
      <c r="A262" s="1"/>
      <c r="B262" s="1"/>
      <c r="C262" s="84"/>
      <c r="E262" s="28"/>
      <c r="G262" s="27" t="s">
        <v>211</v>
      </c>
      <c r="V262" s="190">
        <v>0</v>
      </c>
      <c r="W262" s="190">
        <v>0</v>
      </c>
      <c r="X262" s="190">
        <v>0</v>
      </c>
      <c r="Y262" s="190">
        <v>0</v>
      </c>
      <c r="Z262" s="190">
        <v>0</v>
      </c>
      <c r="AA262" s="190">
        <v>0</v>
      </c>
      <c r="AB262" s="190">
        <v>0</v>
      </c>
      <c r="AC262" s="190">
        <v>0</v>
      </c>
      <c r="AD262" s="190">
        <v>0</v>
      </c>
      <c r="AE262" s="190">
        <v>0</v>
      </c>
      <c r="AF262" s="190">
        <v>0</v>
      </c>
      <c r="AG262" s="190">
        <v>0</v>
      </c>
      <c r="AH262" s="190">
        <v>0</v>
      </c>
      <c r="AI262" s="190">
        <v>0</v>
      </c>
      <c r="AJ262" s="190">
        <v>0</v>
      </c>
      <c r="AK262" s="190">
        <v>0</v>
      </c>
      <c r="AL262" s="190">
        <v>0</v>
      </c>
      <c r="AM262" s="190">
        <v>0</v>
      </c>
      <c r="AN262" s="190">
        <v>0</v>
      </c>
      <c r="AO262" s="190">
        <v>0</v>
      </c>
      <c r="AP262" s="190">
        <v>0</v>
      </c>
      <c r="AQ262" s="190">
        <v>0</v>
      </c>
      <c r="AR262" s="190">
        <v>0</v>
      </c>
      <c r="AS262" s="190">
        <v>0</v>
      </c>
      <c r="AT262" s="190">
        <v>0</v>
      </c>
      <c r="AU262" s="190">
        <v>0</v>
      </c>
      <c r="AV262" s="190">
        <v>0</v>
      </c>
      <c r="AW262" s="190">
        <v>0</v>
      </c>
      <c r="AX262" s="190">
        <v>0</v>
      </c>
      <c r="AY262" s="190">
        <v>0</v>
      </c>
      <c r="AZ262" s="190">
        <v>0</v>
      </c>
      <c r="BA262" s="190">
        <v>0</v>
      </c>
      <c r="BB262" s="190">
        <v>0</v>
      </c>
      <c r="BC262" s="190">
        <v>0</v>
      </c>
      <c r="BD262" s="190">
        <v>0</v>
      </c>
      <c r="BE262" s="190">
        <v>0</v>
      </c>
      <c r="BF262" s="190">
        <v>0</v>
      </c>
      <c r="BG262" s="190">
        <v>0</v>
      </c>
      <c r="BH262" s="190">
        <v>0</v>
      </c>
      <c r="BI262" s="190">
        <v>0</v>
      </c>
      <c r="BJ262" s="190">
        <v>0</v>
      </c>
      <c r="BK262" s="190">
        <v>0</v>
      </c>
      <c r="BL262" s="190">
        <v>0</v>
      </c>
      <c r="BM262" s="190">
        <v>0</v>
      </c>
      <c r="BN262" s="190">
        <v>0</v>
      </c>
      <c r="BO262" s="190">
        <v>0</v>
      </c>
      <c r="BP262" s="190">
        <v>0</v>
      </c>
      <c r="BQ262" s="190">
        <v>0</v>
      </c>
      <c r="BR262" s="190">
        <v>0</v>
      </c>
      <c r="BS262" s="190">
        <v>0</v>
      </c>
      <c r="BT262" s="190">
        <v>0</v>
      </c>
      <c r="BU262" s="190">
        <v>0</v>
      </c>
      <c r="BV262" s="190">
        <v>0</v>
      </c>
      <c r="BW262" s="190">
        <v>0</v>
      </c>
      <c r="BX262" s="190">
        <v>0</v>
      </c>
      <c r="BY262" s="190">
        <v>0</v>
      </c>
      <c r="BZ262" s="190">
        <v>0</v>
      </c>
      <c r="CA262" s="190">
        <v>0</v>
      </c>
      <c r="CB262" s="190">
        <v>0</v>
      </c>
      <c r="CC262" s="191">
        <v>0</v>
      </c>
    </row>
    <row r="263" spans="1:99" ht="18.75" hidden="1" customHeight="1" collapsed="1">
      <c r="C263" s="84"/>
      <c r="D263" s="27"/>
      <c r="E263" s="28"/>
      <c r="F263" s="27" t="s">
        <v>3790</v>
      </c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190">
        <v>0</v>
      </c>
      <c r="W263" s="190">
        <v>0</v>
      </c>
      <c r="X263" s="190">
        <v>0</v>
      </c>
      <c r="Y263" s="190">
        <v>0</v>
      </c>
      <c r="Z263" s="190">
        <v>0</v>
      </c>
      <c r="AA263" s="190">
        <v>0</v>
      </c>
      <c r="AB263" s="190">
        <v>0</v>
      </c>
      <c r="AC263" s="190">
        <v>0</v>
      </c>
      <c r="AD263" s="190">
        <v>0</v>
      </c>
      <c r="AE263" s="190">
        <v>0</v>
      </c>
      <c r="AF263" s="190">
        <v>0</v>
      </c>
      <c r="AG263" s="190">
        <v>0</v>
      </c>
      <c r="AH263" s="190">
        <v>0</v>
      </c>
      <c r="AI263" s="190">
        <v>0</v>
      </c>
      <c r="AJ263" s="190">
        <v>0</v>
      </c>
      <c r="AK263" s="190">
        <v>0</v>
      </c>
      <c r="AL263" s="190">
        <v>0</v>
      </c>
      <c r="AM263" s="190">
        <v>0</v>
      </c>
      <c r="AN263" s="190">
        <v>0</v>
      </c>
      <c r="AO263" s="190">
        <v>0</v>
      </c>
      <c r="AP263" s="190">
        <v>0</v>
      </c>
      <c r="AQ263" s="190">
        <v>0</v>
      </c>
      <c r="AR263" s="190">
        <v>0</v>
      </c>
      <c r="AS263" s="190">
        <v>0</v>
      </c>
      <c r="AT263" s="190">
        <v>0</v>
      </c>
      <c r="AU263" s="190">
        <v>0</v>
      </c>
      <c r="AV263" s="190">
        <v>0</v>
      </c>
      <c r="AW263" s="190">
        <v>0</v>
      </c>
      <c r="AX263" s="190">
        <v>0</v>
      </c>
      <c r="AY263" s="190">
        <v>0</v>
      </c>
      <c r="AZ263" s="190">
        <v>0</v>
      </c>
      <c r="BA263" s="190">
        <v>0</v>
      </c>
      <c r="BB263" s="190">
        <v>0</v>
      </c>
      <c r="BC263" s="190">
        <v>0</v>
      </c>
      <c r="BD263" s="190">
        <v>0</v>
      </c>
      <c r="BE263" s="190">
        <v>0</v>
      </c>
      <c r="BF263" s="190">
        <v>0</v>
      </c>
      <c r="BG263" s="190">
        <v>0</v>
      </c>
      <c r="BH263" s="190">
        <v>0</v>
      </c>
      <c r="BI263" s="190">
        <v>0</v>
      </c>
      <c r="BJ263" s="190">
        <v>0</v>
      </c>
      <c r="BK263" s="190">
        <v>0</v>
      </c>
      <c r="BL263" s="190">
        <v>0</v>
      </c>
      <c r="BM263" s="190">
        <v>0</v>
      </c>
      <c r="BN263" s="190">
        <v>0</v>
      </c>
      <c r="BO263" s="190">
        <v>0</v>
      </c>
      <c r="BP263" s="190">
        <v>0</v>
      </c>
      <c r="BQ263" s="190">
        <v>0</v>
      </c>
      <c r="BR263" s="190">
        <v>0</v>
      </c>
      <c r="BS263" s="190">
        <v>0</v>
      </c>
      <c r="BT263" s="190">
        <v>0</v>
      </c>
      <c r="BU263" s="190">
        <v>0</v>
      </c>
      <c r="BV263" s="190">
        <v>0</v>
      </c>
      <c r="BW263" s="190">
        <v>0</v>
      </c>
      <c r="BX263" s="190">
        <v>0</v>
      </c>
      <c r="BY263" s="190">
        <v>0</v>
      </c>
      <c r="BZ263" s="190">
        <v>0</v>
      </c>
      <c r="CA263" s="190">
        <v>0</v>
      </c>
      <c r="CB263" s="190">
        <v>0</v>
      </c>
      <c r="CC263" s="191">
        <v>0</v>
      </c>
      <c r="CD263" s="27"/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hidden="1" customHeight="1">
      <c r="C264" s="84"/>
      <c r="D264" s="27"/>
      <c r="E264" s="28"/>
      <c r="F264" s="27"/>
      <c r="G264" s="27" t="s">
        <v>214</v>
      </c>
      <c r="H264" s="29"/>
      <c r="I264" s="29"/>
      <c r="J264" s="27"/>
      <c r="K264" s="29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190">
        <v>0</v>
      </c>
      <c r="W264" s="190">
        <v>0</v>
      </c>
      <c r="X264" s="190">
        <v>0</v>
      </c>
      <c r="Y264" s="190">
        <v>0</v>
      </c>
      <c r="Z264" s="190">
        <v>0</v>
      </c>
      <c r="AA264" s="190">
        <v>0</v>
      </c>
      <c r="AB264" s="190">
        <v>0</v>
      </c>
      <c r="AC264" s="190">
        <v>0</v>
      </c>
      <c r="AD264" s="190">
        <v>0</v>
      </c>
      <c r="AE264" s="190">
        <v>0</v>
      </c>
      <c r="AF264" s="190">
        <v>0</v>
      </c>
      <c r="AG264" s="190">
        <v>0</v>
      </c>
      <c r="AH264" s="190">
        <v>0</v>
      </c>
      <c r="AI264" s="190">
        <v>0</v>
      </c>
      <c r="AJ264" s="190">
        <v>0</v>
      </c>
      <c r="AK264" s="190">
        <v>0</v>
      </c>
      <c r="AL264" s="190">
        <v>0</v>
      </c>
      <c r="AM264" s="190">
        <v>0</v>
      </c>
      <c r="AN264" s="190">
        <v>0</v>
      </c>
      <c r="AO264" s="190">
        <v>0</v>
      </c>
      <c r="AP264" s="190">
        <v>0</v>
      </c>
      <c r="AQ264" s="190">
        <v>0</v>
      </c>
      <c r="AR264" s="190">
        <v>0</v>
      </c>
      <c r="AS264" s="190">
        <v>0</v>
      </c>
      <c r="AT264" s="190">
        <v>0</v>
      </c>
      <c r="AU264" s="190">
        <v>0</v>
      </c>
      <c r="AV264" s="190">
        <v>0</v>
      </c>
      <c r="AW264" s="190">
        <v>0</v>
      </c>
      <c r="AX264" s="190">
        <v>0</v>
      </c>
      <c r="AY264" s="190">
        <v>0</v>
      </c>
      <c r="AZ264" s="190">
        <v>0</v>
      </c>
      <c r="BA264" s="190">
        <v>0</v>
      </c>
      <c r="BB264" s="190">
        <v>0</v>
      </c>
      <c r="BC264" s="190">
        <v>0</v>
      </c>
      <c r="BD264" s="190">
        <v>0</v>
      </c>
      <c r="BE264" s="190">
        <v>0</v>
      </c>
      <c r="BF264" s="190">
        <v>0</v>
      </c>
      <c r="BG264" s="190">
        <v>0</v>
      </c>
      <c r="BH264" s="190">
        <v>0</v>
      </c>
      <c r="BI264" s="190">
        <v>0</v>
      </c>
      <c r="BJ264" s="190">
        <v>0</v>
      </c>
      <c r="BK264" s="190">
        <v>0</v>
      </c>
      <c r="BL264" s="190">
        <v>0</v>
      </c>
      <c r="BM264" s="190">
        <v>0</v>
      </c>
      <c r="BN264" s="190">
        <v>0</v>
      </c>
      <c r="BO264" s="190">
        <v>0</v>
      </c>
      <c r="BP264" s="190">
        <v>0</v>
      </c>
      <c r="BQ264" s="190">
        <v>0</v>
      </c>
      <c r="BR264" s="190">
        <v>0</v>
      </c>
      <c r="BS264" s="190">
        <v>0</v>
      </c>
      <c r="BT264" s="190">
        <v>0</v>
      </c>
      <c r="BU264" s="190">
        <v>0</v>
      </c>
      <c r="BV264" s="190">
        <v>0</v>
      </c>
      <c r="BW264" s="190">
        <v>0</v>
      </c>
      <c r="BX264" s="190">
        <v>0</v>
      </c>
      <c r="BY264" s="190">
        <v>0</v>
      </c>
      <c r="BZ264" s="190">
        <v>0</v>
      </c>
      <c r="CA264" s="190">
        <v>0</v>
      </c>
      <c r="CB264" s="190">
        <v>0</v>
      </c>
      <c r="CC264" s="191">
        <v>0</v>
      </c>
      <c r="CD264" s="27"/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hidden="1" customHeight="1">
      <c r="C265" s="84"/>
      <c r="D265" s="27"/>
      <c r="E265" s="28"/>
      <c r="F265" s="27"/>
      <c r="G265" s="27" t="s">
        <v>211</v>
      </c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190">
        <v>0</v>
      </c>
      <c r="W265" s="190">
        <v>0</v>
      </c>
      <c r="X265" s="190">
        <v>0</v>
      </c>
      <c r="Y265" s="190">
        <v>0</v>
      </c>
      <c r="Z265" s="190">
        <v>0</v>
      </c>
      <c r="AA265" s="190">
        <v>0</v>
      </c>
      <c r="AB265" s="190">
        <v>0</v>
      </c>
      <c r="AC265" s="190">
        <v>0</v>
      </c>
      <c r="AD265" s="190">
        <v>0</v>
      </c>
      <c r="AE265" s="190">
        <v>0</v>
      </c>
      <c r="AF265" s="190">
        <v>0</v>
      </c>
      <c r="AG265" s="190">
        <v>0</v>
      </c>
      <c r="AH265" s="190">
        <v>0</v>
      </c>
      <c r="AI265" s="190">
        <v>0</v>
      </c>
      <c r="AJ265" s="190">
        <v>0</v>
      </c>
      <c r="AK265" s="190">
        <v>0</v>
      </c>
      <c r="AL265" s="190">
        <v>0</v>
      </c>
      <c r="AM265" s="190">
        <v>0</v>
      </c>
      <c r="AN265" s="190">
        <v>0</v>
      </c>
      <c r="AO265" s="190">
        <v>0</v>
      </c>
      <c r="AP265" s="190">
        <v>0</v>
      </c>
      <c r="AQ265" s="190">
        <v>0</v>
      </c>
      <c r="AR265" s="190">
        <v>0</v>
      </c>
      <c r="AS265" s="190">
        <v>0</v>
      </c>
      <c r="AT265" s="190">
        <v>0</v>
      </c>
      <c r="AU265" s="190">
        <v>0</v>
      </c>
      <c r="AV265" s="190">
        <v>0</v>
      </c>
      <c r="AW265" s="190">
        <v>0</v>
      </c>
      <c r="AX265" s="190">
        <v>0</v>
      </c>
      <c r="AY265" s="190">
        <v>0</v>
      </c>
      <c r="AZ265" s="190">
        <v>0</v>
      </c>
      <c r="BA265" s="190">
        <v>0</v>
      </c>
      <c r="BB265" s="190">
        <v>0</v>
      </c>
      <c r="BC265" s="190">
        <v>0</v>
      </c>
      <c r="BD265" s="190">
        <v>0</v>
      </c>
      <c r="BE265" s="190">
        <v>0</v>
      </c>
      <c r="BF265" s="190">
        <v>0</v>
      </c>
      <c r="BG265" s="190">
        <v>0</v>
      </c>
      <c r="BH265" s="190">
        <v>0</v>
      </c>
      <c r="BI265" s="190">
        <v>0</v>
      </c>
      <c r="BJ265" s="190">
        <v>0</v>
      </c>
      <c r="BK265" s="190">
        <v>0</v>
      </c>
      <c r="BL265" s="190">
        <v>0</v>
      </c>
      <c r="BM265" s="190">
        <v>0</v>
      </c>
      <c r="BN265" s="190">
        <v>0</v>
      </c>
      <c r="BO265" s="190">
        <v>0</v>
      </c>
      <c r="BP265" s="190">
        <v>0</v>
      </c>
      <c r="BQ265" s="190">
        <v>0</v>
      </c>
      <c r="BR265" s="190">
        <v>0</v>
      </c>
      <c r="BS265" s="190">
        <v>0</v>
      </c>
      <c r="BT265" s="190">
        <v>0</v>
      </c>
      <c r="BU265" s="190">
        <v>0</v>
      </c>
      <c r="BV265" s="190">
        <v>0</v>
      </c>
      <c r="BW265" s="190">
        <v>0</v>
      </c>
      <c r="BX265" s="190">
        <v>0</v>
      </c>
      <c r="BY265" s="190">
        <v>0</v>
      </c>
      <c r="BZ265" s="190">
        <v>0</v>
      </c>
      <c r="CA265" s="190">
        <v>0</v>
      </c>
      <c r="CB265" s="190">
        <v>0</v>
      </c>
      <c r="CC265" s="191">
        <v>0</v>
      </c>
      <c r="CD265" s="27"/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hidden="1" customHeight="1" outlineLevel="1">
      <c r="C266" s="97"/>
      <c r="D266" s="98" t="s">
        <v>3919</v>
      </c>
      <c r="E266" s="98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24"/>
      <c r="U266" s="24"/>
      <c r="V266" s="184">
        <v>13059989128.92</v>
      </c>
      <c r="W266" s="184">
        <v>13653607829.370001</v>
      </c>
      <c r="X266" s="184">
        <v>13725380109.939999</v>
      </c>
      <c r="Y266" s="184">
        <v>14291836521.23</v>
      </c>
      <c r="Z266" s="184">
        <v>14317630324.07</v>
      </c>
      <c r="AA266" s="184">
        <v>14379613358.939999</v>
      </c>
      <c r="AB266" s="184">
        <v>14893485748.780001</v>
      </c>
      <c r="AC266" s="184">
        <v>15553883545.380003</v>
      </c>
      <c r="AD266" s="184">
        <v>15402691863.080004</v>
      </c>
      <c r="AE266" s="184">
        <v>15614295058.239998</v>
      </c>
      <c r="AF266" s="184">
        <v>15816796176.32</v>
      </c>
      <c r="AG266" s="184">
        <v>16278129985.179998</v>
      </c>
      <c r="AH266" s="184">
        <v>16271684751.91</v>
      </c>
      <c r="AI266" s="184">
        <v>16419208202.360001</v>
      </c>
      <c r="AJ266" s="184">
        <v>17924408760.990002</v>
      </c>
      <c r="AK266" s="184">
        <v>18232053564.59</v>
      </c>
      <c r="AL266" s="184">
        <v>18137717044.670002</v>
      </c>
      <c r="AM266" s="184">
        <v>17970801563.56007</v>
      </c>
      <c r="AN266" s="184">
        <v>18395675989.320099</v>
      </c>
      <c r="AO266" s="184">
        <v>18358845726.182144</v>
      </c>
      <c r="AP266" s="184">
        <v>18658321724.461639</v>
      </c>
      <c r="AQ266" s="184">
        <v>18906036242.582909</v>
      </c>
      <c r="AR266" s="184">
        <v>19218876413.578644</v>
      </c>
      <c r="AS266" s="184">
        <v>19517280306.287819</v>
      </c>
      <c r="AT266" s="184">
        <v>19586626387.215675</v>
      </c>
      <c r="AU266" s="184">
        <v>19722755883.484348</v>
      </c>
      <c r="AV266" s="184">
        <v>19891271293.762619</v>
      </c>
      <c r="AW266" s="184">
        <v>20109203547.618889</v>
      </c>
      <c r="AX266" s="184">
        <v>20326796246.113636</v>
      </c>
      <c r="AY266" s="184">
        <v>20600414514.834965</v>
      </c>
      <c r="AZ266" s="184">
        <v>20794639287.631729</v>
      </c>
      <c r="BA266" s="184">
        <v>20881273289.481277</v>
      </c>
      <c r="BB266" s="184">
        <v>20994645715.725811</v>
      </c>
      <c r="BC266" s="184">
        <v>21127872943.364784</v>
      </c>
      <c r="BD266" s="184">
        <v>21312829496.094734</v>
      </c>
      <c r="BE266" s="184">
        <v>21503510298.113297</v>
      </c>
      <c r="BF266" s="184">
        <v>21555630316.692112</v>
      </c>
      <c r="BG266" s="184">
        <v>21693048935.057323</v>
      </c>
      <c r="BH266" s="184">
        <v>21880410391.424812</v>
      </c>
      <c r="BI266" s="184">
        <v>22123586836.507874</v>
      </c>
      <c r="BJ266" s="184">
        <v>22339634716.338474</v>
      </c>
      <c r="BK266" s="184">
        <v>22643071413.104633</v>
      </c>
      <c r="BL266" s="184">
        <v>22853098407.217369</v>
      </c>
      <c r="BM266" s="184">
        <v>22931003708.000988</v>
      </c>
      <c r="BN266" s="184">
        <v>23063363809.141052</v>
      </c>
      <c r="BO266" s="184">
        <v>23214485643.032997</v>
      </c>
      <c r="BP266" s="184">
        <v>23446388164.22036</v>
      </c>
      <c r="BQ266" s="184">
        <v>23670921304.446129</v>
      </c>
      <c r="BR266" s="184">
        <v>23816015745.700596</v>
      </c>
      <c r="BS266" s="184">
        <v>24019658755.836887</v>
      </c>
      <c r="BT266" s="184">
        <v>24279587422.28326</v>
      </c>
      <c r="BU266" s="184">
        <v>24599172154.638306</v>
      </c>
      <c r="BV266" s="184">
        <v>24872922560.799225</v>
      </c>
      <c r="BW266" s="184">
        <v>25259548963.531055</v>
      </c>
      <c r="BX266" s="184">
        <v>25523505994.059742</v>
      </c>
      <c r="BY266" s="184">
        <v>25647627525.500473</v>
      </c>
      <c r="BZ266" s="184">
        <v>25854871306.397598</v>
      </c>
      <c r="CA266" s="184">
        <v>26088477336.662083</v>
      </c>
      <c r="CB266" s="184">
        <v>26433798409.731663</v>
      </c>
      <c r="CC266" s="185">
        <v>26755687431.520576</v>
      </c>
    </row>
    <row r="267" spans="1:99" ht="17.25" hidden="1" customHeight="1" outlineLevel="1">
      <c r="C267" s="86"/>
      <c r="D267" s="10"/>
      <c r="E267" s="28" t="s">
        <v>217</v>
      </c>
      <c r="F267" s="27"/>
      <c r="G267" s="27"/>
      <c r="H267" s="29"/>
      <c r="I267" s="29"/>
      <c r="J267" s="10"/>
      <c r="K267" s="29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87">
        <v>12990390389.34</v>
      </c>
      <c r="W267" s="187">
        <v>13591647441.960001</v>
      </c>
      <c r="X267" s="187">
        <v>13668785536.399998</v>
      </c>
      <c r="Y267" s="187">
        <v>14240293694.83</v>
      </c>
      <c r="Z267" s="187">
        <v>14270812635.74</v>
      </c>
      <c r="AA267" s="187">
        <v>14337082687.489998</v>
      </c>
      <c r="AB267" s="187">
        <v>14854614547.790001</v>
      </c>
      <c r="AC267" s="187">
        <v>15518171163.700003</v>
      </c>
      <c r="AD267" s="187">
        <v>15369671268.570004</v>
      </c>
      <c r="AE267" s="187">
        <v>15583867032.769999</v>
      </c>
      <c r="AF267" s="187">
        <v>15788362530.76</v>
      </c>
      <c r="AG267" s="187">
        <v>16251859817.109999</v>
      </c>
      <c r="AH267" s="187">
        <v>16247243452.75</v>
      </c>
      <c r="AI267" s="187">
        <v>16396168052.07</v>
      </c>
      <c r="AJ267" s="187">
        <v>17902952201.25</v>
      </c>
      <c r="AK267" s="187">
        <v>18211828086.549999</v>
      </c>
      <c r="AL267" s="187">
        <v>18116279731.250004</v>
      </c>
      <c r="AM267" s="187">
        <v>17949924277.67347</v>
      </c>
      <c r="AN267" s="187">
        <v>18375188917.436729</v>
      </c>
      <c r="AO267" s="187">
        <v>18338745712.909878</v>
      </c>
      <c r="AP267" s="187">
        <v>18638655977.141846</v>
      </c>
      <c r="AQ267" s="187">
        <v>18886811321.106808</v>
      </c>
      <c r="AR267" s="187">
        <v>19200012547.491211</v>
      </c>
      <c r="AS267" s="187">
        <v>19498867185.629528</v>
      </c>
      <c r="AT267" s="187">
        <v>19568840478.715069</v>
      </c>
      <c r="AU267" s="187">
        <v>19705399381.57552</v>
      </c>
      <c r="AV267" s="187">
        <v>19874172636.604183</v>
      </c>
      <c r="AW267" s="187">
        <v>20092251004.64904</v>
      </c>
      <c r="AX267" s="187">
        <v>20310084885.402454</v>
      </c>
      <c r="AY267" s="187">
        <v>20583940370.823666</v>
      </c>
      <c r="AZ267" s="187">
        <v>20778360571.520676</v>
      </c>
      <c r="BA267" s="187">
        <v>20865187578.496456</v>
      </c>
      <c r="BB267" s="187">
        <v>20978808677.289795</v>
      </c>
      <c r="BC267" s="187">
        <v>21112299417.673275</v>
      </c>
      <c r="BD267" s="187">
        <v>21297454112.78595</v>
      </c>
      <c r="BE267" s="187">
        <v>21488422490.776253</v>
      </c>
      <c r="BF267" s="187">
        <v>21540986829.280083</v>
      </c>
      <c r="BG267" s="187">
        <v>21678662021.077198</v>
      </c>
      <c r="BH267" s="187">
        <v>21866117994.859001</v>
      </c>
      <c r="BI267" s="187">
        <v>22109286209.798054</v>
      </c>
      <c r="BJ267" s="187">
        <v>22325429416.493023</v>
      </c>
      <c r="BK267" s="187">
        <v>22628965496.611446</v>
      </c>
      <c r="BL267" s="187">
        <v>22839057666.110935</v>
      </c>
      <c r="BM267" s="187">
        <v>22917032883.395531</v>
      </c>
      <c r="BN267" s="187">
        <v>23049525338.333534</v>
      </c>
      <c r="BO267" s="187">
        <v>23200800763.75042</v>
      </c>
      <c r="BP267" s="187">
        <v>23432797551.768017</v>
      </c>
      <c r="BQ267" s="187">
        <v>23657520105.56842</v>
      </c>
      <c r="BR267" s="187">
        <v>23802966103.282639</v>
      </c>
      <c r="BS267" s="187">
        <v>24006778025.37616</v>
      </c>
      <c r="BT267" s="187">
        <v>24266718369.14328</v>
      </c>
      <c r="BU267" s="187">
        <v>24586216587.465897</v>
      </c>
      <c r="BV267" s="187">
        <v>24859988342.216629</v>
      </c>
      <c r="BW267" s="187">
        <v>25246644218.831268</v>
      </c>
      <c r="BX267" s="187">
        <v>25510600360.298065</v>
      </c>
      <c r="BY267" s="187">
        <v>25634729377.335815</v>
      </c>
      <c r="BZ267" s="187">
        <v>25842046514.826633</v>
      </c>
      <c r="CA267" s="187">
        <v>26075750384.258049</v>
      </c>
      <c r="CB267" s="187">
        <v>26421113038.179543</v>
      </c>
      <c r="CC267" s="187">
        <v>26743141685.293579</v>
      </c>
    </row>
    <row r="268" spans="1:99" ht="17.25" hidden="1" customHeight="1" collapsed="1">
      <c r="C268" s="84"/>
      <c r="D268" s="10"/>
      <c r="E268" s="28"/>
      <c r="F268" s="27" t="s">
        <v>3788</v>
      </c>
      <c r="G268" s="27"/>
      <c r="H268" s="29"/>
      <c r="I268" s="29"/>
      <c r="J268" s="10"/>
      <c r="K268" s="29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87">
        <v>0</v>
      </c>
      <c r="W268" s="187">
        <v>0</v>
      </c>
      <c r="X268" s="187">
        <v>0</v>
      </c>
      <c r="Y268" s="187">
        <v>0</v>
      </c>
      <c r="Z268" s="187">
        <v>0</v>
      </c>
      <c r="AA268" s="187">
        <v>0</v>
      </c>
      <c r="AB268" s="187">
        <v>0</v>
      </c>
      <c r="AC268" s="187">
        <v>0</v>
      </c>
      <c r="AD268" s="187">
        <v>0</v>
      </c>
      <c r="AE268" s="187">
        <v>0</v>
      </c>
      <c r="AF268" s="187">
        <v>0</v>
      </c>
      <c r="AG268" s="187">
        <v>0</v>
      </c>
      <c r="AH268" s="187">
        <v>0</v>
      </c>
      <c r="AI268" s="187">
        <v>0</v>
      </c>
      <c r="AJ268" s="187">
        <v>0</v>
      </c>
      <c r="AK268" s="187">
        <v>0</v>
      </c>
      <c r="AL268" s="187">
        <v>0</v>
      </c>
      <c r="AM268" s="187">
        <v>0</v>
      </c>
      <c r="AN268" s="187">
        <v>0</v>
      </c>
      <c r="AO268" s="187">
        <v>0</v>
      </c>
      <c r="AP268" s="187">
        <v>0</v>
      </c>
      <c r="AQ268" s="187">
        <v>0</v>
      </c>
      <c r="AR268" s="187">
        <v>0</v>
      </c>
      <c r="AS268" s="187">
        <v>0</v>
      </c>
      <c r="AT268" s="187">
        <v>0</v>
      </c>
      <c r="AU268" s="187">
        <v>0</v>
      </c>
      <c r="AV268" s="187">
        <v>0</v>
      </c>
      <c r="AW268" s="187">
        <v>0</v>
      </c>
      <c r="AX268" s="187">
        <v>0</v>
      </c>
      <c r="AY268" s="187">
        <v>0</v>
      </c>
      <c r="AZ268" s="187">
        <v>0</v>
      </c>
      <c r="BA268" s="187">
        <v>0</v>
      </c>
      <c r="BB268" s="187">
        <v>0</v>
      </c>
      <c r="BC268" s="187">
        <v>0</v>
      </c>
      <c r="BD268" s="187">
        <v>0</v>
      </c>
      <c r="BE268" s="187">
        <v>0</v>
      </c>
      <c r="BF268" s="187">
        <v>0</v>
      </c>
      <c r="BG268" s="187">
        <v>0</v>
      </c>
      <c r="BH268" s="187">
        <v>0</v>
      </c>
      <c r="BI268" s="187">
        <v>0</v>
      </c>
      <c r="BJ268" s="187">
        <v>0</v>
      </c>
      <c r="BK268" s="187">
        <v>0</v>
      </c>
      <c r="BL268" s="187">
        <v>0</v>
      </c>
      <c r="BM268" s="187">
        <v>0</v>
      </c>
      <c r="BN268" s="187">
        <v>0</v>
      </c>
      <c r="BO268" s="187">
        <v>0</v>
      </c>
      <c r="BP268" s="187">
        <v>0</v>
      </c>
      <c r="BQ268" s="187">
        <v>0</v>
      </c>
      <c r="BR268" s="187">
        <v>0</v>
      </c>
      <c r="BS268" s="187">
        <v>0</v>
      </c>
      <c r="BT268" s="187">
        <v>0</v>
      </c>
      <c r="BU268" s="187">
        <v>0</v>
      </c>
      <c r="BV268" s="187">
        <v>0</v>
      </c>
      <c r="BW268" s="187">
        <v>0</v>
      </c>
      <c r="BX268" s="187">
        <v>0</v>
      </c>
      <c r="BY268" s="187">
        <v>0</v>
      </c>
      <c r="BZ268" s="187">
        <v>0</v>
      </c>
      <c r="CA268" s="187">
        <v>0</v>
      </c>
      <c r="CB268" s="187">
        <v>0</v>
      </c>
      <c r="CC268" s="188">
        <v>0</v>
      </c>
    </row>
    <row r="269" spans="1:99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87">
        <v>0</v>
      </c>
      <c r="W269" s="187">
        <v>0</v>
      </c>
      <c r="X269" s="187">
        <v>0</v>
      </c>
      <c r="Y269" s="187">
        <v>0</v>
      </c>
      <c r="Z269" s="187">
        <v>0</v>
      </c>
      <c r="AA269" s="187">
        <v>0</v>
      </c>
      <c r="AB269" s="187">
        <v>0</v>
      </c>
      <c r="AC269" s="187">
        <v>0</v>
      </c>
      <c r="AD269" s="187">
        <v>0</v>
      </c>
      <c r="AE269" s="187">
        <v>0</v>
      </c>
      <c r="AF269" s="187">
        <v>0</v>
      </c>
      <c r="AG269" s="187">
        <v>0</v>
      </c>
      <c r="AH269" s="187">
        <v>0</v>
      </c>
      <c r="AI269" s="187">
        <v>0</v>
      </c>
      <c r="AJ269" s="187">
        <v>0</v>
      </c>
      <c r="AK269" s="187">
        <v>0</v>
      </c>
      <c r="AL269" s="187">
        <v>0</v>
      </c>
      <c r="AM269" s="187">
        <v>0</v>
      </c>
      <c r="AN269" s="187">
        <v>0</v>
      </c>
      <c r="AO269" s="187">
        <v>0</v>
      </c>
      <c r="AP269" s="187">
        <v>0</v>
      </c>
      <c r="AQ269" s="187">
        <v>0</v>
      </c>
      <c r="AR269" s="187">
        <v>0</v>
      </c>
      <c r="AS269" s="187">
        <v>0</v>
      </c>
      <c r="AT269" s="187">
        <v>0</v>
      </c>
      <c r="AU269" s="187">
        <v>0</v>
      </c>
      <c r="AV269" s="187">
        <v>0</v>
      </c>
      <c r="AW269" s="187">
        <v>0</v>
      </c>
      <c r="AX269" s="187">
        <v>0</v>
      </c>
      <c r="AY269" s="187">
        <v>0</v>
      </c>
      <c r="AZ269" s="187">
        <v>0</v>
      </c>
      <c r="BA269" s="187">
        <v>0</v>
      </c>
      <c r="BB269" s="187">
        <v>0</v>
      </c>
      <c r="BC269" s="187">
        <v>0</v>
      </c>
      <c r="BD269" s="187">
        <v>0</v>
      </c>
      <c r="BE269" s="187">
        <v>0</v>
      </c>
      <c r="BF269" s="187">
        <v>0</v>
      </c>
      <c r="BG269" s="187">
        <v>0</v>
      </c>
      <c r="BH269" s="187">
        <v>0</v>
      </c>
      <c r="BI269" s="187">
        <v>0</v>
      </c>
      <c r="BJ269" s="187">
        <v>0</v>
      </c>
      <c r="BK269" s="187">
        <v>0</v>
      </c>
      <c r="BL269" s="187">
        <v>0</v>
      </c>
      <c r="BM269" s="187">
        <v>0</v>
      </c>
      <c r="BN269" s="187">
        <v>0</v>
      </c>
      <c r="BO269" s="187">
        <v>0</v>
      </c>
      <c r="BP269" s="187">
        <v>0</v>
      </c>
      <c r="BQ269" s="187">
        <v>0</v>
      </c>
      <c r="BR269" s="187">
        <v>0</v>
      </c>
      <c r="BS269" s="187">
        <v>0</v>
      </c>
      <c r="BT269" s="187">
        <v>0</v>
      </c>
      <c r="BU269" s="187">
        <v>0</v>
      </c>
      <c r="BV269" s="187">
        <v>0</v>
      </c>
      <c r="BW269" s="187">
        <v>0</v>
      </c>
      <c r="BX269" s="187">
        <v>0</v>
      </c>
      <c r="BY269" s="187">
        <v>0</v>
      </c>
      <c r="BZ269" s="187">
        <v>0</v>
      </c>
      <c r="CA269" s="187">
        <v>0</v>
      </c>
      <c r="CB269" s="187">
        <v>0</v>
      </c>
      <c r="CC269" s="188">
        <v>0</v>
      </c>
    </row>
    <row r="270" spans="1:99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87">
        <v>0</v>
      </c>
      <c r="W270" s="187">
        <v>0</v>
      </c>
      <c r="X270" s="187">
        <v>0</v>
      </c>
      <c r="Y270" s="187">
        <v>0</v>
      </c>
      <c r="Z270" s="187">
        <v>0</v>
      </c>
      <c r="AA270" s="187">
        <v>0</v>
      </c>
      <c r="AB270" s="187">
        <v>0</v>
      </c>
      <c r="AC270" s="187">
        <v>0</v>
      </c>
      <c r="AD270" s="187">
        <v>0</v>
      </c>
      <c r="AE270" s="187">
        <v>0</v>
      </c>
      <c r="AF270" s="187">
        <v>0</v>
      </c>
      <c r="AG270" s="187">
        <v>0</v>
      </c>
      <c r="AH270" s="187">
        <v>0</v>
      </c>
      <c r="AI270" s="187">
        <v>0</v>
      </c>
      <c r="AJ270" s="187">
        <v>0</v>
      </c>
      <c r="AK270" s="187">
        <v>0</v>
      </c>
      <c r="AL270" s="187">
        <v>0</v>
      </c>
      <c r="AM270" s="187">
        <v>0</v>
      </c>
      <c r="AN270" s="187">
        <v>0</v>
      </c>
      <c r="AO270" s="187">
        <v>0</v>
      </c>
      <c r="AP270" s="187">
        <v>0</v>
      </c>
      <c r="AQ270" s="187">
        <v>0</v>
      </c>
      <c r="AR270" s="187">
        <v>0</v>
      </c>
      <c r="AS270" s="187">
        <v>0</v>
      </c>
      <c r="AT270" s="187">
        <v>0</v>
      </c>
      <c r="AU270" s="187">
        <v>0</v>
      </c>
      <c r="AV270" s="187">
        <v>0</v>
      </c>
      <c r="AW270" s="187">
        <v>0</v>
      </c>
      <c r="AX270" s="187">
        <v>0</v>
      </c>
      <c r="AY270" s="187">
        <v>0</v>
      </c>
      <c r="AZ270" s="187">
        <v>0</v>
      </c>
      <c r="BA270" s="187">
        <v>0</v>
      </c>
      <c r="BB270" s="187">
        <v>0</v>
      </c>
      <c r="BC270" s="187">
        <v>0</v>
      </c>
      <c r="BD270" s="187">
        <v>0</v>
      </c>
      <c r="BE270" s="187">
        <v>0</v>
      </c>
      <c r="BF270" s="187">
        <v>0</v>
      </c>
      <c r="BG270" s="187">
        <v>0</v>
      </c>
      <c r="BH270" s="187">
        <v>0</v>
      </c>
      <c r="BI270" s="187">
        <v>0</v>
      </c>
      <c r="BJ270" s="187">
        <v>0</v>
      </c>
      <c r="BK270" s="187">
        <v>0</v>
      </c>
      <c r="BL270" s="187">
        <v>0</v>
      </c>
      <c r="BM270" s="187">
        <v>0</v>
      </c>
      <c r="BN270" s="187">
        <v>0</v>
      </c>
      <c r="BO270" s="187">
        <v>0</v>
      </c>
      <c r="BP270" s="187">
        <v>0</v>
      </c>
      <c r="BQ270" s="187">
        <v>0</v>
      </c>
      <c r="BR270" s="187">
        <v>0</v>
      </c>
      <c r="BS270" s="187">
        <v>0</v>
      </c>
      <c r="BT270" s="187">
        <v>0</v>
      </c>
      <c r="BU270" s="187">
        <v>0</v>
      </c>
      <c r="BV270" s="187">
        <v>0</v>
      </c>
      <c r="BW270" s="187">
        <v>0</v>
      </c>
      <c r="BX270" s="187">
        <v>0</v>
      </c>
      <c r="BY270" s="187">
        <v>0</v>
      </c>
      <c r="BZ270" s="187">
        <v>0</v>
      </c>
      <c r="CA270" s="187">
        <v>0</v>
      </c>
      <c r="CB270" s="187">
        <v>0</v>
      </c>
      <c r="CC270" s="188">
        <v>0</v>
      </c>
    </row>
    <row r="271" spans="1:99" s="99" customFormat="1" ht="15" hidden="1" collapsed="1">
      <c r="A271" s="1"/>
      <c r="B271" s="1"/>
      <c r="C271" s="84"/>
      <c r="D271" s="10"/>
      <c r="E271" s="28"/>
      <c r="F271" s="27" t="s">
        <v>3790</v>
      </c>
      <c r="G271" s="10"/>
      <c r="H271" s="27"/>
      <c r="I271" s="27"/>
      <c r="J271" s="10"/>
      <c r="K271" s="27"/>
      <c r="L271" s="18"/>
      <c r="M271" s="18"/>
      <c r="N271" s="18"/>
      <c r="O271" s="18"/>
      <c r="P271" s="18"/>
      <c r="Q271" s="18"/>
      <c r="R271" s="10"/>
      <c r="S271" s="10"/>
      <c r="T271" s="10"/>
      <c r="U271" s="10"/>
      <c r="V271" s="187">
        <v>0</v>
      </c>
      <c r="W271" s="187">
        <v>0</v>
      </c>
      <c r="X271" s="187">
        <v>0</v>
      </c>
      <c r="Y271" s="187">
        <v>0</v>
      </c>
      <c r="Z271" s="187">
        <v>0</v>
      </c>
      <c r="AA271" s="187">
        <v>0</v>
      </c>
      <c r="AB271" s="187">
        <v>0</v>
      </c>
      <c r="AC271" s="187">
        <v>0</v>
      </c>
      <c r="AD271" s="187">
        <v>0</v>
      </c>
      <c r="AE271" s="187">
        <v>0</v>
      </c>
      <c r="AF271" s="187">
        <v>0</v>
      </c>
      <c r="AG271" s="187">
        <v>0</v>
      </c>
      <c r="AH271" s="187">
        <v>0</v>
      </c>
      <c r="AI271" s="187">
        <v>0</v>
      </c>
      <c r="AJ271" s="187">
        <v>0</v>
      </c>
      <c r="AK271" s="187">
        <v>0</v>
      </c>
      <c r="AL271" s="187">
        <v>0</v>
      </c>
      <c r="AM271" s="187">
        <v>0</v>
      </c>
      <c r="AN271" s="187">
        <v>0</v>
      </c>
      <c r="AO271" s="187">
        <v>0</v>
      </c>
      <c r="AP271" s="187">
        <v>0</v>
      </c>
      <c r="AQ271" s="187">
        <v>0</v>
      </c>
      <c r="AR271" s="187">
        <v>0</v>
      </c>
      <c r="AS271" s="187">
        <v>0</v>
      </c>
      <c r="AT271" s="187">
        <v>0</v>
      </c>
      <c r="AU271" s="187">
        <v>0</v>
      </c>
      <c r="AV271" s="187">
        <v>0</v>
      </c>
      <c r="AW271" s="187">
        <v>0</v>
      </c>
      <c r="AX271" s="187">
        <v>0</v>
      </c>
      <c r="AY271" s="187">
        <v>0</v>
      </c>
      <c r="AZ271" s="187">
        <v>0</v>
      </c>
      <c r="BA271" s="187">
        <v>0</v>
      </c>
      <c r="BB271" s="187">
        <v>0</v>
      </c>
      <c r="BC271" s="187">
        <v>0</v>
      </c>
      <c r="BD271" s="187">
        <v>0</v>
      </c>
      <c r="BE271" s="187">
        <v>0</v>
      </c>
      <c r="BF271" s="187">
        <v>0</v>
      </c>
      <c r="BG271" s="187">
        <v>0</v>
      </c>
      <c r="BH271" s="187">
        <v>0</v>
      </c>
      <c r="BI271" s="187">
        <v>0</v>
      </c>
      <c r="BJ271" s="187">
        <v>0</v>
      </c>
      <c r="BK271" s="187">
        <v>0</v>
      </c>
      <c r="BL271" s="187">
        <v>0</v>
      </c>
      <c r="BM271" s="187">
        <v>0</v>
      </c>
      <c r="BN271" s="187">
        <v>0</v>
      </c>
      <c r="BO271" s="187">
        <v>0</v>
      </c>
      <c r="BP271" s="187">
        <v>0</v>
      </c>
      <c r="BQ271" s="187">
        <v>0</v>
      </c>
      <c r="BR271" s="187">
        <v>0</v>
      </c>
      <c r="BS271" s="187">
        <v>0</v>
      </c>
      <c r="BT271" s="187">
        <v>0</v>
      </c>
      <c r="BU271" s="187">
        <v>0</v>
      </c>
      <c r="BV271" s="187">
        <v>0</v>
      </c>
      <c r="BW271" s="187">
        <v>0</v>
      </c>
      <c r="BX271" s="187">
        <v>0</v>
      </c>
      <c r="BY271" s="187">
        <v>0</v>
      </c>
      <c r="BZ271" s="187">
        <v>0</v>
      </c>
      <c r="CA271" s="187">
        <v>0</v>
      </c>
      <c r="CB271" s="187">
        <v>0</v>
      </c>
      <c r="CC271" s="188">
        <v>0</v>
      </c>
      <c r="CD271" s="22"/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 hidden="1">
      <c r="A272" s="1"/>
      <c r="B272" s="1"/>
      <c r="C272" s="84"/>
      <c r="D272" s="10"/>
      <c r="E272" s="28"/>
      <c r="F272" s="27"/>
      <c r="G272" s="10"/>
      <c r="H272" s="27" t="s">
        <v>214</v>
      </c>
      <c r="I272" s="27"/>
      <c r="J272" s="10"/>
      <c r="K272" s="29"/>
      <c r="L272" s="18"/>
      <c r="M272" s="18"/>
      <c r="N272" s="18"/>
      <c r="O272" s="18"/>
      <c r="P272" s="18"/>
      <c r="Q272" s="18"/>
      <c r="R272" s="10"/>
      <c r="S272" s="10"/>
      <c r="T272" s="10"/>
      <c r="U272" s="10"/>
      <c r="V272" s="187">
        <v>0</v>
      </c>
      <c r="W272" s="187">
        <v>0</v>
      </c>
      <c r="X272" s="187">
        <v>0</v>
      </c>
      <c r="Y272" s="187">
        <v>0</v>
      </c>
      <c r="Z272" s="187">
        <v>0</v>
      </c>
      <c r="AA272" s="187">
        <v>0</v>
      </c>
      <c r="AB272" s="187">
        <v>0</v>
      </c>
      <c r="AC272" s="187">
        <v>0</v>
      </c>
      <c r="AD272" s="187">
        <v>0</v>
      </c>
      <c r="AE272" s="187">
        <v>0</v>
      </c>
      <c r="AF272" s="187">
        <v>0</v>
      </c>
      <c r="AG272" s="187">
        <v>0</v>
      </c>
      <c r="AH272" s="187">
        <v>0</v>
      </c>
      <c r="AI272" s="187">
        <v>0</v>
      </c>
      <c r="AJ272" s="187">
        <v>0</v>
      </c>
      <c r="AK272" s="187">
        <v>0</v>
      </c>
      <c r="AL272" s="187">
        <v>0</v>
      </c>
      <c r="AM272" s="187">
        <v>0</v>
      </c>
      <c r="AN272" s="187">
        <v>0</v>
      </c>
      <c r="AO272" s="187">
        <v>0</v>
      </c>
      <c r="AP272" s="187">
        <v>0</v>
      </c>
      <c r="AQ272" s="187">
        <v>0</v>
      </c>
      <c r="AR272" s="187">
        <v>0</v>
      </c>
      <c r="AS272" s="187">
        <v>0</v>
      </c>
      <c r="AT272" s="187">
        <v>0</v>
      </c>
      <c r="AU272" s="187">
        <v>0</v>
      </c>
      <c r="AV272" s="187">
        <v>0</v>
      </c>
      <c r="AW272" s="187">
        <v>0</v>
      </c>
      <c r="AX272" s="187">
        <v>0</v>
      </c>
      <c r="AY272" s="187">
        <v>0</v>
      </c>
      <c r="AZ272" s="187">
        <v>0</v>
      </c>
      <c r="BA272" s="187">
        <v>0</v>
      </c>
      <c r="BB272" s="187">
        <v>0</v>
      </c>
      <c r="BC272" s="187">
        <v>0</v>
      </c>
      <c r="BD272" s="187">
        <v>0</v>
      </c>
      <c r="BE272" s="187">
        <v>0</v>
      </c>
      <c r="BF272" s="187">
        <v>0</v>
      </c>
      <c r="BG272" s="187">
        <v>0</v>
      </c>
      <c r="BH272" s="187">
        <v>0</v>
      </c>
      <c r="BI272" s="187">
        <v>0</v>
      </c>
      <c r="BJ272" s="187">
        <v>0</v>
      </c>
      <c r="BK272" s="187">
        <v>0</v>
      </c>
      <c r="BL272" s="187">
        <v>0</v>
      </c>
      <c r="BM272" s="187">
        <v>0</v>
      </c>
      <c r="BN272" s="187">
        <v>0</v>
      </c>
      <c r="BO272" s="187">
        <v>0</v>
      </c>
      <c r="BP272" s="187">
        <v>0</v>
      </c>
      <c r="BQ272" s="187">
        <v>0</v>
      </c>
      <c r="BR272" s="187">
        <v>0</v>
      </c>
      <c r="BS272" s="187">
        <v>0</v>
      </c>
      <c r="BT272" s="187">
        <v>0</v>
      </c>
      <c r="BU272" s="187">
        <v>0</v>
      </c>
      <c r="BV272" s="187">
        <v>0</v>
      </c>
      <c r="BW272" s="187">
        <v>0</v>
      </c>
      <c r="BX272" s="187">
        <v>0</v>
      </c>
      <c r="BY272" s="187">
        <v>0</v>
      </c>
      <c r="BZ272" s="187">
        <v>0</v>
      </c>
      <c r="CA272" s="187">
        <v>0</v>
      </c>
      <c r="CB272" s="187">
        <v>0</v>
      </c>
      <c r="CC272" s="188">
        <v>0</v>
      </c>
      <c r="CD272" s="22"/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 hidden="1">
      <c r="A273" s="1"/>
      <c r="B273" s="1"/>
      <c r="C273" s="84"/>
      <c r="D273" s="10"/>
      <c r="E273" s="28"/>
      <c r="F273" s="27"/>
      <c r="G273" s="10"/>
      <c r="H273" s="27" t="s">
        <v>211</v>
      </c>
      <c r="I273" s="27"/>
      <c r="J273" s="10"/>
      <c r="K273" s="27"/>
      <c r="L273" s="18"/>
      <c r="M273" s="18"/>
      <c r="N273" s="18"/>
      <c r="O273" s="18"/>
      <c r="P273" s="18"/>
      <c r="Q273" s="18"/>
      <c r="R273" s="10"/>
      <c r="S273" s="10"/>
      <c r="T273" s="10"/>
      <c r="U273" s="10"/>
      <c r="V273" s="187">
        <v>0</v>
      </c>
      <c r="W273" s="187">
        <v>0</v>
      </c>
      <c r="X273" s="187">
        <v>0</v>
      </c>
      <c r="Y273" s="187">
        <v>0</v>
      </c>
      <c r="Z273" s="187">
        <v>0</v>
      </c>
      <c r="AA273" s="187">
        <v>0</v>
      </c>
      <c r="AB273" s="187">
        <v>0</v>
      </c>
      <c r="AC273" s="187">
        <v>0</v>
      </c>
      <c r="AD273" s="187">
        <v>0</v>
      </c>
      <c r="AE273" s="187">
        <v>0</v>
      </c>
      <c r="AF273" s="187">
        <v>0</v>
      </c>
      <c r="AG273" s="187">
        <v>0</v>
      </c>
      <c r="AH273" s="187">
        <v>0</v>
      </c>
      <c r="AI273" s="187">
        <v>0</v>
      </c>
      <c r="AJ273" s="187">
        <v>0</v>
      </c>
      <c r="AK273" s="187">
        <v>0</v>
      </c>
      <c r="AL273" s="187">
        <v>0</v>
      </c>
      <c r="AM273" s="187">
        <v>0</v>
      </c>
      <c r="AN273" s="187">
        <v>0</v>
      </c>
      <c r="AO273" s="187">
        <v>0</v>
      </c>
      <c r="AP273" s="187">
        <v>0</v>
      </c>
      <c r="AQ273" s="187">
        <v>0</v>
      </c>
      <c r="AR273" s="187">
        <v>0</v>
      </c>
      <c r="AS273" s="187">
        <v>0</v>
      </c>
      <c r="AT273" s="187">
        <v>0</v>
      </c>
      <c r="AU273" s="187">
        <v>0</v>
      </c>
      <c r="AV273" s="187">
        <v>0</v>
      </c>
      <c r="AW273" s="187">
        <v>0</v>
      </c>
      <c r="AX273" s="187">
        <v>0</v>
      </c>
      <c r="AY273" s="187">
        <v>0</v>
      </c>
      <c r="AZ273" s="187">
        <v>0</v>
      </c>
      <c r="BA273" s="187">
        <v>0</v>
      </c>
      <c r="BB273" s="187">
        <v>0</v>
      </c>
      <c r="BC273" s="187">
        <v>0</v>
      </c>
      <c r="BD273" s="187">
        <v>0</v>
      </c>
      <c r="BE273" s="187">
        <v>0</v>
      </c>
      <c r="BF273" s="187">
        <v>0</v>
      </c>
      <c r="BG273" s="187">
        <v>0</v>
      </c>
      <c r="BH273" s="187">
        <v>0</v>
      </c>
      <c r="BI273" s="187">
        <v>0</v>
      </c>
      <c r="BJ273" s="187">
        <v>0</v>
      </c>
      <c r="BK273" s="187">
        <v>0</v>
      </c>
      <c r="BL273" s="187">
        <v>0</v>
      </c>
      <c r="BM273" s="187">
        <v>0</v>
      </c>
      <c r="BN273" s="187">
        <v>0</v>
      </c>
      <c r="BO273" s="187">
        <v>0</v>
      </c>
      <c r="BP273" s="187">
        <v>0</v>
      </c>
      <c r="BQ273" s="187">
        <v>0</v>
      </c>
      <c r="BR273" s="187">
        <v>0</v>
      </c>
      <c r="BS273" s="187">
        <v>0</v>
      </c>
      <c r="BT273" s="187">
        <v>0</v>
      </c>
      <c r="BU273" s="187">
        <v>0</v>
      </c>
      <c r="BV273" s="187">
        <v>0</v>
      </c>
      <c r="BW273" s="187">
        <v>0</v>
      </c>
      <c r="BX273" s="187">
        <v>0</v>
      </c>
      <c r="BY273" s="187">
        <v>0</v>
      </c>
      <c r="BZ273" s="187">
        <v>0</v>
      </c>
      <c r="CA273" s="187">
        <v>0</v>
      </c>
      <c r="CB273" s="187">
        <v>0</v>
      </c>
      <c r="CC273" s="188">
        <v>0</v>
      </c>
      <c r="CD273" s="22"/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 hidden="1">
      <c r="A274" s="1"/>
      <c r="B274" s="1"/>
      <c r="C274" s="84"/>
      <c r="D274" s="18"/>
      <c r="E274" s="28" t="s">
        <v>218</v>
      </c>
      <c r="F274" s="18"/>
      <c r="G274" s="27"/>
      <c r="H274" s="27"/>
      <c r="I274" s="27"/>
      <c r="J274" s="20"/>
      <c r="K274" s="27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193">
        <v>69598739.579999998</v>
      </c>
      <c r="W274" s="193">
        <v>61960387.409999996</v>
      </c>
      <c r="X274" s="193">
        <v>56594573.540000007</v>
      </c>
      <c r="Y274" s="193">
        <v>51542826.399999999</v>
      </c>
      <c r="Z274" s="193">
        <v>46817688.329999998</v>
      </c>
      <c r="AA274" s="193">
        <v>42530671.450000003</v>
      </c>
      <c r="AB274" s="193">
        <v>38871200.990000002</v>
      </c>
      <c r="AC274" s="193">
        <v>35712381.68</v>
      </c>
      <c r="AD274" s="193">
        <v>33020594.510000002</v>
      </c>
      <c r="AE274" s="193">
        <v>30428025.469999999</v>
      </c>
      <c r="AF274" s="193">
        <v>28433645.559999999</v>
      </c>
      <c r="AG274" s="193">
        <v>26270168.07</v>
      </c>
      <c r="AH274" s="193">
        <v>24441299.160000004</v>
      </c>
      <c r="AI274" s="193">
        <v>23040150.289999999</v>
      </c>
      <c r="AJ274" s="193">
        <v>21456559.739999998</v>
      </c>
      <c r="AK274" s="193">
        <v>20225478.039999999</v>
      </c>
      <c r="AL274" s="193">
        <v>21437313.420000002</v>
      </c>
      <c r="AM274" s="193">
        <v>20877285.886598799</v>
      </c>
      <c r="AN274" s="193">
        <v>20487071.883371271</v>
      </c>
      <c r="AO274" s="193">
        <v>20100013.272267558</v>
      </c>
      <c r="AP274" s="193">
        <v>19665747.319793869</v>
      </c>
      <c r="AQ274" s="193">
        <v>19224921.476099357</v>
      </c>
      <c r="AR274" s="193">
        <v>18863866.087433014</v>
      </c>
      <c r="AS274" s="193">
        <v>18413120.658289481</v>
      </c>
      <c r="AT274" s="193">
        <v>17785908.500606947</v>
      </c>
      <c r="AU274" s="193">
        <v>17356501.908830289</v>
      </c>
      <c r="AV274" s="193">
        <v>17098657.158437338</v>
      </c>
      <c r="AW274" s="193">
        <v>16952542.969849966</v>
      </c>
      <c r="AX274" s="193">
        <v>16711360.711180076</v>
      </c>
      <c r="AY274" s="193">
        <v>16474144.011299785</v>
      </c>
      <c r="AZ274" s="193">
        <v>16278716.111053383</v>
      </c>
      <c r="BA274" s="193">
        <v>16085710.98482086</v>
      </c>
      <c r="BB274" s="193">
        <v>15837038.436017945</v>
      </c>
      <c r="BC274" s="193">
        <v>15573525.691508999</v>
      </c>
      <c r="BD274" s="193">
        <v>15375383.30878331</v>
      </c>
      <c r="BE274" s="193">
        <v>15087807.33704496</v>
      </c>
      <c r="BF274" s="193">
        <v>14643487.412030872</v>
      </c>
      <c r="BG274" s="193">
        <v>14386913.980125897</v>
      </c>
      <c r="BH274" s="193">
        <v>14292396.565811688</v>
      </c>
      <c r="BI274" s="193">
        <v>14300626.709818726</v>
      </c>
      <c r="BJ274" s="193">
        <v>14205299.845450554</v>
      </c>
      <c r="BK274" s="193">
        <v>14105916.493185386</v>
      </c>
      <c r="BL274" s="193">
        <v>14040741.106435273</v>
      </c>
      <c r="BM274" s="193">
        <v>13970824.605456747</v>
      </c>
      <c r="BN274" s="193">
        <v>13838470.807518862</v>
      </c>
      <c r="BO274" s="193">
        <v>13684879.282577364</v>
      </c>
      <c r="BP274" s="193">
        <v>13590612.452342914</v>
      </c>
      <c r="BQ274" s="193">
        <v>13401198.877708787</v>
      </c>
      <c r="BR274" s="193">
        <v>13049642.417958189</v>
      </c>
      <c r="BS274" s="193">
        <v>12880730.460727211</v>
      </c>
      <c r="BT274" s="193">
        <v>12869053.139979929</v>
      </c>
      <c r="BU274" s="193">
        <v>12955567.172407715</v>
      </c>
      <c r="BV274" s="193">
        <v>12934218.582597148</v>
      </c>
      <c r="BW274" s="193">
        <v>12904744.699788917</v>
      </c>
      <c r="BX274" s="193">
        <v>12905633.761675609</v>
      </c>
      <c r="BY274" s="193">
        <v>12898148.164658865</v>
      </c>
      <c r="BZ274" s="193">
        <v>12824791.570964864</v>
      </c>
      <c r="CA274" s="193">
        <v>12726952.404033834</v>
      </c>
      <c r="CB274" s="193">
        <v>12685371.552119277</v>
      </c>
      <c r="CC274" s="193">
        <v>12545746.22699745</v>
      </c>
    </row>
    <row r="275" spans="1:99" s="99" customFormat="1" ht="15" hidden="1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27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193">
        <v>0</v>
      </c>
      <c r="W275" s="193">
        <v>0</v>
      </c>
      <c r="X275" s="193">
        <v>0</v>
      </c>
      <c r="Y275" s="193">
        <v>0</v>
      </c>
      <c r="Z275" s="193">
        <v>0</v>
      </c>
      <c r="AA275" s="193">
        <v>0</v>
      </c>
      <c r="AB275" s="193">
        <v>0</v>
      </c>
      <c r="AC275" s="193">
        <v>0</v>
      </c>
      <c r="AD275" s="193">
        <v>0</v>
      </c>
      <c r="AE275" s="193">
        <v>0</v>
      </c>
      <c r="AF275" s="193">
        <v>0</v>
      </c>
      <c r="AG275" s="193">
        <v>0</v>
      </c>
      <c r="AH275" s="193">
        <v>0</v>
      </c>
      <c r="AI275" s="193">
        <v>0</v>
      </c>
      <c r="AJ275" s="193">
        <v>0</v>
      </c>
      <c r="AK275" s="193">
        <v>0</v>
      </c>
      <c r="AL275" s="193">
        <v>0</v>
      </c>
      <c r="AM275" s="193">
        <v>0</v>
      </c>
      <c r="AN275" s="193">
        <v>0</v>
      </c>
      <c r="AO275" s="193">
        <v>0</v>
      </c>
      <c r="AP275" s="193">
        <v>0</v>
      </c>
      <c r="AQ275" s="193">
        <v>0</v>
      </c>
      <c r="AR275" s="193">
        <v>0</v>
      </c>
      <c r="AS275" s="193">
        <v>0</v>
      </c>
      <c r="AT275" s="193">
        <v>0</v>
      </c>
      <c r="AU275" s="193">
        <v>0</v>
      </c>
      <c r="AV275" s="193">
        <v>0</v>
      </c>
      <c r="AW275" s="193">
        <v>0</v>
      </c>
      <c r="AX275" s="193">
        <v>0</v>
      </c>
      <c r="AY275" s="193">
        <v>0</v>
      </c>
      <c r="AZ275" s="193">
        <v>0</v>
      </c>
      <c r="BA275" s="193">
        <v>0</v>
      </c>
      <c r="BB275" s="193">
        <v>0</v>
      </c>
      <c r="BC275" s="193">
        <v>0</v>
      </c>
      <c r="BD275" s="193">
        <v>0</v>
      </c>
      <c r="BE275" s="193">
        <v>0</v>
      </c>
      <c r="BF275" s="193">
        <v>0</v>
      </c>
      <c r="BG275" s="193">
        <v>0</v>
      </c>
      <c r="BH275" s="193">
        <v>0</v>
      </c>
      <c r="BI275" s="193">
        <v>0</v>
      </c>
      <c r="BJ275" s="193">
        <v>0</v>
      </c>
      <c r="BK275" s="193">
        <v>0</v>
      </c>
      <c r="BL275" s="193">
        <v>0</v>
      </c>
      <c r="BM275" s="193">
        <v>0</v>
      </c>
      <c r="BN275" s="193">
        <v>0</v>
      </c>
      <c r="BO275" s="193">
        <v>0</v>
      </c>
      <c r="BP275" s="193">
        <v>0</v>
      </c>
      <c r="BQ275" s="193">
        <v>0</v>
      </c>
      <c r="BR275" s="193">
        <v>0</v>
      </c>
      <c r="BS275" s="193">
        <v>0</v>
      </c>
      <c r="BT275" s="193">
        <v>0</v>
      </c>
      <c r="BU275" s="193">
        <v>0</v>
      </c>
      <c r="BV275" s="193">
        <v>0</v>
      </c>
      <c r="BW275" s="193">
        <v>0</v>
      </c>
      <c r="BX275" s="193">
        <v>0</v>
      </c>
      <c r="BY275" s="193">
        <v>0</v>
      </c>
      <c r="BZ275" s="193">
        <v>0</v>
      </c>
      <c r="CA275" s="193">
        <v>0</v>
      </c>
      <c r="CB275" s="193">
        <v>0</v>
      </c>
      <c r="CC275" s="194">
        <v>0</v>
      </c>
    </row>
    <row r="276" spans="1:99" s="99" customFormat="1" ht="15" hidden="1">
      <c r="A276" s="1"/>
      <c r="B276" s="1"/>
      <c r="C276" s="84"/>
      <c r="D276" s="18"/>
      <c r="E276" s="27"/>
      <c r="F276" s="27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193">
        <v>0</v>
      </c>
      <c r="W276" s="193">
        <v>0</v>
      </c>
      <c r="X276" s="193">
        <v>0</v>
      </c>
      <c r="Y276" s="193">
        <v>0</v>
      </c>
      <c r="Z276" s="193">
        <v>0</v>
      </c>
      <c r="AA276" s="193">
        <v>0</v>
      </c>
      <c r="AB276" s="193">
        <v>0</v>
      </c>
      <c r="AC276" s="193">
        <v>0</v>
      </c>
      <c r="AD276" s="193">
        <v>0</v>
      </c>
      <c r="AE276" s="193">
        <v>0</v>
      </c>
      <c r="AF276" s="193">
        <v>0</v>
      </c>
      <c r="AG276" s="193">
        <v>0</v>
      </c>
      <c r="AH276" s="193">
        <v>0</v>
      </c>
      <c r="AI276" s="193">
        <v>0</v>
      </c>
      <c r="AJ276" s="193">
        <v>0</v>
      </c>
      <c r="AK276" s="193">
        <v>0</v>
      </c>
      <c r="AL276" s="193">
        <v>0</v>
      </c>
      <c r="AM276" s="193">
        <v>0</v>
      </c>
      <c r="AN276" s="193">
        <v>0</v>
      </c>
      <c r="AO276" s="193">
        <v>0</v>
      </c>
      <c r="AP276" s="193">
        <v>0</v>
      </c>
      <c r="AQ276" s="193">
        <v>0</v>
      </c>
      <c r="AR276" s="193">
        <v>0</v>
      </c>
      <c r="AS276" s="193">
        <v>0</v>
      </c>
      <c r="AT276" s="193">
        <v>0</v>
      </c>
      <c r="AU276" s="193">
        <v>0</v>
      </c>
      <c r="AV276" s="193">
        <v>0</v>
      </c>
      <c r="AW276" s="193">
        <v>0</v>
      </c>
      <c r="AX276" s="193">
        <v>0</v>
      </c>
      <c r="AY276" s="193">
        <v>0</v>
      </c>
      <c r="AZ276" s="193">
        <v>0</v>
      </c>
      <c r="BA276" s="193">
        <v>0</v>
      </c>
      <c r="BB276" s="193">
        <v>0</v>
      </c>
      <c r="BC276" s="193">
        <v>0</v>
      </c>
      <c r="BD276" s="193">
        <v>0</v>
      </c>
      <c r="BE276" s="193">
        <v>0</v>
      </c>
      <c r="BF276" s="193">
        <v>0</v>
      </c>
      <c r="BG276" s="193">
        <v>0</v>
      </c>
      <c r="BH276" s="193">
        <v>0</v>
      </c>
      <c r="BI276" s="193">
        <v>0</v>
      </c>
      <c r="BJ276" s="193">
        <v>0</v>
      </c>
      <c r="BK276" s="193">
        <v>0</v>
      </c>
      <c r="BL276" s="193">
        <v>0</v>
      </c>
      <c r="BM276" s="193">
        <v>0</v>
      </c>
      <c r="BN276" s="193">
        <v>0</v>
      </c>
      <c r="BO276" s="193">
        <v>0</v>
      </c>
      <c r="BP276" s="193">
        <v>0</v>
      </c>
      <c r="BQ276" s="193">
        <v>0</v>
      </c>
      <c r="BR276" s="193">
        <v>0</v>
      </c>
      <c r="BS276" s="193">
        <v>0</v>
      </c>
      <c r="BT276" s="193">
        <v>0</v>
      </c>
      <c r="BU276" s="193">
        <v>0</v>
      </c>
      <c r="BV276" s="193">
        <v>0</v>
      </c>
      <c r="BW276" s="193">
        <v>0</v>
      </c>
      <c r="BX276" s="193">
        <v>0</v>
      </c>
      <c r="BY276" s="193">
        <v>0</v>
      </c>
      <c r="BZ276" s="193">
        <v>0</v>
      </c>
      <c r="CA276" s="193">
        <v>0</v>
      </c>
      <c r="CB276" s="193">
        <v>0</v>
      </c>
      <c r="CC276" s="194">
        <v>0</v>
      </c>
    </row>
    <row r="277" spans="1:99" s="99" customFormat="1" ht="15" hidden="1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18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193">
        <v>0</v>
      </c>
      <c r="W277" s="193">
        <v>0</v>
      </c>
      <c r="X277" s="193">
        <v>0</v>
      </c>
      <c r="Y277" s="193">
        <v>0</v>
      </c>
      <c r="Z277" s="193">
        <v>0</v>
      </c>
      <c r="AA277" s="193">
        <v>0</v>
      </c>
      <c r="AB277" s="193">
        <v>0</v>
      </c>
      <c r="AC277" s="193">
        <v>0</v>
      </c>
      <c r="AD277" s="193">
        <v>0</v>
      </c>
      <c r="AE277" s="193">
        <v>0</v>
      </c>
      <c r="AF277" s="193">
        <v>0</v>
      </c>
      <c r="AG277" s="193">
        <v>0</v>
      </c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4">
        <v>0</v>
      </c>
    </row>
    <row r="278" spans="1:99" s="27" customFormat="1" ht="15" hidden="1" outlineLevel="1">
      <c r="A278" s="1"/>
      <c r="B278" s="1"/>
      <c r="C278" s="84"/>
      <c r="D278" s="18"/>
      <c r="G278" s="27" t="s">
        <v>221</v>
      </c>
      <c r="J278" s="20"/>
      <c r="K278" s="18"/>
      <c r="R278" s="10"/>
      <c r="S278" s="10"/>
      <c r="T278" s="10"/>
      <c r="U278" s="10"/>
      <c r="V278" s="193">
        <v>0</v>
      </c>
      <c r="W278" s="193">
        <v>0</v>
      </c>
      <c r="X278" s="190">
        <v>0</v>
      </c>
      <c r="Y278" s="193">
        <v>0</v>
      </c>
      <c r="Z278" s="193">
        <v>0</v>
      </c>
      <c r="AA278" s="193">
        <v>0</v>
      </c>
      <c r="AB278" s="193">
        <v>0</v>
      </c>
      <c r="AC278" s="193">
        <v>0</v>
      </c>
      <c r="AD278" s="193">
        <v>0</v>
      </c>
      <c r="AE278" s="193">
        <v>0</v>
      </c>
      <c r="AF278" s="193">
        <v>0</v>
      </c>
      <c r="AG278" s="193">
        <v>0</v>
      </c>
      <c r="AH278" s="193">
        <v>0</v>
      </c>
      <c r="AI278" s="193">
        <v>0</v>
      </c>
      <c r="AJ278" s="193">
        <v>0</v>
      </c>
      <c r="AK278" s="193">
        <v>0</v>
      </c>
      <c r="AL278" s="193">
        <v>0</v>
      </c>
      <c r="AM278" s="193">
        <v>0</v>
      </c>
      <c r="AN278" s="193">
        <v>0</v>
      </c>
      <c r="AO278" s="193">
        <v>0</v>
      </c>
      <c r="AP278" s="193">
        <v>0</v>
      </c>
      <c r="AQ278" s="193">
        <v>0</v>
      </c>
      <c r="AR278" s="193">
        <v>0</v>
      </c>
      <c r="AS278" s="193">
        <v>0</v>
      </c>
      <c r="AT278" s="193">
        <v>0</v>
      </c>
      <c r="AU278" s="193">
        <v>0</v>
      </c>
      <c r="AV278" s="193">
        <v>0</v>
      </c>
      <c r="AW278" s="193">
        <v>0</v>
      </c>
      <c r="AX278" s="193">
        <v>0</v>
      </c>
      <c r="AY278" s="193">
        <v>0</v>
      </c>
      <c r="AZ278" s="193">
        <v>0</v>
      </c>
      <c r="BA278" s="193">
        <v>0</v>
      </c>
      <c r="BB278" s="193">
        <v>0</v>
      </c>
      <c r="BC278" s="193">
        <v>0</v>
      </c>
      <c r="BD278" s="193">
        <v>0</v>
      </c>
      <c r="BE278" s="193">
        <v>0</v>
      </c>
      <c r="BF278" s="193">
        <v>0</v>
      </c>
      <c r="BG278" s="193">
        <v>0</v>
      </c>
      <c r="BH278" s="193">
        <v>0</v>
      </c>
      <c r="BI278" s="193">
        <v>0</v>
      </c>
      <c r="BJ278" s="193">
        <v>0</v>
      </c>
      <c r="BK278" s="193">
        <v>0</v>
      </c>
      <c r="BL278" s="193">
        <v>0</v>
      </c>
      <c r="BM278" s="193">
        <v>0</v>
      </c>
      <c r="BN278" s="193">
        <v>0</v>
      </c>
      <c r="BO278" s="193">
        <v>0</v>
      </c>
      <c r="BP278" s="193">
        <v>0</v>
      </c>
      <c r="BQ278" s="193">
        <v>0</v>
      </c>
      <c r="BR278" s="193">
        <v>0</v>
      </c>
      <c r="BS278" s="193">
        <v>0</v>
      </c>
      <c r="BT278" s="193">
        <v>0</v>
      </c>
      <c r="BU278" s="193">
        <v>0</v>
      </c>
      <c r="BV278" s="193">
        <v>0</v>
      </c>
      <c r="BW278" s="193">
        <v>0</v>
      </c>
      <c r="BX278" s="193">
        <v>0</v>
      </c>
      <c r="BY278" s="193">
        <v>0</v>
      </c>
      <c r="BZ278" s="193">
        <v>0</v>
      </c>
      <c r="CA278" s="193">
        <v>0</v>
      </c>
      <c r="CB278" s="193">
        <v>0</v>
      </c>
      <c r="CC278" s="194">
        <v>0</v>
      </c>
      <c r="CD278" s="99"/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hidden="1" outlineLevel="1">
      <c r="A279" s="1"/>
      <c r="B279" s="1"/>
      <c r="C279" s="84"/>
      <c r="D279" s="18"/>
      <c r="E279" s="28" t="s">
        <v>3793</v>
      </c>
      <c r="F279" s="18"/>
      <c r="J279" s="20"/>
      <c r="R279" s="10"/>
      <c r="S279" s="10"/>
      <c r="T279" s="10"/>
      <c r="U279" s="10"/>
      <c r="V279" s="193">
        <v>0</v>
      </c>
      <c r="W279" s="193">
        <v>0</v>
      </c>
      <c r="X279" s="193">
        <v>0</v>
      </c>
      <c r="Y279" s="193">
        <v>0</v>
      </c>
      <c r="Z279" s="193">
        <v>0</v>
      </c>
      <c r="AA279" s="193">
        <v>0</v>
      </c>
      <c r="AB279" s="193">
        <v>0</v>
      </c>
      <c r="AC279" s="193">
        <v>0</v>
      </c>
      <c r="AD279" s="193">
        <v>0</v>
      </c>
      <c r="AE279" s="193">
        <v>0</v>
      </c>
      <c r="AF279" s="193">
        <v>0</v>
      </c>
      <c r="AG279" s="193">
        <v>0</v>
      </c>
      <c r="AH279" s="193">
        <v>0</v>
      </c>
      <c r="AI279" s="193">
        <v>0</v>
      </c>
      <c r="AJ279" s="193">
        <v>0</v>
      </c>
      <c r="AK279" s="193">
        <v>0</v>
      </c>
      <c r="AL279" s="193">
        <v>0</v>
      </c>
      <c r="AM279" s="193">
        <v>0</v>
      </c>
      <c r="AN279" s="193">
        <v>0</v>
      </c>
      <c r="AO279" s="193">
        <v>0</v>
      </c>
      <c r="AP279" s="193">
        <v>0</v>
      </c>
      <c r="AQ279" s="193">
        <v>0</v>
      </c>
      <c r="AR279" s="193">
        <v>0</v>
      </c>
      <c r="AS279" s="193">
        <v>0</v>
      </c>
      <c r="AT279" s="193">
        <v>0</v>
      </c>
      <c r="AU279" s="193">
        <v>0</v>
      </c>
      <c r="AV279" s="193">
        <v>0</v>
      </c>
      <c r="AW279" s="193">
        <v>0</v>
      </c>
      <c r="AX279" s="193">
        <v>0</v>
      </c>
      <c r="AY279" s="193">
        <v>0</v>
      </c>
      <c r="AZ279" s="193">
        <v>0</v>
      </c>
      <c r="BA279" s="193">
        <v>0</v>
      </c>
      <c r="BB279" s="193">
        <v>0</v>
      </c>
      <c r="BC279" s="193">
        <v>0</v>
      </c>
      <c r="BD279" s="193">
        <v>0</v>
      </c>
      <c r="BE279" s="193">
        <v>0</v>
      </c>
      <c r="BF279" s="193">
        <v>0</v>
      </c>
      <c r="BG279" s="193">
        <v>0</v>
      </c>
      <c r="BH279" s="193">
        <v>0</v>
      </c>
      <c r="BI279" s="193">
        <v>0</v>
      </c>
      <c r="BJ279" s="193">
        <v>0</v>
      </c>
      <c r="BK279" s="193">
        <v>0</v>
      </c>
      <c r="BL279" s="193">
        <v>0</v>
      </c>
      <c r="BM279" s="193">
        <v>0</v>
      </c>
      <c r="BN279" s="193">
        <v>0</v>
      </c>
      <c r="BO279" s="193">
        <v>0</v>
      </c>
      <c r="BP279" s="193">
        <v>0</v>
      </c>
      <c r="BQ279" s="193">
        <v>0</v>
      </c>
      <c r="BR279" s="193">
        <v>0</v>
      </c>
      <c r="BS279" s="193">
        <v>0</v>
      </c>
      <c r="BT279" s="193">
        <v>0</v>
      </c>
      <c r="BU279" s="193">
        <v>0</v>
      </c>
      <c r="BV279" s="193">
        <v>0</v>
      </c>
      <c r="BW279" s="193">
        <v>0</v>
      </c>
      <c r="BX279" s="193">
        <v>0</v>
      </c>
      <c r="BY279" s="193">
        <v>0</v>
      </c>
      <c r="BZ279" s="193">
        <v>0</v>
      </c>
      <c r="CA279" s="193">
        <v>0</v>
      </c>
      <c r="CB279" s="193">
        <v>0</v>
      </c>
      <c r="CC279" s="194">
        <v>0</v>
      </c>
      <c r="CD279" s="99"/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 hidden="1" collapsed="1">
      <c r="A280" s="1"/>
      <c r="B280" s="1"/>
      <c r="C280" s="84"/>
      <c r="D280" s="18"/>
      <c r="E280" s="27"/>
      <c r="F280" s="27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193">
        <v>0</v>
      </c>
      <c r="W280" s="193">
        <v>0</v>
      </c>
      <c r="X280" s="193">
        <v>0</v>
      </c>
      <c r="Y280" s="193">
        <v>0</v>
      </c>
      <c r="Z280" s="193">
        <v>0</v>
      </c>
      <c r="AA280" s="193">
        <v>0</v>
      </c>
      <c r="AB280" s="193">
        <v>0</v>
      </c>
      <c r="AC280" s="193">
        <v>0</v>
      </c>
      <c r="AD280" s="193">
        <v>0</v>
      </c>
      <c r="AE280" s="193">
        <v>0</v>
      </c>
      <c r="AF280" s="193">
        <v>0</v>
      </c>
      <c r="AG280" s="193">
        <v>0</v>
      </c>
      <c r="AH280" s="193">
        <v>0</v>
      </c>
      <c r="AI280" s="193">
        <v>0</v>
      </c>
      <c r="AJ280" s="193">
        <v>0</v>
      </c>
      <c r="AK280" s="193">
        <v>0</v>
      </c>
      <c r="AL280" s="193">
        <v>0</v>
      </c>
      <c r="AM280" s="193">
        <v>0</v>
      </c>
      <c r="AN280" s="193">
        <v>0</v>
      </c>
      <c r="AO280" s="193">
        <v>0</v>
      </c>
      <c r="AP280" s="193">
        <v>0</v>
      </c>
      <c r="AQ280" s="193">
        <v>0</v>
      </c>
      <c r="AR280" s="193">
        <v>0</v>
      </c>
      <c r="AS280" s="193">
        <v>0</v>
      </c>
      <c r="AT280" s="193">
        <v>0</v>
      </c>
      <c r="AU280" s="193">
        <v>0</v>
      </c>
      <c r="AV280" s="193">
        <v>0</v>
      </c>
      <c r="AW280" s="193">
        <v>0</v>
      </c>
      <c r="AX280" s="193">
        <v>0</v>
      </c>
      <c r="AY280" s="193">
        <v>0</v>
      </c>
      <c r="AZ280" s="193">
        <v>0</v>
      </c>
      <c r="BA280" s="193">
        <v>0</v>
      </c>
      <c r="BB280" s="193">
        <v>0</v>
      </c>
      <c r="BC280" s="193">
        <v>0</v>
      </c>
      <c r="BD280" s="193">
        <v>0</v>
      </c>
      <c r="BE280" s="193">
        <v>0</v>
      </c>
      <c r="BF280" s="193">
        <v>0</v>
      </c>
      <c r="BG280" s="193">
        <v>0</v>
      </c>
      <c r="BH280" s="193">
        <v>0</v>
      </c>
      <c r="BI280" s="193">
        <v>0</v>
      </c>
      <c r="BJ280" s="193">
        <v>0</v>
      </c>
      <c r="BK280" s="193">
        <v>0</v>
      </c>
      <c r="BL280" s="193">
        <v>0</v>
      </c>
      <c r="BM280" s="193">
        <v>0</v>
      </c>
      <c r="BN280" s="193">
        <v>0</v>
      </c>
      <c r="BO280" s="193">
        <v>0</v>
      </c>
      <c r="BP280" s="193">
        <v>0</v>
      </c>
      <c r="BQ280" s="193">
        <v>0</v>
      </c>
      <c r="BR280" s="193">
        <v>0</v>
      </c>
      <c r="BS280" s="193">
        <v>0</v>
      </c>
      <c r="BT280" s="193">
        <v>0</v>
      </c>
      <c r="BU280" s="193">
        <v>0</v>
      </c>
      <c r="BV280" s="193">
        <v>0</v>
      </c>
      <c r="BW280" s="193">
        <v>0</v>
      </c>
      <c r="BX280" s="193">
        <v>0</v>
      </c>
      <c r="BY280" s="193">
        <v>0</v>
      </c>
      <c r="BZ280" s="193">
        <v>0</v>
      </c>
      <c r="CA280" s="193">
        <v>0</v>
      </c>
      <c r="CB280" s="193">
        <v>0</v>
      </c>
      <c r="CC280" s="194">
        <v>0</v>
      </c>
    </row>
    <row r="281" spans="1:99" s="99" customFormat="1" ht="15" hidden="1">
      <c r="A281" s="1"/>
      <c r="B281" s="1"/>
      <c r="C281" s="84"/>
      <c r="D281" s="27"/>
      <c r="E281" s="28"/>
      <c r="F281" s="27"/>
      <c r="G281" s="27" t="s">
        <v>210</v>
      </c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190">
        <v>0</v>
      </c>
      <c r="W281" s="193">
        <v>0</v>
      </c>
      <c r="X281" s="190">
        <v>0</v>
      </c>
      <c r="Y281" s="190">
        <v>0</v>
      </c>
      <c r="Z281" s="190">
        <v>0</v>
      </c>
      <c r="AA281" s="190">
        <v>0</v>
      </c>
      <c r="AB281" s="190">
        <v>0</v>
      </c>
      <c r="AC281" s="190">
        <v>0</v>
      </c>
      <c r="AD281" s="190">
        <v>0</v>
      </c>
      <c r="AE281" s="190">
        <v>0</v>
      </c>
      <c r="AF281" s="190">
        <v>0</v>
      </c>
      <c r="AG281" s="190">
        <v>0</v>
      </c>
      <c r="AH281" s="190">
        <v>0</v>
      </c>
      <c r="AI281" s="190">
        <v>0</v>
      </c>
      <c r="AJ281" s="190">
        <v>0</v>
      </c>
      <c r="AK281" s="190">
        <v>0</v>
      </c>
      <c r="AL281" s="190">
        <v>0</v>
      </c>
      <c r="AM281" s="190">
        <v>0</v>
      </c>
      <c r="AN281" s="190">
        <v>0</v>
      </c>
      <c r="AO281" s="190">
        <v>0</v>
      </c>
      <c r="AP281" s="190">
        <v>0</v>
      </c>
      <c r="AQ281" s="190">
        <v>0</v>
      </c>
      <c r="AR281" s="190">
        <v>0</v>
      </c>
      <c r="AS281" s="190">
        <v>0</v>
      </c>
      <c r="AT281" s="190">
        <v>0</v>
      </c>
      <c r="AU281" s="190">
        <v>0</v>
      </c>
      <c r="AV281" s="190">
        <v>0</v>
      </c>
      <c r="AW281" s="190">
        <v>0</v>
      </c>
      <c r="AX281" s="190">
        <v>0</v>
      </c>
      <c r="AY281" s="190">
        <v>0</v>
      </c>
      <c r="AZ281" s="190">
        <v>0</v>
      </c>
      <c r="BA281" s="190">
        <v>0</v>
      </c>
      <c r="BB281" s="190">
        <v>0</v>
      </c>
      <c r="BC281" s="190">
        <v>0</v>
      </c>
      <c r="BD281" s="190">
        <v>0</v>
      </c>
      <c r="BE281" s="190">
        <v>0</v>
      </c>
      <c r="BF281" s="190">
        <v>0</v>
      </c>
      <c r="BG281" s="190">
        <v>0</v>
      </c>
      <c r="BH281" s="190">
        <v>0</v>
      </c>
      <c r="BI281" s="190">
        <v>0</v>
      </c>
      <c r="BJ281" s="190">
        <v>0</v>
      </c>
      <c r="BK281" s="190">
        <v>0</v>
      </c>
      <c r="BL281" s="190">
        <v>0</v>
      </c>
      <c r="BM281" s="190">
        <v>0</v>
      </c>
      <c r="BN281" s="190">
        <v>0</v>
      </c>
      <c r="BO281" s="190">
        <v>0</v>
      </c>
      <c r="BP281" s="190">
        <v>0</v>
      </c>
      <c r="BQ281" s="190">
        <v>0</v>
      </c>
      <c r="BR281" s="190">
        <v>0</v>
      </c>
      <c r="BS281" s="190">
        <v>0</v>
      </c>
      <c r="BT281" s="190">
        <v>0</v>
      </c>
      <c r="BU281" s="190">
        <v>0</v>
      </c>
      <c r="BV281" s="190">
        <v>0</v>
      </c>
      <c r="BW281" s="190">
        <v>0</v>
      </c>
      <c r="BX281" s="190">
        <v>0</v>
      </c>
      <c r="BY281" s="190">
        <v>0</v>
      </c>
      <c r="BZ281" s="190">
        <v>0</v>
      </c>
      <c r="CA281" s="190">
        <v>0</v>
      </c>
      <c r="CB281" s="190">
        <v>0</v>
      </c>
      <c r="CC281" s="191">
        <v>0</v>
      </c>
      <c r="CD281" s="27"/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hidden="1" outlineLevel="1">
      <c r="A282" s="1"/>
      <c r="B282" s="1"/>
      <c r="C282" s="84"/>
      <c r="E282" s="28"/>
      <c r="G282" s="27" t="s">
        <v>211</v>
      </c>
      <c r="V282" s="190">
        <v>0</v>
      </c>
      <c r="W282" s="193">
        <v>0</v>
      </c>
      <c r="X282" s="190">
        <v>0</v>
      </c>
      <c r="Y282" s="190">
        <v>0</v>
      </c>
      <c r="Z282" s="190">
        <v>0</v>
      </c>
      <c r="AA282" s="190">
        <v>0</v>
      </c>
      <c r="AB282" s="190">
        <v>0</v>
      </c>
      <c r="AC282" s="190">
        <v>0</v>
      </c>
      <c r="AD282" s="190">
        <v>0</v>
      </c>
      <c r="AE282" s="190">
        <v>0</v>
      </c>
      <c r="AF282" s="190">
        <v>0</v>
      </c>
      <c r="AG282" s="190">
        <v>0</v>
      </c>
      <c r="AH282" s="190">
        <v>0</v>
      </c>
      <c r="AI282" s="190">
        <v>0</v>
      </c>
      <c r="AJ282" s="190">
        <v>0</v>
      </c>
      <c r="AK282" s="190">
        <v>0</v>
      </c>
      <c r="AL282" s="190">
        <v>0</v>
      </c>
      <c r="AM282" s="190">
        <v>0</v>
      </c>
      <c r="AN282" s="190">
        <v>0</v>
      </c>
      <c r="AO282" s="190">
        <v>0</v>
      </c>
      <c r="AP282" s="190">
        <v>0</v>
      </c>
      <c r="AQ282" s="190">
        <v>0</v>
      </c>
      <c r="AR282" s="190">
        <v>0</v>
      </c>
      <c r="AS282" s="190">
        <v>0</v>
      </c>
      <c r="AT282" s="190">
        <v>0</v>
      </c>
      <c r="AU282" s="190">
        <v>0</v>
      </c>
      <c r="AV282" s="190">
        <v>0</v>
      </c>
      <c r="AW282" s="190">
        <v>0</v>
      </c>
      <c r="AX282" s="190">
        <v>0</v>
      </c>
      <c r="AY282" s="190">
        <v>0</v>
      </c>
      <c r="AZ282" s="190">
        <v>0</v>
      </c>
      <c r="BA282" s="190">
        <v>0</v>
      </c>
      <c r="BB282" s="190">
        <v>0</v>
      </c>
      <c r="BC282" s="190">
        <v>0</v>
      </c>
      <c r="BD282" s="190">
        <v>0</v>
      </c>
      <c r="BE282" s="190">
        <v>0</v>
      </c>
      <c r="BF282" s="190">
        <v>0</v>
      </c>
      <c r="BG282" s="190">
        <v>0</v>
      </c>
      <c r="BH282" s="190">
        <v>0</v>
      </c>
      <c r="BI282" s="190">
        <v>0</v>
      </c>
      <c r="BJ282" s="190">
        <v>0</v>
      </c>
      <c r="BK282" s="190">
        <v>0</v>
      </c>
      <c r="BL282" s="190">
        <v>0</v>
      </c>
      <c r="BM282" s="190">
        <v>0</v>
      </c>
      <c r="BN282" s="190">
        <v>0</v>
      </c>
      <c r="BO282" s="190">
        <v>0</v>
      </c>
      <c r="BP282" s="190">
        <v>0</v>
      </c>
      <c r="BQ282" s="190">
        <v>0</v>
      </c>
      <c r="BR282" s="190">
        <v>0</v>
      </c>
      <c r="BS282" s="190">
        <v>0</v>
      </c>
      <c r="BT282" s="190">
        <v>0</v>
      </c>
      <c r="BU282" s="190">
        <v>0</v>
      </c>
      <c r="BV282" s="190">
        <v>0</v>
      </c>
      <c r="BW282" s="190">
        <v>0</v>
      </c>
      <c r="BX282" s="190">
        <v>0</v>
      </c>
      <c r="BY282" s="190">
        <v>0</v>
      </c>
      <c r="BZ282" s="190">
        <v>0</v>
      </c>
      <c r="CA282" s="190">
        <v>0</v>
      </c>
      <c r="CB282" s="190">
        <v>0</v>
      </c>
      <c r="CC282" s="191">
        <v>0</v>
      </c>
    </row>
    <row r="283" spans="1:99" s="27" customFormat="1" ht="15" hidden="1" outlineLevel="1">
      <c r="A283" s="1"/>
      <c r="B283" s="1"/>
      <c r="C283" s="84"/>
      <c r="D283" s="18"/>
      <c r="E283" s="28" t="s">
        <v>3792</v>
      </c>
      <c r="F283" s="18"/>
      <c r="J283" s="20"/>
      <c r="R283" s="10"/>
      <c r="S283" s="10"/>
      <c r="T283" s="10"/>
      <c r="U283" s="10"/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3">
        <v>0</v>
      </c>
      <c r="AO283" s="193">
        <v>0</v>
      </c>
      <c r="AP283" s="193">
        <v>0</v>
      </c>
      <c r="AQ283" s="193">
        <v>0</v>
      </c>
      <c r="AR283" s="193">
        <v>0</v>
      </c>
      <c r="AS283" s="193">
        <v>0</v>
      </c>
      <c r="AT283" s="193">
        <v>0</v>
      </c>
      <c r="AU283" s="193">
        <v>0</v>
      </c>
      <c r="AV283" s="193">
        <v>0</v>
      </c>
      <c r="AW283" s="193">
        <v>0</v>
      </c>
      <c r="AX283" s="193">
        <v>0</v>
      </c>
      <c r="AY283" s="193">
        <v>0</v>
      </c>
      <c r="AZ283" s="193">
        <v>0</v>
      </c>
      <c r="BA283" s="193">
        <v>0</v>
      </c>
      <c r="BB283" s="193">
        <v>0</v>
      </c>
      <c r="BC283" s="193">
        <v>0</v>
      </c>
      <c r="BD283" s="193">
        <v>0</v>
      </c>
      <c r="BE283" s="193">
        <v>0</v>
      </c>
      <c r="BF283" s="193">
        <v>0</v>
      </c>
      <c r="BG283" s="193">
        <v>0</v>
      </c>
      <c r="BH283" s="193">
        <v>0</v>
      </c>
      <c r="BI283" s="193">
        <v>0</v>
      </c>
      <c r="BJ283" s="193">
        <v>0</v>
      </c>
      <c r="BK283" s="193">
        <v>0</v>
      </c>
      <c r="BL283" s="193">
        <v>0</v>
      </c>
      <c r="BM283" s="193">
        <v>0</v>
      </c>
      <c r="BN283" s="193">
        <v>0</v>
      </c>
      <c r="BO283" s="193">
        <v>0</v>
      </c>
      <c r="BP283" s="193">
        <v>0</v>
      </c>
      <c r="BQ283" s="193">
        <v>0</v>
      </c>
      <c r="BR283" s="193">
        <v>0</v>
      </c>
      <c r="BS283" s="193">
        <v>0</v>
      </c>
      <c r="BT283" s="193">
        <v>0</v>
      </c>
      <c r="BU283" s="193">
        <v>0</v>
      </c>
      <c r="BV283" s="193">
        <v>0</v>
      </c>
      <c r="BW283" s="193">
        <v>0</v>
      </c>
      <c r="BX283" s="193">
        <v>0</v>
      </c>
      <c r="BY283" s="193">
        <v>0</v>
      </c>
      <c r="BZ283" s="193">
        <v>0</v>
      </c>
      <c r="CA283" s="193">
        <v>0</v>
      </c>
      <c r="CB283" s="193">
        <v>0</v>
      </c>
      <c r="CC283" s="194">
        <v>0</v>
      </c>
      <c r="CD283" s="99"/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 hidden="1" collapsed="1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3">
        <v>0</v>
      </c>
      <c r="AO284" s="193">
        <v>0</v>
      </c>
      <c r="AP284" s="193">
        <v>0</v>
      </c>
      <c r="AQ284" s="193">
        <v>0</v>
      </c>
      <c r="AR284" s="193">
        <v>0</v>
      </c>
      <c r="AS284" s="193">
        <v>0</v>
      </c>
      <c r="AT284" s="193">
        <v>0</v>
      </c>
      <c r="AU284" s="193">
        <v>0</v>
      </c>
      <c r="AV284" s="193">
        <v>0</v>
      </c>
      <c r="AW284" s="193">
        <v>0</v>
      </c>
      <c r="AX284" s="193">
        <v>0</v>
      </c>
      <c r="AY284" s="193">
        <v>0</v>
      </c>
      <c r="AZ284" s="193">
        <v>0</v>
      </c>
      <c r="BA284" s="193">
        <v>0</v>
      </c>
      <c r="BB284" s="193">
        <v>0</v>
      </c>
      <c r="BC284" s="193">
        <v>0</v>
      </c>
      <c r="BD284" s="193">
        <v>0</v>
      </c>
      <c r="BE284" s="193">
        <v>0</v>
      </c>
      <c r="BF284" s="193">
        <v>0</v>
      </c>
      <c r="BG284" s="193">
        <v>0</v>
      </c>
      <c r="BH284" s="193">
        <v>0</v>
      </c>
      <c r="BI284" s="193">
        <v>0</v>
      </c>
      <c r="BJ284" s="193">
        <v>0</v>
      </c>
      <c r="BK284" s="193">
        <v>0</v>
      </c>
      <c r="BL284" s="193">
        <v>0</v>
      </c>
      <c r="BM284" s="193">
        <v>0</v>
      </c>
      <c r="BN284" s="193">
        <v>0</v>
      </c>
      <c r="BO284" s="193">
        <v>0</v>
      </c>
      <c r="BP284" s="193">
        <v>0</v>
      </c>
      <c r="BQ284" s="193">
        <v>0</v>
      </c>
      <c r="BR284" s="193">
        <v>0</v>
      </c>
      <c r="BS284" s="193">
        <v>0</v>
      </c>
      <c r="BT284" s="193">
        <v>0</v>
      </c>
      <c r="BU284" s="193">
        <v>0</v>
      </c>
      <c r="BV284" s="193">
        <v>0</v>
      </c>
      <c r="BW284" s="193">
        <v>0</v>
      </c>
      <c r="BX284" s="193">
        <v>0</v>
      </c>
      <c r="BY284" s="193">
        <v>0</v>
      </c>
      <c r="BZ284" s="193">
        <v>0</v>
      </c>
      <c r="CA284" s="193">
        <v>0</v>
      </c>
      <c r="CB284" s="193">
        <v>0</v>
      </c>
      <c r="CC284" s="194">
        <v>0</v>
      </c>
    </row>
    <row r="285" spans="1:99" s="27" customFormat="1" ht="15" hidden="1" outlineLevel="1">
      <c r="A285" s="1"/>
      <c r="B285" s="1"/>
      <c r="C285" s="84"/>
      <c r="E285" s="28"/>
      <c r="G285" s="27" t="s">
        <v>210</v>
      </c>
      <c r="V285" s="190">
        <v>0</v>
      </c>
      <c r="W285" s="193">
        <v>0</v>
      </c>
      <c r="X285" s="190">
        <v>0</v>
      </c>
      <c r="Y285" s="190">
        <v>0</v>
      </c>
      <c r="Z285" s="190">
        <v>0</v>
      </c>
      <c r="AA285" s="190">
        <v>0</v>
      </c>
      <c r="AB285" s="190">
        <v>0</v>
      </c>
      <c r="AC285" s="190">
        <v>0</v>
      </c>
      <c r="AD285" s="190">
        <v>0</v>
      </c>
      <c r="AE285" s="190">
        <v>0</v>
      </c>
      <c r="AF285" s="190">
        <v>0</v>
      </c>
      <c r="AG285" s="190">
        <v>0</v>
      </c>
      <c r="AH285" s="190">
        <v>0</v>
      </c>
      <c r="AI285" s="190">
        <v>0</v>
      </c>
      <c r="AJ285" s="190">
        <v>0</v>
      </c>
      <c r="AK285" s="190">
        <v>0</v>
      </c>
      <c r="AL285" s="190">
        <v>0</v>
      </c>
      <c r="AM285" s="190">
        <v>0</v>
      </c>
      <c r="AN285" s="190">
        <v>0</v>
      </c>
      <c r="AO285" s="190">
        <v>0</v>
      </c>
      <c r="AP285" s="190">
        <v>0</v>
      </c>
      <c r="AQ285" s="190">
        <v>0</v>
      </c>
      <c r="AR285" s="190">
        <v>0</v>
      </c>
      <c r="AS285" s="190">
        <v>0</v>
      </c>
      <c r="AT285" s="190">
        <v>0</v>
      </c>
      <c r="AU285" s="190">
        <v>0</v>
      </c>
      <c r="AV285" s="190">
        <v>0</v>
      </c>
      <c r="AW285" s="190">
        <v>0</v>
      </c>
      <c r="AX285" s="190">
        <v>0</v>
      </c>
      <c r="AY285" s="190">
        <v>0</v>
      </c>
      <c r="AZ285" s="190">
        <v>0</v>
      </c>
      <c r="BA285" s="190">
        <v>0</v>
      </c>
      <c r="BB285" s="190">
        <v>0</v>
      </c>
      <c r="BC285" s="190">
        <v>0</v>
      </c>
      <c r="BD285" s="190">
        <v>0</v>
      </c>
      <c r="BE285" s="190">
        <v>0</v>
      </c>
      <c r="BF285" s="190">
        <v>0</v>
      </c>
      <c r="BG285" s="190">
        <v>0</v>
      </c>
      <c r="BH285" s="190">
        <v>0</v>
      </c>
      <c r="BI285" s="190">
        <v>0</v>
      </c>
      <c r="BJ285" s="190">
        <v>0</v>
      </c>
      <c r="BK285" s="190">
        <v>0</v>
      </c>
      <c r="BL285" s="190">
        <v>0</v>
      </c>
      <c r="BM285" s="190">
        <v>0</v>
      </c>
      <c r="BN285" s="190">
        <v>0</v>
      </c>
      <c r="BO285" s="190">
        <v>0</v>
      </c>
      <c r="BP285" s="190">
        <v>0</v>
      </c>
      <c r="BQ285" s="190">
        <v>0</v>
      </c>
      <c r="BR285" s="190">
        <v>0</v>
      </c>
      <c r="BS285" s="190">
        <v>0</v>
      </c>
      <c r="BT285" s="190">
        <v>0</v>
      </c>
      <c r="BU285" s="190">
        <v>0</v>
      </c>
      <c r="BV285" s="190">
        <v>0</v>
      </c>
      <c r="BW285" s="190">
        <v>0</v>
      </c>
      <c r="BX285" s="190">
        <v>0</v>
      </c>
      <c r="BY285" s="190">
        <v>0</v>
      </c>
      <c r="BZ285" s="190">
        <v>0</v>
      </c>
      <c r="CA285" s="190">
        <v>0</v>
      </c>
      <c r="CB285" s="190">
        <v>0</v>
      </c>
      <c r="CC285" s="191">
        <v>0</v>
      </c>
    </row>
    <row r="286" spans="1:99" s="27" customFormat="1" ht="15" hidden="1" outlineLevel="1">
      <c r="A286" s="1"/>
      <c r="B286" s="1"/>
      <c r="C286" s="84"/>
      <c r="E286" s="28"/>
      <c r="G286" s="27" t="s">
        <v>211</v>
      </c>
      <c r="V286" s="190">
        <v>0</v>
      </c>
      <c r="W286" s="193">
        <v>0</v>
      </c>
      <c r="X286" s="190">
        <v>0</v>
      </c>
      <c r="Y286" s="190">
        <v>0</v>
      </c>
      <c r="Z286" s="190">
        <v>0</v>
      </c>
      <c r="AA286" s="190">
        <v>0</v>
      </c>
      <c r="AB286" s="190">
        <v>0</v>
      </c>
      <c r="AC286" s="190">
        <v>0</v>
      </c>
      <c r="AD286" s="190">
        <v>0</v>
      </c>
      <c r="AE286" s="190">
        <v>0</v>
      </c>
      <c r="AF286" s="190">
        <v>0</v>
      </c>
      <c r="AG286" s="190">
        <v>0</v>
      </c>
      <c r="AH286" s="190">
        <v>0</v>
      </c>
      <c r="AI286" s="190">
        <v>0</v>
      </c>
      <c r="AJ286" s="190">
        <v>0</v>
      </c>
      <c r="AK286" s="190">
        <v>0</v>
      </c>
      <c r="AL286" s="190">
        <v>0</v>
      </c>
      <c r="AM286" s="190">
        <v>0</v>
      </c>
      <c r="AN286" s="190">
        <v>0</v>
      </c>
      <c r="AO286" s="190">
        <v>0</v>
      </c>
      <c r="AP286" s="190">
        <v>0</v>
      </c>
      <c r="AQ286" s="190">
        <v>0</v>
      </c>
      <c r="AR286" s="190">
        <v>0</v>
      </c>
      <c r="AS286" s="190">
        <v>0</v>
      </c>
      <c r="AT286" s="190">
        <v>0</v>
      </c>
      <c r="AU286" s="190">
        <v>0</v>
      </c>
      <c r="AV286" s="190">
        <v>0</v>
      </c>
      <c r="AW286" s="190">
        <v>0</v>
      </c>
      <c r="AX286" s="190">
        <v>0</v>
      </c>
      <c r="AY286" s="190">
        <v>0</v>
      </c>
      <c r="AZ286" s="190">
        <v>0</v>
      </c>
      <c r="BA286" s="190">
        <v>0</v>
      </c>
      <c r="BB286" s="190">
        <v>0</v>
      </c>
      <c r="BC286" s="190">
        <v>0</v>
      </c>
      <c r="BD286" s="190">
        <v>0</v>
      </c>
      <c r="BE286" s="190">
        <v>0</v>
      </c>
      <c r="BF286" s="190">
        <v>0</v>
      </c>
      <c r="BG286" s="190">
        <v>0</v>
      </c>
      <c r="BH286" s="190">
        <v>0</v>
      </c>
      <c r="BI286" s="190">
        <v>0</v>
      </c>
      <c r="BJ286" s="190">
        <v>0</v>
      </c>
      <c r="BK286" s="190">
        <v>0</v>
      </c>
      <c r="BL286" s="190">
        <v>0</v>
      </c>
      <c r="BM286" s="190">
        <v>0</v>
      </c>
      <c r="BN286" s="190">
        <v>0</v>
      </c>
      <c r="BO286" s="190">
        <v>0</v>
      </c>
      <c r="BP286" s="190">
        <v>0</v>
      </c>
      <c r="BQ286" s="190">
        <v>0</v>
      </c>
      <c r="BR286" s="190">
        <v>0</v>
      </c>
      <c r="BS286" s="190">
        <v>0</v>
      </c>
      <c r="BT286" s="190">
        <v>0</v>
      </c>
      <c r="BU286" s="190">
        <v>0</v>
      </c>
      <c r="BV286" s="190">
        <v>0</v>
      </c>
      <c r="BW286" s="190">
        <v>0</v>
      </c>
      <c r="BX286" s="190">
        <v>0</v>
      </c>
      <c r="BY286" s="190">
        <v>0</v>
      </c>
      <c r="BZ286" s="190">
        <v>0</v>
      </c>
      <c r="CA286" s="190">
        <v>0</v>
      </c>
      <c r="CB286" s="190">
        <v>0</v>
      </c>
      <c r="CC286" s="191">
        <v>0</v>
      </c>
    </row>
    <row r="287" spans="1:99" s="99" customFormat="1" ht="15" hidden="1" collapsed="1">
      <c r="A287" s="1"/>
      <c r="B287" s="1"/>
      <c r="C287" s="84"/>
      <c r="D287" s="18"/>
      <c r="E287" s="27"/>
      <c r="F287" s="27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193">
        <v>0</v>
      </c>
      <c r="W287" s="193">
        <v>0</v>
      </c>
      <c r="X287" s="193">
        <v>0</v>
      </c>
      <c r="Y287" s="193">
        <v>0</v>
      </c>
      <c r="Z287" s="193">
        <v>0</v>
      </c>
      <c r="AA287" s="193">
        <v>0</v>
      </c>
      <c r="AB287" s="193">
        <v>0</v>
      </c>
      <c r="AC287" s="193">
        <v>0</v>
      </c>
      <c r="AD287" s="193">
        <v>0</v>
      </c>
      <c r="AE287" s="193">
        <v>0</v>
      </c>
      <c r="AF287" s="193">
        <v>0</v>
      </c>
      <c r="AG287" s="193">
        <v>0</v>
      </c>
      <c r="AH287" s="193">
        <v>0</v>
      </c>
      <c r="AI287" s="193">
        <v>0</v>
      </c>
      <c r="AJ287" s="193">
        <v>0</v>
      </c>
      <c r="AK287" s="193">
        <v>0</v>
      </c>
      <c r="AL287" s="193">
        <v>0</v>
      </c>
      <c r="AM287" s="193">
        <v>0</v>
      </c>
      <c r="AN287" s="193">
        <v>0</v>
      </c>
      <c r="AO287" s="193">
        <v>0</v>
      </c>
      <c r="AP287" s="193">
        <v>0</v>
      </c>
      <c r="AQ287" s="193">
        <v>0</v>
      </c>
      <c r="AR287" s="193">
        <v>0</v>
      </c>
      <c r="AS287" s="193">
        <v>0</v>
      </c>
      <c r="AT287" s="193">
        <v>0</v>
      </c>
      <c r="AU287" s="193">
        <v>0</v>
      </c>
      <c r="AV287" s="193">
        <v>0</v>
      </c>
      <c r="AW287" s="193">
        <v>0</v>
      </c>
      <c r="AX287" s="193">
        <v>0</v>
      </c>
      <c r="AY287" s="193">
        <v>0</v>
      </c>
      <c r="AZ287" s="193">
        <v>0</v>
      </c>
      <c r="BA287" s="193">
        <v>0</v>
      </c>
      <c r="BB287" s="193">
        <v>0</v>
      </c>
      <c r="BC287" s="193">
        <v>0</v>
      </c>
      <c r="BD287" s="193">
        <v>0</v>
      </c>
      <c r="BE287" s="193">
        <v>0</v>
      </c>
      <c r="BF287" s="193">
        <v>0</v>
      </c>
      <c r="BG287" s="193">
        <v>0</v>
      </c>
      <c r="BH287" s="193">
        <v>0</v>
      </c>
      <c r="BI287" s="193">
        <v>0</v>
      </c>
      <c r="BJ287" s="193">
        <v>0</v>
      </c>
      <c r="BK287" s="193">
        <v>0</v>
      </c>
      <c r="BL287" s="193">
        <v>0</v>
      </c>
      <c r="BM287" s="193">
        <v>0</v>
      </c>
      <c r="BN287" s="193">
        <v>0</v>
      </c>
      <c r="BO287" s="193">
        <v>0</v>
      </c>
      <c r="BP287" s="193">
        <v>0</v>
      </c>
      <c r="BQ287" s="193">
        <v>0</v>
      </c>
      <c r="BR287" s="193">
        <v>0</v>
      </c>
      <c r="BS287" s="193">
        <v>0</v>
      </c>
      <c r="BT287" s="193">
        <v>0</v>
      </c>
      <c r="BU287" s="193">
        <v>0</v>
      </c>
      <c r="BV287" s="193">
        <v>0</v>
      </c>
      <c r="BW287" s="193">
        <v>0</v>
      </c>
      <c r="BX287" s="193">
        <v>0</v>
      </c>
      <c r="BY287" s="193">
        <v>0</v>
      </c>
      <c r="BZ287" s="193">
        <v>0</v>
      </c>
      <c r="CA287" s="193">
        <v>0</v>
      </c>
      <c r="CB287" s="193">
        <v>0</v>
      </c>
      <c r="CC287" s="194">
        <v>0</v>
      </c>
    </row>
    <row r="288" spans="1:99" s="99" customFormat="1" ht="15" hidden="1">
      <c r="A288" s="1"/>
      <c r="B288" s="1"/>
      <c r="C288" s="84"/>
      <c r="D288" s="27"/>
      <c r="E288" s="28"/>
      <c r="F288" s="27"/>
      <c r="G288" s="27" t="s">
        <v>210</v>
      </c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190">
        <v>0</v>
      </c>
      <c r="W288" s="193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0">
        <v>0</v>
      </c>
      <c r="AO288" s="190">
        <v>0</v>
      </c>
      <c r="AP288" s="190">
        <v>0</v>
      </c>
      <c r="AQ288" s="190">
        <v>0</v>
      </c>
      <c r="AR288" s="190">
        <v>0</v>
      </c>
      <c r="AS288" s="190">
        <v>0</v>
      </c>
      <c r="AT288" s="190">
        <v>0</v>
      </c>
      <c r="AU288" s="190">
        <v>0</v>
      </c>
      <c r="AV288" s="190">
        <v>0</v>
      </c>
      <c r="AW288" s="190">
        <v>0</v>
      </c>
      <c r="AX288" s="190">
        <v>0</v>
      </c>
      <c r="AY288" s="190">
        <v>0</v>
      </c>
      <c r="AZ288" s="190">
        <v>0</v>
      </c>
      <c r="BA288" s="190">
        <v>0</v>
      </c>
      <c r="BB288" s="190">
        <v>0</v>
      </c>
      <c r="BC288" s="190">
        <v>0</v>
      </c>
      <c r="BD288" s="190">
        <v>0</v>
      </c>
      <c r="BE288" s="190">
        <v>0</v>
      </c>
      <c r="BF288" s="190">
        <v>0</v>
      </c>
      <c r="BG288" s="190">
        <v>0</v>
      </c>
      <c r="BH288" s="190">
        <v>0</v>
      </c>
      <c r="BI288" s="190">
        <v>0</v>
      </c>
      <c r="BJ288" s="190">
        <v>0</v>
      </c>
      <c r="BK288" s="190">
        <v>0</v>
      </c>
      <c r="BL288" s="190">
        <v>0</v>
      </c>
      <c r="BM288" s="190">
        <v>0</v>
      </c>
      <c r="BN288" s="190">
        <v>0</v>
      </c>
      <c r="BO288" s="190">
        <v>0</v>
      </c>
      <c r="BP288" s="190">
        <v>0</v>
      </c>
      <c r="BQ288" s="190">
        <v>0</v>
      </c>
      <c r="BR288" s="190">
        <v>0</v>
      </c>
      <c r="BS288" s="190">
        <v>0</v>
      </c>
      <c r="BT288" s="190">
        <v>0</v>
      </c>
      <c r="BU288" s="190">
        <v>0</v>
      </c>
      <c r="BV288" s="190">
        <v>0</v>
      </c>
      <c r="BW288" s="190">
        <v>0</v>
      </c>
      <c r="BX288" s="190">
        <v>0</v>
      </c>
      <c r="BY288" s="190">
        <v>0</v>
      </c>
      <c r="BZ288" s="190">
        <v>0</v>
      </c>
      <c r="CA288" s="190">
        <v>0</v>
      </c>
      <c r="CB288" s="190">
        <v>0</v>
      </c>
      <c r="CC288" s="191">
        <v>0</v>
      </c>
      <c r="CD288" s="27"/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hidden="1" outlineLevel="1">
      <c r="A289" s="1"/>
      <c r="B289" s="1"/>
      <c r="C289" s="84"/>
      <c r="E289" s="28"/>
      <c r="G289" s="27" t="s">
        <v>211</v>
      </c>
      <c r="V289" s="190">
        <v>0</v>
      </c>
      <c r="W289" s="193">
        <v>0</v>
      </c>
      <c r="X289" s="190">
        <v>0</v>
      </c>
      <c r="Y289" s="190">
        <v>0</v>
      </c>
      <c r="Z289" s="190">
        <v>0</v>
      </c>
      <c r="AA289" s="190">
        <v>0</v>
      </c>
      <c r="AB289" s="190">
        <v>0</v>
      </c>
      <c r="AC289" s="190">
        <v>0</v>
      </c>
      <c r="AD289" s="190">
        <v>0</v>
      </c>
      <c r="AE289" s="190">
        <v>0</v>
      </c>
      <c r="AF289" s="190">
        <v>0</v>
      </c>
      <c r="AG289" s="190">
        <v>0</v>
      </c>
      <c r="AH289" s="190">
        <v>0</v>
      </c>
      <c r="AI289" s="190">
        <v>0</v>
      </c>
      <c r="AJ289" s="190">
        <v>0</v>
      </c>
      <c r="AK289" s="190">
        <v>0</v>
      </c>
      <c r="AL289" s="190">
        <v>0</v>
      </c>
      <c r="AM289" s="190">
        <v>0</v>
      </c>
      <c r="AN289" s="190">
        <v>0</v>
      </c>
      <c r="AO289" s="190">
        <v>0</v>
      </c>
      <c r="AP289" s="190">
        <v>0</v>
      </c>
      <c r="AQ289" s="190">
        <v>0</v>
      </c>
      <c r="AR289" s="190">
        <v>0</v>
      </c>
      <c r="AS289" s="190">
        <v>0</v>
      </c>
      <c r="AT289" s="190">
        <v>0</v>
      </c>
      <c r="AU289" s="190">
        <v>0</v>
      </c>
      <c r="AV289" s="190">
        <v>0</v>
      </c>
      <c r="AW289" s="190">
        <v>0</v>
      </c>
      <c r="AX289" s="190">
        <v>0</v>
      </c>
      <c r="AY289" s="190">
        <v>0</v>
      </c>
      <c r="AZ289" s="190">
        <v>0</v>
      </c>
      <c r="BA289" s="190">
        <v>0</v>
      </c>
      <c r="BB289" s="190">
        <v>0</v>
      </c>
      <c r="BC289" s="190">
        <v>0</v>
      </c>
      <c r="BD289" s="190">
        <v>0</v>
      </c>
      <c r="BE289" s="190">
        <v>0</v>
      </c>
      <c r="BF289" s="190">
        <v>0</v>
      </c>
      <c r="BG289" s="190">
        <v>0</v>
      </c>
      <c r="BH289" s="190">
        <v>0</v>
      </c>
      <c r="BI289" s="190">
        <v>0</v>
      </c>
      <c r="BJ289" s="190">
        <v>0</v>
      </c>
      <c r="BK289" s="190">
        <v>0</v>
      </c>
      <c r="BL289" s="190">
        <v>0</v>
      </c>
      <c r="BM289" s="190">
        <v>0</v>
      </c>
      <c r="BN289" s="190">
        <v>0</v>
      </c>
      <c r="BO289" s="190">
        <v>0</v>
      </c>
      <c r="BP289" s="190">
        <v>0</v>
      </c>
      <c r="BQ289" s="190">
        <v>0</v>
      </c>
      <c r="BR289" s="190">
        <v>0</v>
      </c>
      <c r="BS289" s="190">
        <v>0</v>
      </c>
      <c r="BT289" s="190">
        <v>0</v>
      </c>
      <c r="BU289" s="190">
        <v>0</v>
      </c>
      <c r="BV289" s="190">
        <v>0</v>
      </c>
      <c r="BW289" s="190">
        <v>0</v>
      </c>
      <c r="BX289" s="190">
        <v>0</v>
      </c>
      <c r="BY289" s="190">
        <v>0</v>
      </c>
      <c r="BZ289" s="190">
        <v>0</v>
      </c>
      <c r="CA289" s="190">
        <v>0</v>
      </c>
      <c r="CB289" s="190">
        <v>0</v>
      </c>
      <c r="CC289" s="191">
        <v>0</v>
      </c>
    </row>
    <row r="290" spans="1:99" s="27" customFormat="1" ht="15" hidden="1" outlineLevel="1">
      <c r="A290" s="1"/>
      <c r="B290" s="1"/>
      <c r="C290" s="84"/>
      <c r="D290" s="18"/>
      <c r="E290" s="28" t="s">
        <v>3897</v>
      </c>
      <c r="F290" s="18"/>
      <c r="J290" s="20"/>
      <c r="R290" s="10"/>
      <c r="S290" s="10"/>
      <c r="T290" s="10"/>
      <c r="U290" s="10"/>
      <c r="V290" s="193">
        <v>0</v>
      </c>
      <c r="W290" s="193">
        <v>0</v>
      </c>
      <c r="X290" s="193">
        <v>0</v>
      </c>
      <c r="Y290" s="193">
        <v>0</v>
      </c>
      <c r="Z290" s="193">
        <v>0</v>
      </c>
      <c r="AA290" s="193">
        <v>0</v>
      </c>
      <c r="AB290" s="193">
        <v>0</v>
      </c>
      <c r="AC290" s="193">
        <v>0</v>
      </c>
      <c r="AD290" s="193">
        <v>0</v>
      </c>
      <c r="AE290" s="193">
        <v>0</v>
      </c>
      <c r="AF290" s="193">
        <v>0</v>
      </c>
      <c r="AG290" s="193">
        <v>0</v>
      </c>
      <c r="AH290" s="193">
        <v>0</v>
      </c>
      <c r="AI290" s="193">
        <v>0</v>
      </c>
      <c r="AJ290" s="193">
        <v>0</v>
      </c>
      <c r="AK290" s="193">
        <v>0</v>
      </c>
      <c r="AL290" s="193">
        <v>0</v>
      </c>
      <c r="AM290" s="193">
        <v>0</v>
      </c>
      <c r="AN290" s="193">
        <v>0</v>
      </c>
      <c r="AO290" s="193">
        <v>0</v>
      </c>
      <c r="AP290" s="193">
        <v>0</v>
      </c>
      <c r="AQ290" s="193">
        <v>0</v>
      </c>
      <c r="AR290" s="193">
        <v>0</v>
      </c>
      <c r="AS290" s="193">
        <v>0</v>
      </c>
      <c r="AT290" s="193">
        <v>0</v>
      </c>
      <c r="AU290" s="193">
        <v>0</v>
      </c>
      <c r="AV290" s="193">
        <v>0</v>
      </c>
      <c r="AW290" s="193">
        <v>0</v>
      </c>
      <c r="AX290" s="193">
        <v>0</v>
      </c>
      <c r="AY290" s="193">
        <v>0</v>
      </c>
      <c r="AZ290" s="193">
        <v>0</v>
      </c>
      <c r="BA290" s="193">
        <v>0</v>
      </c>
      <c r="BB290" s="193">
        <v>0</v>
      </c>
      <c r="BC290" s="193">
        <v>0</v>
      </c>
      <c r="BD290" s="193">
        <v>0</v>
      </c>
      <c r="BE290" s="193">
        <v>0</v>
      </c>
      <c r="BF290" s="193">
        <v>0</v>
      </c>
      <c r="BG290" s="193">
        <v>0</v>
      </c>
      <c r="BH290" s="193">
        <v>0</v>
      </c>
      <c r="BI290" s="193">
        <v>0</v>
      </c>
      <c r="BJ290" s="193">
        <v>0</v>
      </c>
      <c r="BK290" s="193">
        <v>0</v>
      </c>
      <c r="BL290" s="193">
        <v>0</v>
      </c>
      <c r="BM290" s="193">
        <v>0</v>
      </c>
      <c r="BN290" s="193">
        <v>0</v>
      </c>
      <c r="BO290" s="193">
        <v>0</v>
      </c>
      <c r="BP290" s="193">
        <v>0</v>
      </c>
      <c r="BQ290" s="193">
        <v>0</v>
      </c>
      <c r="BR290" s="193">
        <v>0</v>
      </c>
      <c r="BS290" s="193">
        <v>0</v>
      </c>
      <c r="BT290" s="193">
        <v>0</v>
      </c>
      <c r="BU290" s="193">
        <v>0</v>
      </c>
      <c r="BV290" s="193">
        <v>0</v>
      </c>
      <c r="BW290" s="193">
        <v>0</v>
      </c>
      <c r="BX290" s="193">
        <v>0</v>
      </c>
      <c r="BY290" s="193">
        <v>0</v>
      </c>
      <c r="BZ290" s="193">
        <v>0</v>
      </c>
      <c r="CA290" s="193">
        <v>0</v>
      </c>
      <c r="CB290" s="193">
        <v>0</v>
      </c>
      <c r="CC290" s="194">
        <v>0</v>
      </c>
      <c r="CD290" s="99"/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 hidden="1" collapsed="1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193">
        <v>0</v>
      </c>
      <c r="W291" s="193">
        <v>0</v>
      </c>
      <c r="X291" s="193">
        <v>0</v>
      </c>
      <c r="Y291" s="193">
        <v>0</v>
      </c>
      <c r="Z291" s="193">
        <v>0</v>
      </c>
      <c r="AA291" s="193">
        <v>0</v>
      </c>
      <c r="AB291" s="193">
        <v>0</v>
      </c>
      <c r="AC291" s="193">
        <v>0</v>
      </c>
      <c r="AD291" s="193">
        <v>0</v>
      </c>
      <c r="AE291" s="193">
        <v>0</v>
      </c>
      <c r="AF291" s="193">
        <v>0</v>
      </c>
      <c r="AG291" s="193">
        <v>0</v>
      </c>
      <c r="AH291" s="193">
        <v>0</v>
      </c>
      <c r="AI291" s="193">
        <v>0</v>
      </c>
      <c r="AJ291" s="193">
        <v>0</v>
      </c>
      <c r="AK291" s="193">
        <v>0</v>
      </c>
      <c r="AL291" s="193">
        <v>0</v>
      </c>
      <c r="AM291" s="193">
        <v>0</v>
      </c>
      <c r="AN291" s="193">
        <v>0</v>
      </c>
      <c r="AO291" s="193">
        <v>0</v>
      </c>
      <c r="AP291" s="193">
        <v>0</v>
      </c>
      <c r="AQ291" s="193">
        <v>0</v>
      </c>
      <c r="AR291" s="193">
        <v>0</v>
      </c>
      <c r="AS291" s="193">
        <v>0</v>
      </c>
      <c r="AT291" s="193">
        <v>0</v>
      </c>
      <c r="AU291" s="193">
        <v>0</v>
      </c>
      <c r="AV291" s="193">
        <v>0</v>
      </c>
      <c r="AW291" s="193">
        <v>0</v>
      </c>
      <c r="AX291" s="193">
        <v>0</v>
      </c>
      <c r="AY291" s="193">
        <v>0</v>
      </c>
      <c r="AZ291" s="193">
        <v>0</v>
      </c>
      <c r="BA291" s="193">
        <v>0</v>
      </c>
      <c r="BB291" s="193">
        <v>0</v>
      </c>
      <c r="BC291" s="193">
        <v>0</v>
      </c>
      <c r="BD291" s="193">
        <v>0</v>
      </c>
      <c r="BE291" s="193">
        <v>0</v>
      </c>
      <c r="BF291" s="193">
        <v>0</v>
      </c>
      <c r="BG291" s="193">
        <v>0</v>
      </c>
      <c r="BH291" s="193">
        <v>0</v>
      </c>
      <c r="BI291" s="193">
        <v>0</v>
      </c>
      <c r="BJ291" s="193">
        <v>0</v>
      </c>
      <c r="BK291" s="193">
        <v>0</v>
      </c>
      <c r="BL291" s="193">
        <v>0</v>
      </c>
      <c r="BM291" s="193">
        <v>0</v>
      </c>
      <c r="BN291" s="193">
        <v>0</v>
      </c>
      <c r="BO291" s="193">
        <v>0</v>
      </c>
      <c r="BP291" s="193">
        <v>0</v>
      </c>
      <c r="BQ291" s="193">
        <v>0</v>
      </c>
      <c r="BR291" s="193">
        <v>0</v>
      </c>
      <c r="BS291" s="193">
        <v>0</v>
      </c>
      <c r="BT291" s="193">
        <v>0</v>
      </c>
      <c r="BU291" s="193">
        <v>0</v>
      </c>
      <c r="BV291" s="193">
        <v>0</v>
      </c>
      <c r="BW291" s="193">
        <v>0</v>
      </c>
      <c r="BX291" s="193">
        <v>0</v>
      </c>
      <c r="BY291" s="193">
        <v>0</v>
      </c>
      <c r="BZ291" s="193">
        <v>0</v>
      </c>
      <c r="CA291" s="193">
        <v>0</v>
      </c>
      <c r="CB291" s="193">
        <v>0</v>
      </c>
      <c r="CC291" s="194">
        <v>0</v>
      </c>
    </row>
    <row r="292" spans="1:99" s="27" customFormat="1" ht="15" hidden="1" outlineLevel="1">
      <c r="A292" s="1"/>
      <c r="B292" s="1"/>
      <c r="C292" s="84"/>
      <c r="E292" s="28"/>
      <c r="G292" s="27" t="s">
        <v>210</v>
      </c>
      <c r="V292" s="190">
        <v>0</v>
      </c>
      <c r="W292" s="193">
        <v>0</v>
      </c>
      <c r="X292" s="190">
        <v>0</v>
      </c>
      <c r="Y292" s="190">
        <v>0</v>
      </c>
      <c r="Z292" s="190">
        <v>0</v>
      </c>
      <c r="AA292" s="190">
        <v>0</v>
      </c>
      <c r="AB292" s="190">
        <v>0</v>
      </c>
      <c r="AC292" s="190">
        <v>0</v>
      </c>
      <c r="AD292" s="190">
        <v>0</v>
      </c>
      <c r="AE292" s="190">
        <v>0</v>
      </c>
      <c r="AF292" s="190">
        <v>0</v>
      </c>
      <c r="AG292" s="190">
        <v>0</v>
      </c>
      <c r="AH292" s="190">
        <v>0</v>
      </c>
      <c r="AI292" s="190">
        <v>0</v>
      </c>
      <c r="AJ292" s="190">
        <v>0</v>
      </c>
      <c r="AK292" s="190">
        <v>0</v>
      </c>
      <c r="AL292" s="190">
        <v>0</v>
      </c>
      <c r="AM292" s="190">
        <v>0</v>
      </c>
      <c r="AN292" s="190">
        <v>0</v>
      </c>
      <c r="AO292" s="190">
        <v>0</v>
      </c>
      <c r="AP292" s="190">
        <v>0</v>
      </c>
      <c r="AQ292" s="190">
        <v>0</v>
      </c>
      <c r="AR292" s="190">
        <v>0</v>
      </c>
      <c r="AS292" s="190">
        <v>0</v>
      </c>
      <c r="AT292" s="190">
        <v>0</v>
      </c>
      <c r="AU292" s="190">
        <v>0</v>
      </c>
      <c r="AV292" s="190">
        <v>0</v>
      </c>
      <c r="AW292" s="190">
        <v>0</v>
      </c>
      <c r="AX292" s="190">
        <v>0</v>
      </c>
      <c r="AY292" s="190">
        <v>0</v>
      </c>
      <c r="AZ292" s="190">
        <v>0</v>
      </c>
      <c r="BA292" s="190">
        <v>0</v>
      </c>
      <c r="BB292" s="190">
        <v>0</v>
      </c>
      <c r="BC292" s="190">
        <v>0</v>
      </c>
      <c r="BD292" s="190">
        <v>0</v>
      </c>
      <c r="BE292" s="190">
        <v>0</v>
      </c>
      <c r="BF292" s="190">
        <v>0</v>
      </c>
      <c r="BG292" s="190">
        <v>0</v>
      </c>
      <c r="BH292" s="190">
        <v>0</v>
      </c>
      <c r="BI292" s="190">
        <v>0</v>
      </c>
      <c r="BJ292" s="190">
        <v>0</v>
      </c>
      <c r="BK292" s="190">
        <v>0</v>
      </c>
      <c r="BL292" s="190">
        <v>0</v>
      </c>
      <c r="BM292" s="190">
        <v>0</v>
      </c>
      <c r="BN292" s="190">
        <v>0</v>
      </c>
      <c r="BO292" s="190">
        <v>0</v>
      </c>
      <c r="BP292" s="190">
        <v>0</v>
      </c>
      <c r="BQ292" s="190">
        <v>0</v>
      </c>
      <c r="BR292" s="190">
        <v>0</v>
      </c>
      <c r="BS292" s="190">
        <v>0</v>
      </c>
      <c r="BT292" s="190">
        <v>0</v>
      </c>
      <c r="BU292" s="190">
        <v>0</v>
      </c>
      <c r="BV292" s="190">
        <v>0</v>
      </c>
      <c r="BW292" s="190">
        <v>0</v>
      </c>
      <c r="BX292" s="190">
        <v>0</v>
      </c>
      <c r="BY292" s="190">
        <v>0</v>
      </c>
      <c r="BZ292" s="190">
        <v>0</v>
      </c>
      <c r="CA292" s="190">
        <v>0</v>
      </c>
      <c r="CB292" s="190">
        <v>0</v>
      </c>
      <c r="CC292" s="191">
        <v>0</v>
      </c>
    </row>
    <row r="293" spans="1:99" s="27" customFormat="1" ht="15" hidden="1" outlineLevel="1">
      <c r="A293" s="1"/>
      <c r="B293" s="1"/>
      <c r="C293" s="84"/>
      <c r="E293" s="28"/>
      <c r="G293" s="27" t="s">
        <v>211</v>
      </c>
      <c r="V293" s="190">
        <v>0</v>
      </c>
      <c r="W293" s="193">
        <v>0</v>
      </c>
      <c r="X293" s="190">
        <v>0</v>
      </c>
      <c r="Y293" s="190">
        <v>0</v>
      </c>
      <c r="Z293" s="190">
        <v>0</v>
      </c>
      <c r="AA293" s="190">
        <v>0</v>
      </c>
      <c r="AB293" s="190">
        <v>0</v>
      </c>
      <c r="AC293" s="190">
        <v>0</v>
      </c>
      <c r="AD293" s="190">
        <v>0</v>
      </c>
      <c r="AE293" s="190">
        <v>0</v>
      </c>
      <c r="AF293" s="190">
        <v>0</v>
      </c>
      <c r="AG293" s="190">
        <v>0</v>
      </c>
      <c r="AH293" s="190">
        <v>0</v>
      </c>
      <c r="AI293" s="190">
        <v>0</v>
      </c>
      <c r="AJ293" s="190">
        <v>0</v>
      </c>
      <c r="AK293" s="190">
        <v>0</v>
      </c>
      <c r="AL293" s="190">
        <v>0</v>
      </c>
      <c r="AM293" s="190">
        <v>0</v>
      </c>
      <c r="AN293" s="190">
        <v>0</v>
      </c>
      <c r="AO293" s="190">
        <v>0</v>
      </c>
      <c r="AP293" s="190">
        <v>0</v>
      </c>
      <c r="AQ293" s="190">
        <v>0</v>
      </c>
      <c r="AR293" s="190">
        <v>0</v>
      </c>
      <c r="AS293" s="190">
        <v>0</v>
      </c>
      <c r="AT293" s="190">
        <v>0</v>
      </c>
      <c r="AU293" s="190">
        <v>0</v>
      </c>
      <c r="AV293" s="190">
        <v>0</v>
      </c>
      <c r="AW293" s="190">
        <v>0</v>
      </c>
      <c r="AX293" s="190">
        <v>0</v>
      </c>
      <c r="AY293" s="190">
        <v>0</v>
      </c>
      <c r="AZ293" s="190">
        <v>0</v>
      </c>
      <c r="BA293" s="190">
        <v>0</v>
      </c>
      <c r="BB293" s="190">
        <v>0</v>
      </c>
      <c r="BC293" s="190">
        <v>0</v>
      </c>
      <c r="BD293" s="190">
        <v>0</v>
      </c>
      <c r="BE293" s="190">
        <v>0</v>
      </c>
      <c r="BF293" s="190">
        <v>0</v>
      </c>
      <c r="BG293" s="190">
        <v>0</v>
      </c>
      <c r="BH293" s="190">
        <v>0</v>
      </c>
      <c r="BI293" s="190">
        <v>0</v>
      </c>
      <c r="BJ293" s="190">
        <v>0</v>
      </c>
      <c r="BK293" s="190">
        <v>0</v>
      </c>
      <c r="BL293" s="190">
        <v>0</v>
      </c>
      <c r="BM293" s="190">
        <v>0</v>
      </c>
      <c r="BN293" s="190">
        <v>0</v>
      </c>
      <c r="BO293" s="190">
        <v>0</v>
      </c>
      <c r="BP293" s="190">
        <v>0</v>
      </c>
      <c r="BQ293" s="190">
        <v>0</v>
      </c>
      <c r="BR293" s="190">
        <v>0</v>
      </c>
      <c r="BS293" s="190">
        <v>0</v>
      </c>
      <c r="BT293" s="190">
        <v>0</v>
      </c>
      <c r="BU293" s="190">
        <v>0</v>
      </c>
      <c r="BV293" s="190">
        <v>0</v>
      </c>
      <c r="BW293" s="190">
        <v>0</v>
      </c>
      <c r="BX293" s="190">
        <v>0</v>
      </c>
      <c r="BY293" s="190">
        <v>0</v>
      </c>
      <c r="BZ293" s="190">
        <v>0</v>
      </c>
      <c r="CA293" s="190">
        <v>0</v>
      </c>
      <c r="CB293" s="190">
        <v>0</v>
      </c>
      <c r="CC293" s="191">
        <v>0</v>
      </c>
    </row>
    <row r="294" spans="1:99" ht="18.75" hidden="1" customHeight="1" collapsed="1">
      <c r="C294" s="84"/>
      <c r="D294" s="18"/>
      <c r="E294" s="27"/>
      <c r="F294" s="27" t="s">
        <v>3790</v>
      </c>
      <c r="G294" s="27"/>
      <c r="H294" s="27"/>
      <c r="I294" s="27"/>
      <c r="J294" s="20"/>
      <c r="K294" s="27"/>
      <c r="L294" s="27"/>
      <c r="M294" s="27"/>
      <c r="N294" s="27"/>
      <c r="O294" s="27"/>
      <c r="P294" s="27"/>
      <c r="Q294" s="27"/>
      <c r="R294" s="10"/>
      <c r="S294" s="10"/>
      <c r="T294" s="10"/>
      <c r="U294" s="10"/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3">
        <v>0</v>
      </c>
      <c r="AO294" s="193">
        <v>0</v>
      </c>
      <c r="AP294" s="193">
        <v>0</v>
      </c>
      <c r="AQ294" s="193">
        <v>0</v>
      </c>
      <c r="AR294" s="193">
        <v>0</v>
      </c>
      <c r="AS294" s="193">
        <v>0</v>
      </c>
      <c r="AT294" s="193">
        <v>0</v>
      </c>
      <c r="AU294" s="193">
        <v>0</v>
      </c>
      <c r="AV294" s="193">
        <v>0</v>
      </c>
      <c r="AW294" s="193">
        <v>0</v>
      </c>
      <c r="AX294" s="193">
        <v>0</v>
      </c>
      <c r="AY294" s="193">
        <v>0</v>
      </c>
      <c r="AZ294" s="193">
        <v>0</v>
      </c>
      <c r="BA294" s="193">
        <v>0</v>
      </c>
      <c r="BB294" s="193">
        <v>0</v>
      </c>
      <c r="BC294" s="193">
        <v>0</v>
      </c>
      <c r="BD294" s="193">
        <v>0</v>
      </c>
      <c r="BE294" s="193">
        <v>0</v>
      </c>
      <c r="BF294" s="193">
        <v>0</v>
      </c>
      <c r="BG294" s="193">
        <v>0</v>
      </c>
      <c r="BH294" s="193">
        <v>0</v>
      </c>
      <c r="BI294" s="193">
        <v>0</v>
      </c>
      <c r="BJ294" s="193">
        <v>0</v>
      </c>
      <c r="BK294" s="193">
        <v>0</v>
      </c>
      <c r="BL294" s="193">
        <v>0</v>
      </c>
      <c r="BM294" s="193">
        <v>0</v>
      </c>
      <c r="BN294" s="193">
        <v>0</v>
      </c>
      <c r="BO294" s="193">
        <v>0</v>
      </c>
      <c r="BP294" s="193">
        <v>0</v>
      </c>
      <c r="BQ294" s="193">
        <v>0</v>
      </c>
      <c r="BR294" s="193">
        <v>0</v>
      </c>
      <c r="BS294" s="193">
        <v>0</v>
      </c>
      <c r="BT294" s="193">
        <v>0</v>
      </c>
      <c r="BU294" s="193">
        <v>0</v>
      </c>
      <c r="BV294" s="193">
        <v>0</v>
      </c>
      <c r="BW294" s="193">
        <v>0</v>
      </c>
      <c r="BX294" s="193">
        <v>0</v>
      </c>
      <c r="BY294" s="193">
        <v>0</v>
      </c>
      <c r="BZ294" s="193">
        <v>0</v>
      </c>
      <c r="CA294" s="193">
        <v>0</v>
      </c>
      <c r="CB294" s="193">
        <v>0</v>
      </c>
      <c r="CC294" s="194">
        <v>0</v>
      </c>
      <c r="CD294" s="99"/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hidden="1" customHeight="1">
      <c r="C295" s="84"/>
      <c r="D295" s="27"/>
      <c r="E295" s="28"/>
      <c r="F295" s="27"/>
      <c r="G295" s="27" t="s">
        <v>210</v>
      </c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190">
        <v>0</v>
      </c>
      <c r="W295" s="190">
        <v>0</v>
      </c>
      <c r="X295" s="190">
        <v>0</v>
      </c>
      <c r="Y295" s="190">
        <v>0</v>
      </c>
      <c r="Z295" s="190">
        <v>0</v>
      </c>
      <c r="AA295" s="190">
        <v>0</v>
      </c>
      <c r="AB295" s="190">
        <v>0</v>
      </c>
      <c r="AC295" s="190">
        <v>0</v>
      </c>
      <c r="AD295" s="190">
        <v>0</v>
      </c>
      <c r="AE295" s="190">
        <v>0</v>
      </c>
      <c r="AF295" s="190">
        <v>0</v>
      </c>
      <c r="AG295" s="190">
        <v>0</v>
      </c>
      <c r="AH295" s="190">
        <v>0</v>
      </c>
      <c r="AI295" s="190">
        <v>0</v>
      </c>
      <c r="AJ295" s="190">
        <v>0</v>
      </c>
      <c r="AK295" s="190">
        <v>0</v>
      </c>
      <c r="AL295" s="190">
        <v>0</v>
      </c>
      <c r="AM295" s="190">
        <v>0</v>
      </c>
      <c r="AN295" s="190">
        <v>0</v>
      </c>
      <c r="AO295" s="190">
        <v>0</v>
      </c>
      <c r="AP295" s="190">
        <v>0</v>
      </c>
      <c r="AQ295" s="190">
        <v>0</v>
      </c>
      <c r="AR295" s="190">
        <v>0</v>
      </c>
      <c r="AS295" s="190">
        <v>0</v>
      </c>
      <c r="AT295" s="190">
        <v>0</v>
      </c>
      <c r="AU295" s="190">
        <v>0</v>
      </c>
      <c r="AV295" s="190">
        <v>0</v>
      </c>
      <c r="AW295" s="190">
        <v>0</v>
      </c>
      <c r="AX295" s="190">
        <v>0</v>
      </c>
      <c r="AY295" s="190">
        <v>0</v>
      </c>
      <c r="AZ295" s="190">
        <v>0</v>
      </c>
      <c r="BA295" s="190">
        <v>0</v>
      </c>
      <c r="BB295" s="190">
        <v>0</v>
      </c>
      <c r="BC295" s="190">
        <v>0</v>
      </c>
      <c r="BD295" s="190">
        <v>0</v>
      </c>
      <c r="BE295" s="190">
        <v>0</v>
      </c>
      <c r="BF295" s="190">
        <v>0</v>
      </c>
      <c r="BG295" s="190">
        <v>0</v>
      </c>
      <c r="BH295" s="190">
        <v>0</v>
      </c>
      <c r="BI295" s="190">
        <v>0</v>
      </c>
      <c r="BJ295" s="190">
        <v>0</v>
      </c>
      <c r="BK295" s="190">
        <v>0</v>
      </c>
      <c r="BL295" s="190">
        <v>0</v>
      </c>
      <c r="BM295" s="190">
        <v>0</v>
      </c>
      <c r="BN295" s="190">
        <v>0</v>
      </c>
      <c r="BO295" s="190">
        <v>0</v>
      </c>
      <c r="BP295" s="190">
        <v>0</v>
      </c>
      <c r="BQ295" s="190">
        <v>0</v>
      </c>
      <c r="BR295" s="190">
        <v>0</v>
      </c>
      <c r="BS295" s="190">
        <v>0</v>
      </c>
      <c r="BT295" s="190">
        <v>0</v>
      </c>
      <c r="BU295" s="190">
        <v>0</v>
      </c>
      <c r="BV295" s="190">
        <v>0</v>
      </c>
      <c r="BW295" s="190">
        <v>0</v>
      </c>
      <c r="BX295" s="190">
        <v>0</v>
      </c>
      <c r="BY295" s="190">
        <v>0</v>
      </c>
      <c r="BZ295" s="190">
        <v>0</v>
      </c>
      <c r="CA295" s="190">
        <v>0</v>
      </c>
      <c r="CB295" s="190">
        <v>0</v>
      </c>
      <c r="CC295" s="191">
        <v>0</v>
      </c>
      <c r="CD295" s="27"/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hidden="1" customHeight="1">
      <c r="C296" s="84"/>
      <c r="D296" s="27"/>
      <c r="E296" s="28"/>
      <c r="F296" s="27"/>
      <c r="G296" s="27" t="s">
        <v>211</v>
      </c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190">
        <v>0</v>
      </c>
      <c r="W296" s="190">
        <v>0</v>
      </c>
      <c r="X296" s="190">
        <v>0</v>
      </c>
      <c r="Y296" s="190">
        <v>0</v>
      </c>
      <c r="Z296" s="190">
        <v>0</v>
      </c>
      <c r="AA296" s="190">
        <v>0</v>
      </c>
      <c r="AB296" s="190">
        <v>0</v>
      </c>
      <c r="AC296" s="190">
        <v>0</v>
      </c>
      <c r="AD296" s="190">
        <v>0</v>
      </c>
      <c r="AE296" s="190">
        <v>0</v>
      </c>
      <c r="AF296" s="190">
        <v>0</v>
      </c>
      <c r="AG296" s="190">
        <v>0</v>
      </c>
      <c r="AH296" s="190">
        <v>0</v>
      </c>
      <c r="AI296" s="190">
        <v>0</v>
      </c>
      <c r="AJ296" s="190">
        <v>0</v>
      </c>
      <c r="AK296" s="190">
        <v>0</v>
      </c>
      <c r="AL296" s="190">
        <v>0</v>
      </c>
      <c r="AM296" s="190">
        <v>0</v>
      </c>
      <c r="AN296" s="190">
        <v>0</v>
      </c>
      <c r="AO296" s="190">
        <v>0</v>
      </c>
      <c r="AP296" s="190">
        <v>0</v>
      </c>
      <c r="AQ296" s="190">
        <v>0</v>
      </c>
      <c r="AR296" s="190">
        <v>0</v>
      </c>
      <c r="AS296" s="190">
        <v>0</v>
      </c>
      <c r="AT296" s="190">
        <v>0</v>
      </c>
      <c r="AU296" s="190">
        <v>0</v>
      </c>
      <c r="AV296" s="190">
        <v>0</v>
      </c>
      <c r="AW296" s="190">
        <v>0</v>
      </c>
      <c r="AX296" s="190">
        <v>0</v>
      </c>
      <c r="AY296" s="190">
        <v>0</v>
      </c>
      <c r="AZ296" s="190">
        <v>0</v>
      </c>
      <c r="BA296" s="190">
        <v>0</v>
      </c>
      <c r="BB296" s="190">
        <v>0</v>
      </c>
      <c r="BC296" s="190">
        <v>0</v>
      </c>
      <c r="BD296" s="190">
        <v>0</v>
      </c>
      <c r="BE296" s="190">
        <v>0</v>
      </c>
      <c r="BF296" s="190">
        <v>0</v>
      </c>
      <c r="BG296" s="190">
        <v>0</v>
      </c>
      <c r="BH296" s="190">
        <v>0</v>
      </c>
      <c r="BI296" s="190">
        <v>0</v>
      </c>
      <c r="BJ296" s="190">
        <v>0</v>
      </c>
      <c r="BK296" s="190">
        <v>0</v>
      </c>
      <c r="BL296" s="190">
        <v>0</v>
      </c>
      <c r="BM296" s="190">
        <v>0</v>
      </c>
      <c r="BN296" s="190">
        <v>0</v>
      </c>
      <c r="BO296" s="190">
        <v>0</v>
      </c>
      <c r="BP296" s="190">
        <v>0</v>
      </c>
      <c r="BQ296" s="190">
        <v>0</v>
      </c>
      <c r="BR296" s="190">
        <v>0</v>
      </c>
      <c r="BS296" s="190">
        <v>0</v>
      </c>
      <c r="BT296" s="190">
        <v>0</v>
      </c>
      <c r="BU296" s="190">
        <v>0</v>
      </c>
      <c r="BV296" s="190">
        <v>0</v>
      </c>
      <c r="BW296" s="190">
        <v>0</v>
      </c>
      <c r="BX296" s="190">
        <v>0</v>
      </c>
      <c r="BY296" s="190">
        <v>0</v>
      </c>
      <c r="BZ296" s="190">
        <v>0</v>
      </c>
      <c r="CA296" s="190">
        <v>0</v>
      </c>
      <c r="CB296" s="190">
        <v>0</v>
      </c>
      <c r="CC296" s="191">
        <v>0</v>
      </c>
      <c r="CD296" s="27"/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hidden="1" customHeight="1" outlineLevel="1">
      <c r="C297" s="97"/>
      <c r="D297" s="98" t="s">
        <v>187</v>
      </c>
      <c r="E297" s="98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24"/>
      <c r="U297" s="24"/>
      <c r="V297" s="184">
        <v>1514074700.29</v>
      </c>
      <c r="W297" s="184">
        <v>1490168656.5700002</v>
      </c>
      <c r="X297" s="184">
        <v>1466010537.3400002</v>
      </c>
      <c r="Y297" s="184">
        <v>1446966787.4099998</v>
      </c>
      <c r="Z297" s="184">
        <v>1426440745.6599998</v>
      </c>
      <c r="AA297" s="184">
        <v>1405040464.6599998</v>
      </c>
      <c r="AB297" s="184">
        <v>1385705511.25</v>
      </c>
      <c r="AC297" s="184">
        <v>1367361764.4300001</v>
      </c>
      <c r="AD297" s="184">
        <v>1350591484.3999999</v>
      </c>
      <c r="AE297" s="184">
        <v>1330414782.03</v>
      </c>
      <c r="AF297" s="184">
        <v>1317063138.21</v>
      </c>
      <c r="AG297" s="184">
        <v>1306635554.8399999</v>
      </c>
      <c r="AH297" s="184">
        <v>1284629898.9100001</v>
      </c>
      <c r="AI297" s="184">
        <v>1265194879.3500001</v>
      </c>
      <c r="AJ297" s="184">
        <v>1245077657.9400001</v>
      </c>
      <c r="AK297" s="184">
        <v>1226147184.49</v>
      </c>
      <c r="AL297" s="184">
        <v>1211741156.7753</v>
      </c>
      <c r="AM297" s="184">
        <v>1202363696.8749537</v>
      </c>
      <c r="AN297" s="184">
        <v>1185653562.4465523</v>
      </c>
      <c r="AO297" s="184">
        <v>1172008383.3283832</v>
      </c>
      <c r="AP297" s="184">
        <v>1155138395.1449356</v>
      </c>
      <c r="AQ297" s="184">
        <v>1134551957.4262104</v>
      </c>
      <c r="AR297" s="184">
        <v>1118547178.8704777</v>
      </c>
      <c r="AS297" s="184">
        <v>1105168576.3302598</v>
      </c>
      <c r="AT297" s="184">
        <v>1096113347.9551461</v>
      </c>
      <c r="AU297" s="184">
        <v>1088958492.6897111</v>
      </c>
      <c r="AV297" s="184">
        <v>1083149643.080019</v>
      </c>
      <c r="AW297" s="184">
        <v>1078917109.9308045</v>
      </c>
      <c r="AX297" s="184">
        <v>1076994579.9451435</v>
      </c>
      <c r="AY297" s="184">
        <v>1073706854.8867091</v>
      </c>
      <c r="AZ297" s="184">
        <v>1070971016.0887678</v>
      </c>
      <c r="BA297" s="184">
        <v>1069882907.1368433</v>
      </c>
      <c r="BB297" s="184">
        <v>1068477067.3698554</v>
      </c>
      <c r="BC297" s="184">
        <v>1066045976.8299978</v>
      </c>
      <c r="BD297" s="184">
        <v>1065960598.6669166</v>
      </c>
      <c r="BE297" s="184">
        <v>1068119190.8707087</v>
      </c>
      <c r="BF297" s="184">
        <v>1065483931.7224712</v>
      </c>
      <c r="BG297" s="184">
        <v>1066881112.4474285</v>
      </c>
      <c r="BH297" s="184">
        <v>1071761733.9462368</v>
      </c>
      <c r="BI297" s="184">
        <v>1078846709.9183986</v>
      </c>
      <c r="BJ297" s="184">
        <v>1087744461.7038069</v>
      </c>
      <c r="BK297" s="184">
        <v>1095417967.5931854</v>
      </c>
      <c r="BL297" s="184">
        <v>1103503617.0552132</v>
      </c>
      <c r="BM297" s="184">
        <v>1113147071.8009253</v>
      </c>
      <c r="BN297" s="184">
        <v>1122176057.5288701</v>
      </c>
      <c r="BO297" s="184">
        <v>1130708183.0367327</v>
      </c>
      <c r="BP297" s="184">
        <v>1141284666.9610868</v>
      </c>
      <c r="BQ297" s="184">
        <v>1153674601.0191989</v>
      </c>
      <c r="BR297" s="184">
        <v>1160953517.8837872</v>
      </c>
      <c r="BS297" s="184">
        <v>1170412253.0493302</v>
      </c>
      <c r="BT297" s="184">
        <v>1182209708.8588498</v>
      </c>
      <c r="BU297" s="184">
        <v>1195626552.9407411</v>
      </c>
      <c r="BV297" s="184">
        <v>1210289436.5700903</v>
      </c>
      <c r="BW297" s="184">
        <v>1224778053.4711144</v>
      </c>
      <c r="BX297" s="184">
        <v>1240942225.9262788</v>
      </c>
      <c r="BY297" s="184">
        <v>1259060643.8065286</v>
      </c>
      <c r="BZ297" s="184">
        <v>1275257302.1832218</v>
      </c>
      <c r="CA297" s="184">
        <v>1289108967.7698772</v>
      </c>
      <c r="CB297" s="184">
        <v>1303564307.9205625</v>
      </c>
      <c r="CC297" s="184">
        <v>1318243941.7398562</v>
      </c>
    </row>
    <row r="298" spans="1:99" ht="17.25" hidden="1" customHeight="1" outlineLevel="1">
      <c r="C298" s="86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87">
        <v>0</v>
      </c>
      <c r="W298" s="187">
        <v>0</v>
      </c>
      <c r="X298" s="187">
        <v>0</v>
      </c>
      <c r="Y298" s="187">
        <v>0</v>
      </c>
      <c r="Z298" s="187">
        <v>0</v>
      </c>
      <c r="AA298" s="187">
        <v>0</v>
      </c>
      <c r="AB298" s="187">
        <v>0</v>
      </c>
      <c r="AC298" s="187">
        <v>0</v>
      </c>
      <c r="AD298" s="187">
        <v>0</v>
      </c>
      <c r="AE298" s="187">
        <v>0</v>
      </c>
      <c r="AF298" s="187">
        <v>0</v>
      </c>
      <c r="AG298" s="187">
        <v>0</v>
      </c>
      <c r="AH298" s="187">
        <v>0</v>
      </c>
      <c r="AI298" s="187">
        <v>0</v>
      </c>
      <c r="AJ298" s="187">
        <v>0</v>
      </c>
      <c r="AK298" s="187">
        <v>0</v>
      </c>
      <c r="AL298" s="187">
        <v>0</v>
      </c>
      <c r="AM298" s="187">
        <v>0</v>
      </c>
      <c r="AN298" s="187">
        <v>0</v>
      </c>
      <c r="AO298" s="187">
        <v>0</v>
      </c>
      <c r="AP298" s="187">
        <v>0</v>
      </c>
      <c r="AQ298" s="187">
        <v>0</v>
      </c>
      <c r="AR298" s="187">
        <v>0</v>
      </c>
      <c r="AS298" s="187">
        <v>0</v>
      </c>
      <c r="AT298" s="187">
        <v>0</v>
      </c>
      <c r="AU298" s="187">
        <v>0</v>
      </c>
      <c r="AV298" s="187">
        <v>0</v>
      </c>
      <c r="AW298" s="187">
        <v>0</v>
      </c>
      <c r="AX298" s="187">
        <v>0</v>
      </c>
      <c r="AY298" s="187">
        <v>0</v>
      </c>
      <c r="AZ298" s="187">
        <v>0</v>
      </c>
      <c r="BA298" s="187">
        <v>0</v>
      </c>
      <c r="BB298" s="187">
        <v>0</v>
      </c>
      <c r="BC298" s="187">
        <v>0</v>
      </c>
      <c r="BD298" s="187">
        <v>0</v>
      </c>
      <c r="BE298" s="187">
        <v>0</v>
      </c>
      <c r="BF298" s="187">
        <v>0</v>
      </c>
      <c r="BG298" s="187">
        <v>0</v>
      </c>
      <c r="BH298" s="187">
        <v>0</v>
      </c>
      <c r="BI298" s="187">
        <v>0</v>
      </c>
      <c r="BJ298" s="187">
        <v>0</v>
      </c>
      <c r="BK298" s="187">
        <v>0</v>
      </c>
      <c r="BL298" s="187">
        <v>0</v>
      </c>
      <c r="BM298" s="187">
        <v>0</v>
      </c>
      <c r="BN298" s="187">
        <v>0</v>
      </c>
      <c r="BO298" s="187">
        <v>0</v>
      </c>
      <c r="BP298" s="187">
        <v>0</v>
      </c>
      <c r="BQ298" s="187">
        <v>0</v>
      </c>
      <c r="BR298" s="187">
        <v>0</v>
      </c>
      <c r="BS298" s="187">
        <v>0</v>
      </c>
      <c r="BT298" s="187">
        <v>0</v>
      </c>
      <c r="BU298" s="187">
        <v>0</v>
      </c>
      <c r="BV298" s="187">
        <v>0</v>
      </c>
      <c r="BW298" s="187">
        <v>0</v>
      </c>
      <c r="BX298" s="187">
        <v>0</v>
      </c>
      <c r="BY298" s="187">
        <v>0</v>
      </c>
      <c r="BZ298" s="187">
        <v>0</v>
      </c>
      <c r="CA298" s="187">
        <v>0</v>
      </c>
      <c r="CB298" s="187">
        <v>0</v>
      </c>
      <c r="CC298" s="188">
        <v>0</v>
      </c>
    </row>
    <row r="299" spans="1:99" ht="17.25" hidden="1" customHeight="1" collapsed="1">
      <c r="C299" s="84"/>
      <c r="D299" s="10"/>
      <c r="E299" s="28"/>
      <c r="F299" s="27" t="s">
        <v>3788</v>
      </c>
      <c r="G299" s="27"/>
      <c r="H299" s="29"/>
      <c r="I299" s="29"/>
      <c r="J299" s="10"/>
      <c r="K299" s="29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87">
        <v>0</v>
      </c>
      <c r="W299" s="187">
        <v>0</v>
      </c>
      <c r="X299" s="187">
        <v>0</v>
      </c>
      <c r="Y299" s="187">
        <v>0</v>
      </c>
      <c r="Z299" s="187">
        <v>0</v>
      </c>
      <c r="AA299" s="187">
        <v>0</v>
      </c>
      <c r="AB299" s="187">
        <v>0</v>
      </c>
      <c r="AC299" s="187">
        <v>0</v>
      </c>
      <c r="AD299" s="187">
        <v>0</v>
      </c>
      <c r="AE299" s="187">
        <v>0</v>
      </c>
      <c r="AF299" s="187">
        <v>0</v>
      </c>
      <c r="AG299" s="187">
        <v>0</v>
      </c>
      <c r="AH299" s="187">
        <v>0</v>
      </c>
      <c r="AI299" s="187">
        <v>0</v>
      </c>
      <c r="AJ299" s="187">
        <v>0</v>
      </c>
      <c r="AK299" s="187">
        <v>0</v>
      </c>
      <c r="AL299" s="187">
        <v>0</v>
      </c>
      <c r="AM299" s="187">
        <v>0</v>
      </c>
      <c r="AN299" s="187">
        <v>0</v>
      </c>
      <c r="AO299" s="187">
        <v>0</v>
      </c>
      <c r="AP299" s="187">
        <v>0</v>
      </c>
      <c r="AQ299" s="187">
        <v>0</v>
      </c>
      <c r="AR299" s="187">
        <v>0</v>
      </c>
      <c r="AS299" s="187">
        <v>0</v>
      </c>
      <c r="AT299" s="187">
        <v>0</v>
      </c>
      <c r="AU299" s="187">
        <v>0</v>
      </c>
      <c r="AV299" s="187">
        <v>0</v>
      </c>
      <c r="AW299" s="187">
        <v>0</v>
      </c>
      <c r="AX299" s="187">
        <v>0</v>
      </c>
      <c r="AY299" s="187">
        <v>0</v>
      </c>
      <c r="AZ299" s="187">
        <v>0</v>
      </c>
      <c r="BA299" s="187">
        <v>0</v>
      </c>
      <c r="BB299" s="187">
        <v>0</v>
      </c>
      <c r="BC299" s="187">
        <v>0</v>
      </c>
      <c r="BD299" s="187">
        <v>0</v>
      </c>
      <c r="BE299" s="187">
        <v>0</v>
      </c>
      <c r="BF299" s="187">
        <v>0</v>
      </c>
      <c r="BG299" s="187">
        <v>0</v>
      </c>
      <c r="BH299" s="187">
        <v>0</v>
      </c>
      <c r="BI299" s="187">
        <v>0</v>
      </c>
      <c r="BJ299" s="187">
        <v>0</v>
      </c>
      <c r="BK299" s="187">
        <v>0</v>
      </c>
      <c r="BL299" s="187">
        <v>0</v>
      </c>
      <c r="BM299" s="187">
        <v>0</v>
      </c>
      <c r="BN299" s="187">
        <v>0</v>
      </c>
      <c r="BO299" s="187">
        <v>0</v>
      </c>
      <c r="BP299" s="187">
        <v>0</v>
      </c>
      <c r="BQ299" s="187">
        <v>0</v>
      </c>
      <c r="BR299" s="187">
        <v>0</v>
      </c>
      <c r="BS299" s="187">
        <v>0</v>
      </c>
      <c r="BT299" s="187">
        <v>0</v>
      </c>
      <c r="BU299" s="187">
        <v>0</v>
      </c>
      <c r="BV299" s="187">
        <v>0</v>
      </c>
      <c r="BW299" s="187">
        <v>0</v>
      </c>
      <c r="BX299" s="187">
        <v>0</v>
      </c>
      <c r="BY299" s="187">
        <v>0</v>
      </c>
      <c r="BZ299" s="187">
        <v>0</v>
      </c>
      <c r="CA299" s="187">
        <v>0</v>
      </c>
      <c r="CB299" s="187">
        <v>0</v>
      </c>
      <c r="CC299" s="188">
        <v>0</v>
      </c>
    </row>
    <row r="300" spans="1:99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87">
        <v>0</v>
      </c>
      <c r="W300" s="187">
        <v>0</v>
      </c>
      <c r="X300" s="187">
        <v>0</v>
      </c>
      <c r="Y300" s="187">
        <v>0</v>
      </c>
      <c r="Z300" s="187">
        <v>0</v>
      </c>
      <c r="AA300" s="187">
        <v>0</v>
      </c>
      <c r="AB300" s="187">
        <v>0</v>
      </c>
      <c r="AC300" s="187">
        <v>0</v>
      </c>
      <c r="AD300" s="187">
        <v>0</v>
      </c>
      <c r="AE300" s="187">
        <v>0</v>
      </c>
      <c r="AF300" s="187">
        <v>0</v>
      </c>
      <c r="AG300" s="187">
        <v>0</v>
      </c>
      <c r="AH300" s="187">
        <v>0</v>
      </c>
      <c r="AI300" s="187">
        <v>0</v>
      </c>
      <c r="AJ300" s="187">
        <v>0</v>
      </c>
      <c r="AK300" s="187">
        <v>0</v>
      </c>
      <c r="AL300" s="187">
        <v>0</v>
      </c>
      <c r="AM300" s="187">
        <v>0</v>
      </c>
      <c r="AN300" s="187">
        <v>0</v>
      </c>
      <c r="AO300" s="187">
        <v>0</v>
      </c>
      <c r="AP300" s="187">
        <v>0</v>
      </c>
      <c r="AQ300" s="187">
        <v>0</v>
      </c>
      <c r="AR300" s="187">
        <v>0</v>
      </c>
      <c r="AS300" s="187">
        <v>0</v>
      </c>
      <c r="AT300" s="187">
        <v>0</v>
      </c>
      <c r="AU300" s="187">
        <v>0</v>
      </c>
      <c r="AV300" s="187">
        <v>0</v>
      </c>
      <c r="AW300" s="187">
        <v>0</v>
      </c>
      <c r="AX300" s="187">
        <v>0</v>
      </c>
      <c r="AY300" s="187">
        <v>0</v>
      </c>
      <c r="AZ300" s="187">
        <v>0</v>
      </c>
      <c r="BA300" s="187">
        <v>0</v>
      </c>
      <c r="BB300" s="187">
        <v>0</v>
      </c>
      <c r="BC300" s="187">
        <v>0</v>
      </c>
      <c r="BD300" s="187">
        <v>0</v>
      </c>
      <c r="BE300" s="187">
        <v>0</v>
      </c>
      <c r="BF300" s="187">
        <v>0</v>
      </c>
      <c r="BG300" s="187">
        <v>0</v>
      </c>
      <c r="BH300" s="187">
        <v>0</v>
      </c>
      <c r="BI300" s="187">
        <v>0</v>
      </c>
      <c r="BJ300" s="187">
        <v>0</v>
      </c>
      <c r="BK300" s="187">
        <v>0</v>
      </c>
      <c r="BL300" s="187">
        <v>0</v>
      </c>
      <c r="BM300" s="187">
        <v>0</v>
      </c>
      <c r="BN300" s="187">
        <v>0</v>
      </c>
      <c r="BO300" s="187">
        <v>0</v>
      </c>
      <c r="BP300" s="187">
        <v>0</v>
      </c>
      <c r="BQ300" s="187">
        <v>0</v>
      </c>
      <c r="BR300" s="187">
        <v>0</v>
      </c>
      <c r="BS300" s="187">
        <v>0</v>
      </c>
      <c r="BT300" s="187">
        <v>0</v>
      </c>
      <c r="BU300" s="187">
        <v>0</v>
      </c>
      <c r="BV300" s="187">
        <v>0</v>
      </c>
      <c r="BW300" s="187">
        <v>0</v>
      </c>
      <c r="BX300" s="187">
        <v>0</v>
      </c>
      <c r="BY300" s="187">
        <v>0</v>
      </c>
      <c r="BZ300" s="187">
        <v>0</v>
      </c>
      <c r="CA300" s="187">
        <v>0</v>
      </c>
      <c r="CB300" s="187">
        <v>0</v>
      </c>
      <c r="CC300" s="188">
        <v>0</v>
      </c>
    </row>
    <row r="301" spans="1:99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87">
        <v>0</v>
      </c>
      <c r="W301" s="187">
        <v>0</v>
      </c>
      <c r="X301" s="187">
        <v>0</v>
      </c>
      <c r="Y301" s="187">
        <v>0</v>
      </c>
      <c r="Z301" s="187">
        <v>0</v>
      </c>
      <c r="AA301" s="187">
        <v>0</v>
      </c>
      <c r="AB301" s="187">
        <v>0</v>
      </c>
      <c r="AC301" s="187">
        <v>0</v>
      </c>
      <c r="AD301" s="187">
        <v>0</v>
      </c>
      <c r="AE301" s="187">
        <v>0</v>
      </c>
      <c r="AF301" s="187">
        <v>0</v>
      </c>
      <c r="AG301" s="187">
        <v>0</v>
      </c>
      <c r="AH301" s="187">
        <v>0</v>
      </c>
      <c r="AI301" s="187">
        <v>0</v>
      </c>
      <c r="AJ301" s="187">
        <v>0</v>
      </c>
      <c r="AK301" s="187">
        <v>0</v>
      </c>
      <c r="AL301" s="187">
        <v>0</v>
      </c>
      <c r="AM301" s="187">
        <v>0</v>
      </c>
      <c r="AN301" s="187">
        <v>0</v>
      </c>
      <c r="AO301" s="187">
        <v>0</v>
      </c>
      <c r="AP301" s="187">
        <v>0</v>
      </c>
      <c r="AQ301" s="187">
        <v>0</v>
      </c>
      <c r="AR301" s="187">
        <v>0</v>
      </c>
      <c r="AS301" s="187">
        <v>0</v>
      </c>
      <c r="AT301" s="187">
        <v>0</v>
      </c>
      <c r="AU301" s="187">
        <v>0</v>
      </c>
      <c r="AV301" s="187">
        <v>0</v>
      </c>
      <c r="AW301" s="187">
        <v>0</v>
      </c>
      <c r="AX301" s="187">
        <v>0</v>
      </c>
      <c r="AY301" s="187">
        <v>0</v>
      </c>
      <c r="AZ301" s="187">
        <v>0</v>
      </c>
      <c r="BA301" s="187">
        <v>0</v>
      </c>
      <c r="BB301" s="187">
        <v>0</v>
      </c>
      <c r="BC301" s="187">
        <v>0</v>
      </c>
      <c r="BD301" s="187">
        <v>0</v>
      </c>
      <c r="BE301" s="187">
        <v>0</v>
      </c>
      <c r="BF301" s="187">
        <v>0</v>
      </c>
      <c r="BG301" s="187">
        <v>0</v>
      </c>
      <c r="BH301" s="187">
        <v>0</v>
      </c>
      <c r="BI301" s="187">
        <v>0</v>
      </c>
      <c r="BJ301" s="187">
        <v>0</v>
      </c>
      <c r="BK301" s="187">
        <v>0</v>
      </c>
      <c r="BL301" s="187">
        <v>0</v>
      </c>
      <c r="BM301" s="187">
        <v>0</v>
      </c>
      <c r="BN301" s="187">
        <v>0</v>
      </c>
      <c r="BO301" s="187">
        <v>0</v>
      </c>
      <c r="BP301" s="187">
        <v>0</v>
      </c>
      <c r="BQ301" s="187">
        <v>0</v>
      </c>
      <c r="BR301" s="187">
        <v>0</v>
      </c>
      <c r="BS301" s="187">
        <v>0</v>
      </c>
      <c r="BT301" s="187">
        <v>0</v>
      </c>
      <c r="BU301" s="187">
        <v>0</v>
      </c>
      <c r="BV301" s="187">
        <v>0</v>
      </c>
      <c r="BW301" s="187">
        <v>0</v>
      </c>
      <c r="BX301" s="187">
        <v>0</v>
      </c>
      <c r="BY301" s="187">
        <v>0</v>
      </c>
      <c r="BZ301" s="187">
        <v>0</v>
      </c>
      <c r="CA301" s="187">
        <v>0</v>
      </c>
      <c r="CB301" s="187">
        <v>0</v>
      </c>
      <c r="CC301" s="188">
        <v>0</v>
      </c>
    </row>
    <row r="302" spans="1:99" ht="17.25" hidden="1" customHeight="1" collapsed="1">
      <c r="C302" s="84"/>
      <c r="D302" s="10"/>
      <c r="E302" s="28"/>
      <c r="F302" s="27" t="s">
        <v>3790</v>
      </c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87">
        <v>0</v>
      </c>
      <c r="W302" s="187">
        <v>0</v>
      </c>
      <c r="X302" s="187">
        <v>0</v>
      </c>
      <c r="Y302" s="187">
        <v>0</v>
      </c>
      <c r="Z302" s="187">
        <v>0</v>
      </c>
      <c r="AA302" s="187">
        <v>0</v>
      </c>
      <c r="AB302" s="187">
        <v>0</v>
      </c>
      <c r="AC302" s="187">
        <v>0</v>
      </c>
      <c r="AD302" s="187">
        <v>0</v>
      </c>
      <c r="AE302" s="187">
        <v>0</v>
      </c>
      <c r="AF302" s="187">
        <v>0</v>
      </c>
      <c r="AG302" s="187">
        <v>0</v>
      </c>
      <c r="AH302" s="187">
        <v>0</v>
      </c>
      <c r="AI302" s="187">
        <v>0</v>
      </c>
      <c r="AJ302" s="187">
        <v>0</v>
      </c>
      <c r="AK302" s="187">
        <v>0</v>
      </c>
      <c r="AL302" s="187">
        <v>0</v>
      </c>
      <c r="AM302" s="187">
        <v>0</v>
      </c>
      <c r="AN302" s="187">
        <v>0</v>
      </c>
      <c r="AO302" s="187">
        <v>0</v>
      </c>
      <c r="AP302" s="187">
        <v>0</v>
      </c>
      <c r="AQ302" s="187">
        <v>0</v>
      </c>
      <c r="AR302" s="187">
        <v>0</v>
      </c>
      <c r="AS302" s="187">
        <v>0</v>
      </c>
      <c r="AT302" s="187">
        <v>0</v>
      </c>
      <c r="AU302" s="187">
        <v>0</v>
      </c>
      <c r="AV302" s="187">
        <v>0</v>
      </c>
      <c r="AW302" s="187">
        <v>0</v>
      </c>
      <c r="AX302" s="187">
        <v>0</v>
      </c>
      <c r="AY302" s="187">
        <v>0</v>
      </c>
      <c r="AZ302" s="187">
        <v>0</v>
      </c>
      <c r="BA302" s="187">
        <v>0</v>
      </c>
      <c r="BB302" s="187">
        <v>0</v>
      </c>
      <c r="BC302" s="187">
        <v>0</v>
      </c>
      <c r="BD302" s="187">
        <v>0</v>
      </c>
      <c r="BE302" s="187">
        <v>0</v>
      </c>
      <c r="BF302" s="187">
        <v>0</v>
      </c>
      <c r="BG302" s="187">
        <v>0</v>
      </c>
      <c r="BH302" s="187">
        <v>0</v>
      </c>
      <c r="BI302" s="187">
        <v>0</v>
      </c>
      <c r="BJ302" s="187">
        <v>0</v>
      </c>
      <c r="BK302" s="187">
        <v>0</v>
      </c>
      <c r="BL302" s="187">
        <v>0</v>
      </c>
      <c r="BM302" s="187">
        <v>0</v>
      </c>
      <c r="BN302" s="187">
        <v>0</v>
      </c>
      <c r="BO302" s="187">
        <v>0</v>
      </c>
      <c r="BP302" s="187">
        <v>0</v>
      </c>
      <c r="BQ302" s="187">
        <v>0</v>
      </c>
      <c r="BR302" s="187">
        <v>0</v>
      </c>
      <c r="BS302" s="187">
        <v>0</v>
      </c>
      <c r="BT302" s="187">
        <v>0</v>
      </c>
      <c r="BU302" s="187">
        <v>0</v>
      </c>
      <c r="BV302" s="187">
        <v>0</v>
      </c>
      <c r="BW302" s="187">
        <v>0</v>
      </c>
      <c r="BX302" s="187">
        <v>0</v>
      </c>
      <c r="BY302" s="187">
        <v>0</v>
      </c>
      <c r="BZ302" s="187">
        <v>0</v>
      </c>
      <c r="CA302" s="187">
        <v>0</v>
      </c>
      <c r="CB302" s="187">
        <v>0</v>
      </c>
      <c r="CC302" s="188">
        <v>0</v>
      </c>
    </row>
    <row r="303" spans="1:99" ht="17.25" hidden="1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87">
        <v>0</v>
      </c>
      <c r="W303" s="187">
        <v>0</v>
      </c>
      <c r="X303" s="187">
        <v>0</v>
      </c>
      <c r="Y303" s="187">
        <v>0</v>
      </c>
      <c r="Z303" s="187">
        <v>0</v>
      </c>
      <c r="AA303" s="187">
        <v>0</v>
      </c>
      <c r="AB303" s="187">
        <v>0</v>
      </c>
      <c r="AC303" s="187">
        <v>0</v>
      </c>
      <c r="AD303" s="187">
        <v>0</v>
      </c>
      <c r="AE303" s="187">
        <v>0</v>
      </c>
      <c r="AF303" s="187">
        <v>0</v>
      </c>
      <c r="AG303" s="187">
        <v>0</v>
      </c>
      <c r="AH303" s="187">
        <v>0</v>
      </c>
      <c r="AI303" s="187">
        <v>0</v>
      </c>
      <c r="AJ303" s="187">
        <v>0</v>
      </c>
      <c r="AK303" s="187">
        <v>0</v>
      </c>
      <c r="AL303" s="187">
        <v>0</v>
      </c>
      <c r="AM303" s="187">
        <v>0</v>
      </c>
      <c r="AN303" s="187">
        <v>0</v>
      </c>
      <c r="AO303" s="187">
        <v>0</v>
      </c>
      <c r="AP303" s="187">
        <v>0</v>
      </c>
      <c r="AQ303" s="187">
        <v>0</v>
      </c>
      <c r="AR303" s="187">
        <v>0</v>
      </c>
      <c r="AS303" s="187">
        <v>0</v>
      </c>
      <c r="AT303" s="187">
        <v>0</v>
      </c>
      <c r="AU303" s="187">
        <v>0</v>
      </c>
      <c r="AV303" s="187">
        <v>0</v>
      </c>
      <c r="AW303" s="187">
        <v>0</v>
      </c>
      <c r="AX303" s="187">
        <v>0</v>
      </c>
      <c r="AY303" s="187">
        <v>0</v>
      </c>
      <c r="AZ303" s="187">
        <v>0</v>
      </c>
      <c r="BA303" s="187">
        <v>0</v>
      </c>
      <c r="BB303" s="187">
        <v>0</v>
      </c>
      <c r="BC303" s="187">
        <v>0</v>
      </c>
      <c r="BD303" s="187">
        <v>0</v>
      </c>
      <c r="BE303" s="187">
        <v>0</v>
      </c>
      <c r="BF303" s="187">
        <v>0</v>
      </c>
      <c r="BG303" s="187">
        <v>0</v>
      </c>
      <c r="BH303" s="187">
        <v>0</v>
      </c>
      <c r="BI303" s="187">
        <v>0</v>
      </c>
      <c r="BJ303" s="187">
        <v>0</v>
      </c>
      <c r="BK303" s="187">
        <v>0</v>
      </c>
      <c r="BL303" s="187">
        <v>0</v>
      </c>
      <c r="BM303" s="187">
        <v>0</v>
      </c>
      <c r="BN303" s="187">
        <v>0</v>
      </c>
      <c r="BO303" s="187">
        <v>0</v>
      </c>
      <c r="BP303" s="187">
        <v>0</v>
      </c>
      <c r="BQ303" s="187">
        <v>0</v>
      </c>
      <c r="BR303" s="187">
        <v>0</v>
      </c>
      <c r="BS303" s="187">
        <v>0</v>
      </c>
      <c r="BT303" s="187">
        <v>0</v>
      </c>
      <c r="BU303" s="187">
        <v>0</v>
      </c>
      <c r="BV303" s="187">
        <v>0</v>
      </c>
      <c r="BW303" s="187">
        <v>0</v>
      </c>
      <c r="BX303" s="187">
        <v>0</v>
      </c>
      <c r="BY303" s="187">
        <v>0</v>
      </c>
      <c r="BZ303" s="187">
        <v>0</v>
      </c>
      <c r="CA303" s="187">
        <v>0</v>
      </c>
      <c r="CB303" s="187">
        <v>0</v>
      </c>
      <c r="CC303" s="188">
        <v>0</v>
      </c>
    </row>
    <row r="304" spans="1:99" ht="17.25" hidden="1" customHeight="1" outlineLevel="1">
      <c r="C304" s="84"/>
      <c r="D304" s="10"/>
      <c r="E304" s="28"/>
      <c r="F304" s="27"/>
      <c r="G304" s="27" t="s">
        <v>211</v>
      </c>
      <c r="H304" s="29"/>
      <c r="I304" s="29"/>
      <c r="J304" s="10"/>
      <c r="K304" s="29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87">
        <v>0</v>
      </c>
      <c r="W304" s="187">
        <v>0</v>
      </c>
      <c r="X304" s="187">
        <v>0</v>
      </c>
      <c r="Y304" s="187">
        <v>0</v>
      </c>
      <c r="Z304" s="187">
        <v>0</v>
      </c>
      <c r="AA304" s="187">
        <v>0</v>
      </c>
      <c r="AB304" s="187">
        <v>0</v>
      </c>
      <c r="AC304" s="187">
        <v>0</v>
      </c>
      <c r="AD304" s="187">
        <v>0</v>
      </c>
      <c r="AE304" s="187">
        <v>0</v>
      </c>
      <c r="AF304" s="187">
        <v>0</v>
      </c>
      <c r="AG304" s="187">
        <v>0</v>
      </c>
      <c r="AH304" s="187">
        <v>0</v>
      </c>
      <c r="AI304" s="187">
        <v>0</v>
      </c>
      <c r="AJ304" s="187">
        <v>0</v>
      </c>
      <c r="AK304" s="187">
        <v>0</v>
      </c>
      <c r="AL304" s="187">
        <v>0</v>
      </c>
      <c r="AM304" s="187">
        <v>0</v>
      </c>
      <c r="AN304" s="187">
        <v>0</v>
      </c>
      <c r="AO304" s="187">
        <v>0</v>
      </c>
      <c r="AP304" s="187">
        <v>0</v>
      </c>
      <c r="AQ304" s="187">
        <v>0</v>
      </c>
      <c r="AR304" s="187">
        <v>0</v>
      </c>
      <c r="AS304" s="187">
        <v>0</v>
      </c>
      <c r="AT304" s="187">
        <v>0</v>
      </c>
      <c r="AU304" s="187">
        <v>0</v>
      </c>
      <c r="AV304" s="187">
        <v>0</v>
      </c>
      <c r="AW304" s="187">
        <v>0</v>
      </c>
      <c r="AX304" s="187">
        <v>0</v>
      </c>
      <c r="AY304" s="187">
        <v>0</v>
      </c>
      <c r="AZ304" s="187">
        <v>0</v>
      </c>
      <c r="BA304" s="187">
        <v>0</v>
      </c>
      <c r="BB304" s="187">
        <v>0</v>
      </c>
      <c r="BC304" s="187">
        <v>0</v>
      </c>
      <c r="BD304" s="187">
        <v>0</v>
      </c>
      <c r="BE304" s="187">
        <v>0</v>
      </c>
      <c r="BF304" s="187">
        <v>0</v>
      </c>
      <c r="BG304" s="187">
        <v>0</v>
      </c>
      <c r="BH304" s="187">
        <v>0</v>
      </c>
      <c r="BI304" s="187">
        <v>0</v>
      </c>
      <c r="BJ304" s="187">
        <v>0</v>
      </c>
      <c r="BK304" s="187">
        <v>0</v>
      </c>
      <c r="BL304" s="187">
        <v>0</v>
      </c>
      <c r="BM304" s="187">
        <v>0</v>
      </c>
      <c r="BN304" s="187">
        <v>0</v>
      </c>
      <c r="BO304" s="187">
        <v>0</v>
      </c>
      <c r="BP304" s="187">
        <v>0</v>
      </c>
      <c r="BQ304" s="187">
        <v>0</v>
      </c>
      <c r="BR304" s="187">
        <v>0</v>
      </c>
      <c r="BS304" s="187">
        <v>0</v>
      </c>
      <c r="BT304" s="187">
        <v>0</v>
      </c>
      <c r="BU304" s="187">
        <v>0</v>
      </c>
      <c r="BV304" s="187">
        <v>0</v>
      </c>
      <c r="BW304" s="187">
        <v>0</v>
      </c>
      <c r="BX304" s="187">
        <v>0</v>
      </c>
      <c r="BY304" s="187">
        <v>0</v>
      </c>
      <c r="BZ304" s="187">
        <v>0</v>
      </c>
      <c r="CA304" s="187">
        <v>0</v>
      </c>
      <c r="CB304" s="187">
        <v>0</v>
      </c>
      <c r="CC304" s="188">
        <v>0</v>
      </c>
    </row>
    <row r="305" spans="3:81" ht="17.25" hidden="1" customHeight="1" outlineLevel="1">
      <c r="C305" s="86"/>
      <c r="D305" s="10"/>
      <c r="E305" s="28" t="s">
        <v>3794</v>
      </c>
      <c r="F305" s="27"/>
      <c r="G305" s="27"/>
      <c r="H305" s="29"/>
      <c r="I305" s="29"/>
      <c r="J305" s="10"/>
      <c r="K305" s="29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87">
        <v>0</v>
      </c>
      <c r="W305" s="187">
        <v>0</v>
      </c>
      <c r="X305" s="187">
        <v>0</v>
      </c>
      <c r="Y305" s="187">
        <v>0</v>
      </c>
      <c r="Z305" s="187">
        <v>0</v>
      </c>
      <c r="AA305" s="187">
        <v>0</v>
      </c>
      <c r="AB305" s="187">
        <v>0</v>
      </c>
      <c r="AC305" s="187">
        <v>0</v>
      </c>
      <c r="AD305" s="187">
        <v>0</v>
      </c>
      <c r="AE305" s="187">
        <v>0</v>
      </c>
      <c r="AF305" s="187">
        <v>0</v>
      </c>
      <c r="AG305" s="187">
        <v>0</v>
      </c>
      <c r="AH305" s="187">
        <v>0</v>
      </c>
      <c r="AI305" s="187">
        <v>0</v>
      </c>
      <c r="AJ305" s="187">
        <v>0</v>
      </c>
      <c r="AK305" s="187">
        <v>0</v>
      </c>
      <c r="AL305" s="187">
        <v>0</v>
      </c>
      <c r="AM305" s="187">
        <v>0</v>
      </c>
      <c r="AN305" s="187">
        <v>0</v>
      </c>
      <c r="AO305" s="187">
        <v>0</v>
      </c>
      <c r="AP305" s="187">
        <v>0</v>
      </c>
      <c r="AQ305" s="187">
        <v>0</v>
      </c>
      <c r="AR305" s="187">
        <v>0</v>
      </c>
      <c r="AS305" s="187">
        <v>0</v>
      </c>
      <c r="AT305" s="187">
        <v>0</v>
      </c>
      <c r="AU305" s="187">
        <v>0</v>
      </c>
      <c r="AV305" s="187">
        <v>0</v>
      </c>
      <c r="AW305" s="187">
        <v>0</v>
      </c>
      <c r="AX305" s="187">
        <v>0</v>
      </c>
      <c r="AY305" s="187">
        <v>0</v>
      </c>
      <c r="AZ305" s="187">
        <v>0</v>
      </c>
      <c r="BA305" s="187">
        <v>0</v>
      </c>
      <c r="BB305" s="187">
        <v>0</v>
      </c>
      <c r="BC305" s="187">
        <v>0</v>
      </c>
      <c r="BD305" s="187">
        <v>0</v>
      </c>
      <c r="BE305" s="187">
        <v>0</v>
      </c>
      <c r="BF305" s="187">
        <v>0</v>
      </c>
      <c r="BG305" s="187">
        <v>0</v>
      </c>
      <c r="BH305" s="187">
        <v>0</v>
      </c>
      <c r="BI305" s="187">
        <v>0</v>
      </c>
      <c r="BJ305" s="187">
        <v>0</v>
      </c>
      <c r="BK305" s="187">
        <v>0</v>
      </c>
      <c r="BL305" s="187">
        <v>0</v>
      </c>
      <c r="BM305" s="187">
        <v>0</v>
      </c>
      <c r="BN305" s="187">
        <v>0</v>
      </c>
      <c r="BO305" s="187">
        <v>0</v>
      </c>
      <c r="BP305" s="187">
        <v>0</v>
      </c>
      <c r="BQ305" s="187">
        <v>0</v>
      </c>
      <c r="BR305" s="187">
        <v>0</v>
      </c>
      <c r="BS305" s="187">
        <v>0</v>
      </c>
      <c r="BT305" s="187">
        <v>0</v>
      </c>
      <c r="BU305" s="187">
        <v>0</v>
      </c>
      <c r="BV305" s="187">
        <v>0</v>
      </c>
      <c r="BW305" s="187">
        <v>0</v>
      </c>
      <c r="BX305" s="187">
        <v>0</v>
      </c>
      <c r="BY305" s="187">
        <v>0</v>
      </c>
      <c r="BZ305" s="187">
        <v>0</v>
      </c>
      <c r="CA305" s="187">
        <v>0</v>
      </c>
      <c r="CB305" s="187">
        <v>0</v>
      </c>
      <c r="CC305" s="188">
        <v>0</v>
      </c>
    </row>
    <row r="306" spans="3:81" ht="17.25" hidden="1" customHeight="1" collapsed="1">
      <c r="C306" s="84"/>
      <c r="D306" s="10"/>
      <c r="E306" s="28"/>
      <c r="F306" s="27" t="s">
        <v>3788</v>
      </c>
      <c r="G306" s="27"/>
      <c r="H306" s="29"/>
      <c r="I306" s="29"/>
      <c r="J306" s="10"/>
      <c r="K306" s="29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87">
        <v>0</v>
      </c>
      <c r="W306" s="187">
        <v>0</v>
      </c>
      <c r="X306" s="187">
        <v>0</v>
      </c>
      <c r="Y306" s="187">
        <v>0</v>
      </c>
      <c r="Z306" s="187">
        <v>0</v>
      </c>
      <c r="AA306" s="187">
        <v>0</v>
      </c>
      <c r="AB306" s="187">
        <v>0</v>
      </c>
      <c r="AC306" s="187">
        <v>0</v>
      </c>
      <c r="AD306" s="187">
        <v>0</v>
      </c>
      <c r="AE306" s="187">
        <v>0</v>
      </c>
      <c r="AF306" s="187">
        <v>0</v>
      </c>
      <c r="AG306" s="187">
        <v>0</v>
      </c>
      <c r="AH306" s="187">
        <v>0</v>
      </c>
      <c r="AI306" s="187">
        <v>0</v>
      </c>
      <c r="AJ306" s="187">
        <v>0</v>
      </c>
      <c r="AK306" s="187">
        <v>0</v>
      </c>
      <c r="AL306" s="187">
        <v>0</v>
      </c>
      <c r="AM306" s="187">
        <v>0</v>
      </c>
      <c r="AN306" s="187">
        <v>0</v>
      </c>
      <c r="AO306" s="187">
        <v>0</v>
      </c>
      <c r="AP306" s="187">
        <v>0</v>
      </c>
      <c r="AQ306" s="187">
        <v>0</v>
      </c>
      <c r="AR306" s="187">
        <v>0</v>
      </c>
      <c r="AS306" s="187">
        <v>0</v>
      </c>
      <c r="AT306" s="187">
        <v>0</v>
      </c>
      <c r="AU306" s="187">
        <v>0</v>
      </c>
      <c r="AV306" s="187">
        <v>0</v>
      </c>
      <c r="AW306" s="187">
        <v>0</v>
      </c>
      <c r="AX306" s="187">
        <v>0</v>
      </c>
      <c r="AY306" s="187">
        <v>0</v>
      </c>
      <c r="AZ306" s="187">
        <v>0</v>
      </c>
      <c r="BA306" s="187">
        <v>0</v>
      </c>
      <c r="BB306" s="187">
        <v>0</v>
      </c>
      <c r="BC306" s="187">
        <v>0</v>
      </c>
      <c r="BD306" s="187">
        <v>0</v>
      </c>
      <c r="BE306" s="187">
        <v>0</v>
      </c>
      <c r="BF306" s="187">
        <v>0</v>
      </c>
      <c r="BG306" s="187">
        <v>0</v>
      </c>
      <c r="BH306" s="187">
        <v>0</v>
      </c>
      <c r="BI306" s="187">
        <v>0</v>
      </c>
      <c r="BJ306" s="187">
        <v>0</v>
      </c>
      <c r="BK306" s="187">
        <v>0</v>
      </c>
      <c r="BL306" s="187">
        <v>0</v>
      </c>
      <c r="BM306" s="187">
        <v>0</v>
      </c>
      <c r="BN306" s="187">
        <v>0</v>
      </c>
      <c r="BO306" s="187">
        <v>0</v>
      </c>
      <c r="BP306" s="187">
        <v>0</v>
      </c>
      <c r="BQ306" s="187">
        <v>0</v>
      </c>
      <c r="BR306" s="187">
        <v>0</v>
      </c>
      <c r="BS306" s="187">
        <v>0</v>
      </c>
      <c r="BT306" s="187">
        <v>0</v>
      </c>
      <c r="BU306" s="187">
        <v>0</v>
      </c>
      <c r="BV306" s="187">
        <v>0</v>
      </c>
      <c r="BW306" s="187">
        <v>0</v>
      </c>
      <c r="BX306" s="187">
        <v>0</v>
      </c>
      <c r="BY306" s="187">
        <v>0</v>
      </c>
      <c r="BZ306" s="187">
        <v>0</v>
      </c>
      <c r="CA306" s="187">
        <v>0</v>
      </c>
      <c r="CB306" s="187">
        <v>0</v>
      </c>
      <c r="CC306" s="188">
        <v>0</v>
      </c>
    </row>
    <row r="307" spans="3:81" ht="17.25" hidden="1" customHeight="1">
      <c r="C307" s="84"/>
      <c r="D307" s="10"/>
      <c r="E307" s="28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87">
        <v>0</v>
      </c>
      <c r="W307" s="187">
        <v>0</v>
      </c>
      <c r="X307" s="187">
        <v>0</v>
      </c>
      <c r="Y307" s="187">
        <v>0</v>
      </c>
      <c r="Z307" s="187">
        <v>0</v>
      </c>
      <c r="AA307" s="187">
        <v>0</v>
      </c>
      <c r="AB307" s="187">
        <v>0</v>
      </c>
      <c r="AC307" s="187">
        <v>0</v>
      </c>
      <c r="AD307" s="187">
        <v>0</v>
      </c>
      <c r="AE307" s="187">
        <v>0</v>
      </c>
      <c r="AF307" s="187">
        <v>0</v>
      </c>
      <c r="AG307" s="187">
        <v>0</v>
      </c>
      <c r="AH307" s="187">
        <v>0</v>
      </c>
      <c r="AI307" s="187">
        <v>0</v>
      </c>
      <c r="AJ307" s="187">
        <v>0</v>
      </c>
      <c r="AK307" s="187">
        <v>0</v>
      </c>
      <c r="AL307" s="187">
        <v>0</v>
      </c>
      <c r="AM307" s="187">
        <v>0</v>
      </c>
      <c r="AN307" s="187">
        <v>0</v>
      </c>
      <c r="AO307" s="187">
        <v>0</v>
      </c>
      <c r="AP307" s="187">
        <v>0</v>
      </c>
      <c r="AQ307" s="187">
        <v>0</v>
      </c>
      <c r="AR307" s="187">
        <v>0</v>
      </c>
      <c r="AS307" s="187">
        <v>0</v>
      </c>
      <c r="AT307" s="187">
        <v>0</v>
      </c>
      <c r="AU307" s="187">
        <v>0</v>
      </c>
      <c r="AV307" s="187">
        <v>0</v>
      </c>
      <c r="AW307" s="187">
        <v>0</v>
      </c>
      <c r="AX307" s="187">
        <v>0</v>
      </c>
      <c r="AY307" s="187">
        <v>0</v>
      </c>
      <c r="AZ307" s="187">
        <v>0</v>
      </c>
      <c r="BA307" s="187">
        <v>0</v>
      </c>
      <c r="BB307" s="187">
        <v>0</v>
      </c>
      <c r="BC307" s="187">
        <v>0</v>
      </c>
      <c r="BD307" s="187">
        <v>0</v>
      </c>
      <c r="BE307" s="187">
        <v>0</v>
      </c>
      <c r="BF307" s="187">
        <v>0</v>
      </c>
      <c r="BG307" s="187">
        <v>0</v>
      </c>
      <c r="BH307" s="187">
        <v>0</v>
      </c>
      <c r="BI307" s="187">
        <v>0</v>
      </c>
      <c r="BJ307" s="187">
        <v>0</v>
      </c>
      <c r="BK307" s="187">
        <v>0</v>
      </c>
      <c r="BL307" s="187">
        <v>0</v>
      </c>
      <c r="BM307" s="187">
        <v>0</v>
      </c>
      <c r="BN307" s="187">
        <v>0</v>
      </c>
      <c r="BO307" s="187">
        <v>0</v>
      </c>
      <c r="BP307" s="187">
        <v>0</v>
      </c>
      <c r="BQ307" s="187">
        <v>0</v>
      </c>
      <c r="BR307" s="187">
        <v>0</v>
      </c>
      <c r="BS307" s="187">
        <v>0</v>
      </c>
      <c r="BT307" s="187">
        <v>0</v>
      </c>
      <c r="BU307" s="187">
        <v>0</v>
      </c>
      <c r="BV307" s="187">
        <v>0</v>
      </c>
      <c r="BW307" s="187">
        <v>0</v>
      </c>
      <c r="BX307" s="187">
        <v>0</v>
      </c>
      <c r="BY307" s="187">
        <v>0</v>
      </c>
      <c r="BZ307" s="187">
        <v>0</v>
      </c>
      <c r="CA307" s="187">
        <v>0</v>
      </c>
      <c r="CB307" s="187">
        <v>0</v>
      </c>
      <c r="CC307" s="188"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1</v>
      </c>
      <c r="H308" s="27"/>
      <c r="I308" s="27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87">
        <v>0</v>
      </c>
      <c r="W308" s="187">
        <v>0</v>
      </c>
      <c r="X308" s="187">
        <v>0</v>
      </c>
      <c r="Y308" s="187">
        <v>0</v>
      </c>
      <c r="Z308" s="187">
        <v>0</v>
      </c>
      <c r="AA308" s="187">
        <v>0</v>
      </c>
      <c r="AB308" s="187">
        <v>0</v>
      </c>
      <c r="AC308" s="187">
        <v>0</v>
      </c>
      <c r="AD308" s="187">
        <v>0</v>
      </c>
      <c r="AE308" s="187">
        <v>0</v>
      </c>
      <c r="AF308" s="187">
        <v>0</v>
      </c>
      <c r="AG308" s="187">
        <v>0</v>
      </c>
      <c r="AH308" s="187">
        <v>0</v>
      </c>
      <c r="AI308" s="187">
        <v>0</v>
      </c>
      <c r="AJ308" s="187">
        <v>0</v>
      </c>
      <c r="AK308" s="187">
        <v>0</v>
      </c>
      <c r="AL308" s="187">
        <v>0</v>
      </c>
      <c r="AM308" s="187">
        <v>0</v>
      </c>
      <c r="AN308" s="187">
        <v>0</v>
      </c>
      <c r="AO308" s="187">
        <v>0</v>
      </c>
      <c r="AP308" s="187">
        <v>0</v>
      </c>
      <c r="AQ308" s="187">
        <v>0</v>
      </c>
      <c r="AR308" s="187">
        <v>0</v>
      </c>
      <c r="AS308" s="187">
        <v>0</v>
      </c>
      <c r="AT308" s="187">
        <v>0</v>
      </c>
      <c r="AU308" s="187">
        <v>0</v>
      </c>
      <c r="AV308" s="187">
        <v>0</v>
      </c>
      <c r="AW308" s="187">
        <v>0</v>
      </c>
      <c r="AX308" s="187">
        <v>0</v>
      </c>
      <c r="AY308" s="187">
        <v>0</v>
      </c>
      <c r="AZ308" s="187">
        <v>0</v>
      </c>
      <c r="BA308" s="187">
        <v>0</v>
      </c>
      <c r="BB308" s="187">
        <v>0</v>
      </c>
      <c r="BC308" s="187">
        <v>0</v>
      </c>
      <c r="BD308" s="187">
        <v>0</v>
      </c>
      <c r="BE308" s="187">
        <v>0</v>
      </c>
      <c r="BF308" s="187">
        <v>0</v>
      </c>
      <c r="BG308" s="187">
        <v>0</v>
      </c>
      <c r="BH308" s="187">
        <v>0</v>
      </c>
      <c r="BI308" s="187">
        <v>0</v>
      </c>
      <c r="BJ308" s="187">
        <v>0</v>
      </c>
      <c r="BK308" s="187">
        <v>0</v>
      </c>
      <c r="BL308" s="187">
        <v>0</v>
      </c>
      <c r="BM308" s="187">
        <v>0</v>
      </c>
      <c r="BN308" s="187">
        <v>0</v>
      </c>
      <c r="BO308" s="187">
        <v>0</v>
      </c>
      <c r="BP308" s="187">
        <v>0</v>
      </c>
      <c r="BQ308" s="187">
        <v>0</v>
      </c>
      <c r="BR308" s="187">
        <v>0</v>
      </c>
      <c r="BS308" s="187">
        <v>0</v>
      </c>
      <c r="BT308" s="187">
        <v>0</v>
      </c>
      <c r="BU308" s="187">
        <v>0</v>
      </c>
      <c r="BV308" s="187">
        <v>0</v>
      </c>
      <c r="BW308" s="187">
        <v>0</v>
      </c>
      <c r="BX308" s="187">
        <v>0</v>
      </c>
      <c r="BY308" s="187">
        <v>0</v>
      </c>
      <c r="BZ308" s="187">
        <v>0</v>
      </c>
      <c r="CA308" s="187">
        <v>0</v>
      </c>
      <c r="CB308" s="187">
        <v>0</v>
      </c>
      <c r="CC308" s="188">
        <v>0</v>
      </c>
    </row>
    <row r="309" spans="3:81" ht="17.25" hidden="1" customHeight="1" outlineLevel="1">
      <c r="C309" s="84"/>
      <c r="D309" s="10"/>
      <c r="E309" s="28" t="s">
        <v>3795</v>
      </c>
      <c r="F309" s="27"/>
      <c r="G309" s="27"/>
      <c r="H309" s="27"/>
      <c r="I309" s="27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87">
        <v>210915644.66</v>
      </c>
      <c r="W309" s="187">
        <v>209167246.77000001</v>
      </c>
      <c r="X309" s="187">
        <v>212843987.99000001</v>
      </c>
      <c r="Y309" s="187">
        <v>218535987.06999999</v>
      </c>
      <c r="Z309" s="187">
        <v>226387705.55000001</v>
      </c>
      <c r="AA309" s="187">
        <v>231254974.30000001</v>
      </c>
      <c r="AB309" s="187">
        <v>235649489.97999999</v>
      </c>
      <c r="AC309" s="187">
        <v>241134671.66</v>
      </c>
      <c r="AD309" s="187">
        <v>246082718.25</v>
      </c>
      <c r="AE309" s="187">
        <v>248033367.47</v>
      </c>
      <c r="AF309" s="187">
        <v>252592319.65000001</v>
      </c>
      <c r="AG309" s="187">
        <v>261686583.71000001</v>
      </c>
      <c r="AH309" s="187">
        <v>258051976.74000001</v>
      </c>
      <c r="AI309" s="187">
        <v>256676641.41</v>
      </c>
      <c r="AJ309" s="187">
        <v>258948889.25</v>
      </c>
      <c r="AK309" s="187">
        <v>261215474.19999999</v>
      </c>
      <c r="AL309" s="187">
        <v>266744233.59999999</v>
      </c>
      <c r="AM309" s="187">
        <v>280704751.39638335</v>
      </c>
      <c r="AN309" s="187">
        <v>287033153.71507818</v>
      </c>
      <c r="AO309" s="187">
        <v>293623089.03377146</v>
      </c>
      <c r="AP309" s="187">
        <v>296759665.5169515</v>
      </c>
      <c r="AQ309" s="187">
        <v>298359609.43884736</v>
      </c>
      <c r="AR309" s="187">
        <v>302378324.2529403</v>
      </c>
      <c r="AS309" s="187">
        <v>308521638.01179934</v>
      </c>
      <c r="AT309" s="187">
        <v>317472560.83259183</v>
      </c>
      <c r="AU309" s="187">
        <v>327946682.27787709</v>
      </c>
      <c r="AV309" s="187">
        <v>339254139.18046743</v>
      </c>
      <c r="AW309" s="187">
        <v>351647414.03643417</v>
      </c>
      <c r="AX309" s="187">
        <v>366102499.18398607</v>
      </c>
      <c r="AY309" s="187">
        <v>378892795.30631411</v>
      </c>
      <c r="AZ309" s="187">
        <v>391936004.46005857</v>
      </c>
      <c r="BA309" s="187">
        <v>406085953.17866719</v>
      </c>
      <c r="BB309" s="187">
        <v>419722963.73536682</v>
      </c>
      <c r="BC309" s="187">
        <v>431934821.77880359</v>
      </c>
      <c r="BD309" s="187">
        <v>446137352.88283825</v>
      </c>
      <c r="BE309" s="187">
        <v>462189738.08691591</v>
      </c>
      <c r="BF309" s="187">
        <v>473713757.99116504</v>
      </c>
      <c r="BG309" s="187">
        <v>488984812.74070001</v>
      </c>
      <c r="BH309" s="187">
        <v>507293636.89225316</v>
      </c>
      <c r="BI309" s="187">
        <v>527384132.84247643</v>
      </c>
      <c r="BJ309" s="187">
        <v>549125825.29438138</v>
      </c>
      <c r="BK309" s="187">
        <v>569407386.98549914</v>
      </c>
      <c r="BL309" s="187">
        <v>589866524.37655032</v>
      </c>
      <c r="BM309" s="187">
        <v>611422251.76683187</v>
      </c>
      <c r="BN309" s="187">
        <v>632228512.91262054</v>
      </c>
      <c r="BO309" s="187">
        <v>652197873.10260439</v>
      </c>
      <c r="BP309" s="187">
        <v>673932263.96568799</v>
      </c>
      <c r="BQ309" s="187">
        <v>697141479.65710282</v>
      </c>
      <c r="BR309" s="187">
        <v>715428840.92771411</v>
      </c>
      <c r="BS309" s="187">
        <v>735687619.58808517</v>
      </c>
      <c r="BT309" s="187">
        <v>757896646.4058125</v>
      </c>
      <c r="BU309" s="187">
        <v>781360154.45953631</v>
      </c>
      <c r="BV309" s="187">
        <v>805980915.02686357</v>
      </c>
      <c r="BW309" s="187">
        <v>830246069.86105442</v>
      </c>
      <c r="BX309" s="187">
        <v>856007211.68142438</v>
      </c>
      <c r="BY309" s="187">
        <v>883328167.00025797</v>
      </c>
      <c r="BZ309" s="187">
        <v>908643965.03486276</v>
      </c>
      <c r="CA309" s="187">
        <v>931325733.94505167</v>
      </c>
      <c r="CB309" s="187">
        <v>954395325.29565573</v>
      </c>
      <c r="CC309" s="187">
        <v>977397944.5665983</v>
      </c>
    </row>
    <row r="310" spans="3:81" ht="17.25" hidden="1" customHeight="1" collapsed="1">
      <c r="C310" s="84"/>
      <c r="D310" s="10"/>
      <c r="E310" s="27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87">
        <v>0</v>
      </c>
      <c r="W310" s="187">
        <v>0</v>
      </c>
      <c r="X310" s="187">
        <v>0</v>
      </c>
      <c r="Y310" s="187">
        <v>0</v>
      </c>
      <c r="Z310" s="187">
        <v>0</v>
      </c>
      <c r="AA310" s="187">
        <v>0</v>
      </c>
      <c r="AB310" s="187">
        <v>0</v>
      </c>
      <c r="AC310" s="187">
        <v>0</v>
      </c>
      <c r="AD310" s="187">
        <v>0</v>
      </c>
      <c r="AE310" s="187">
        <v>0</v>
      </c>
      <c r="AF310" s="187">
        <v>0</v>
      </c>
      <c r="AG310" s="187">
        <v>0</v>
      </c>
      <c r="AH310" s="187">
        <v>0</v>
      </c>
      <c r="AI310" s="187">
        <v>0</v>
      </c>
      <c r="AJ310" s="187">
        <v>0</v>
      </c>
      <c r="AK310" s="187">
        <v>0</v>
      </c>
      <c r="AL310" s="187">
        <v>0</v>
      </c>
      <c r="AM310" s="187">
        <v>0</v>
      </c>
      <c r="AN310" s="187">
        <v>0</v>
      </c>
      <c r="AO310" s="187">
        <v>0</v>
      </c>
      <c r="AP310" s="187">
        <v>0</v>
      </c>
      <c r="AQ310" s="187">
        <v>0</v>
      </c>
      <c r="AR310" s="187">
        <v>0</v>
      </c>
      <c r="AS310" s="187">
        <v>0</v>
      </c>
      <c r="AT310" s="187">
        <v>0</v>
      </c>
      <c r="AU310" s="187">
        <v>0</v>
      </c>
      <c r="AV310" s="187">
        <v>0</v>
      </c>
      <c r="AW310" s="187">
        <v>0</v>
      </c>
      <c r="AX310" s="187">
        <v>0</v>
      </c>
      <c r="AY310" s="187">
        <v>0</v>
      </c>
      <c r="AZ310" s="187">
        <v>0</v>
      </c>
      <c r="BA310" s="187">
        <v>0</v>
      </c>
      <c r="BB310" s="187">
        <v>0</v>
      </c>
      <c r="BC310" s="187">
        <v>0</v>
      </c>
      <c r="BD310" s="187">
        <v>0</v>
      </c>
      <c r="BE310" s="187">
        <v>0</v>
      </c>
      <c r="BF310" s="187">
        <v>0</v>
      </c>
      <c r="BG310" s="187">
        <v>0</v>
      </c>
      <c r="BH310" s="187">
        <v>0</v>
      </c>
      <c r="BI310" s="187">
        <v>0</v>
      </c>
      <c r="BJ310" s="187">
        <v>0</v>
      </c>
      <c r="BK310" s="187">
        <v>0</v>
      </c>
      <c r="BL310" s="187">
        <v>0</v>
      </c>
      <c r="BM310" s="187">
        <v>0</v>
      </c>
      <c r="BN310" s="187">
        <v>0</v>
      </c>
      <c r="BO310" s="187">
        <v>0</v>
      </c>
      <c r="BP310" s="187">
        <v>0</v>
      </c>
      <c r="BQ310" s="187">
        <v>0</v>
      </c>
      <c r="BR310" s="187">
        <v>0</v>
      </c>
      <c r="BS310" s="187">
        <v>0</v>
      </c>
      <c r="BT310" s="187">
        <v>0</v>
      </c>
      <c r="BU310" s="187">
        <v>0</v>
      </c>
      <c r="BV310" s="187">
        <v>0</v>
      </c>
      <c r="BW310" s="187">
        <v>0</v>
      </c>
      <c r="BX310" s="187">
        <v>0</v>
      </c>
      <c r="BY310" s="187">
        <v>0</v>
      </c>
      <c r="BZ310" s="187">
        <v>0</v>
      </c>
      <c r="CA310" s="187">
        <v>0</v>
      </c>
      <c r="CB310" s="187">
        <v>0</v>
      </c>
      <c r="CC310" s="188">
        <v>0</v>
      </c>
    </row>
    <row r="311" spans="3:81" ht="17.25" hidden="1" customHeight="1">
      <c r="C311" s="84"/>
      <c r="D311" s="10"/>
      <c r="E311" s="28"/>
      <c r="F311" s="27"/>
      <c r="G311" s="27" t="s">
        <v>210</v>
      </c>
      <c r="H311" s="10"/>
      <c r="I311" s="10"/>
      <c r="J311" s="10"/>
      <c r="K311" s="27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87">
        <v>0</v>
      </c>
      <c r="W311" s="187">
        <v>0</v>
      </c>
      <c r="X311" s="187">
        <v>0</v>
      </c>
      <c r="Y311" s="187">
        <v>0</v>
      </c>
      <c r="Z311" s="187">
        <v>0</v>
      </c>
      <c r="AA311" s="187">
        <v>0</v>
      </c>
      <c r="AB311" s="187">
        <v>0</v>
      </c>
      <c r="AC311" s="187">
        <v>0</v>
      </c>
      <c r="AD311" s="187">
        <v>0</v>
      </c>
      <c r="AE311" s="187">
        <v>0</v>
      </c>
      <c r="AF311" s="187">
        <v>0</v>
      </c>
      <c r="AG311" s="187">
        <v>0</v>
      </c>
      <c r="AH311" s="187">
        <v>0</v>
      </c>
      <c r="AI311" s="187">
        <v>0</v>
      </c>
      <c r="AJ311" s="187">
        <v>0</v>
      </c>
      <c r="AK311" s="187">
        <v>0</v>
      </c>
      <c r="AL311" s="187">
        <v>0</v>
      </c>
      <c r="AM311" s="187">
        <v>0</v>
      </c>
      <c r="AN311" s="187">
        <v>0</v>
      </c>
      <c r="AO311" s="187">
        <v>0</v>
      </c>
      <c r="AP311" s="187">
        <v>0</v>
      </c>
      <c r="AQ311" s="187">
        <v>0</v>
      </c>
      <c r="AR311" s="187">
        <v>0</v>
      </c>
      <c r="AS311" s="187">
        <v>0</v>
      </c>
      <c r="AT311" s="187">
        <v>0</v>
      </c>
      <c r="AU311" s="187">
        <v>0</v>
      </c>
      <c r="AV311" s="187">
        <v>0</v>
      </c>
      <c r="AW311" s="187">
        <v>0</v>
      </c>
      <c r="AX311" s="187">
        <v>0</v>
      </c>
      <c r="AY311" s="187">
        <v>0</v>
      </c>
      <c r="AZ311" s="187">
        <v>0</v>
      </c>
      <c r="BA311" s="187">
        <v>0</v>
      </c>
      <c r="BB311" s="187">
        <v>0</v>
      </c>
      <c r="BC311" s="187">
        <v>0</v>
      </c>
      <c r="BD311" s="187">
        <v>0</v>
      </c>
      <c r="BE311" s="187">
        <v>0</v>
      </c>
      <c r="BF311" s="187">
        <v>0</v>
      </c>
      <c r="BG311" s="187">
        <v>0</v>
      </c>
      <c r="BH311" s="187">
        <v>0</v>
      </c>
      <c r="BI311" s="187">
        <v>0</v>
      </c>
      <c r="BJ311" s="187">
        <v>0</v>
      </c>
      <c r="BK311" s="187">
        <v>0</v>
      </c>
      <c r="BL311" s="187">
        <v>0</v>
      </c>
      <c r="BM311" s="187">
        <v>0</v>
      </c>
      <c r="BN311" s="187">
        <v>0</v>
      </c>
      <c r="BO311" s="187">
        <v>0</v>
      </c>
      <c r="BP311" s="187">
        <v>0</v>
      </c>
      <c r="BQ311" s="187">
        <v>0</v>
      </c>
      <c r="BR311" s="187">
        <v>0</v>
      </c>
      <c r="BS311" s="187">
        <v>0</v>
      </c>
      <c r="BT311" s="187">
        <v>0</v>
      </c>
      <c r="BU311" s="187">
        <v>0</v>
      </c>
      <c r="BV311" s="187">
        <v>0</v>
      </c>
      <c r="BW311" s="187">
        <v>0</v>
      </c>
      <c r="BX311" s="187">
        <v>0</v>
      </c>
      <c r="BY311" s="187">
        <v>0</v>
      </c>
      <c r="BZ311" s="187">
        <v>0</v>
      </c>
      <c r="CA311" s="187">
        <v>0</v>
      </c>
      <c r="CB311" s="187">
        <v>0</v>
      </c>
      <c r="CC311" s="188"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87">
        <v>0</v>
      </c>
      <c r="W312" s="187">
        <v>0</v>
      </c>
      <c r="X312" s="187">
        <v>0</v>
      </c>
      <c r="Y312" s="187">
        <v>0</v>
      </c>
      <c r="Z312" s="187">
        <v>0</v>
      </c>
      <c r="AA312" s="187">
        <v>0</v>
      </c>
      <c r="AB312" s="187">
        <v>0</v>
      </c>
      <c r="AC312" s="187">
        <v>0</v>
      </c>
      <c r="AD312" s="187">
        <v>0</v>
      </c>
      <c r="AE312" s="187">
        <v>0</v>
      </c>
      <c r="AF312" s="187">
        <v>0</v>
      </c>
      <c r="AG312" s="187">
        <v>0</v>
      </c>
      <c r="AH312" s="187">
        <v>0</v>
      </c>
      <c r="AI312" s="187">
        <v>0</v>
      </c>
      <c r="AJ312" s="187">
        <v>0</v>
      </c>
      <c r="AK312" s="187">
        <v>0</v>
      </c>
      <c r="AL312" s="187">
        <v>0</v>
      </c>
      <c r="AM312" s="187">
        <v>0</v>
      </c>
      <c r="AN312" s="187">
        <v>0</v>
      </c>
      <c r="AO312" s="187">
        <v>0</v>
      </c>
      <c r="AP312" s="187">
        <v>0</v>
      </c>
      <c r="AQ312" s="187">
        <v>0</v>
      </c>
      <c r="AR312" s="187">
        <v>0</v>
      </c>
      <c r="AS312" s="187">
        <v>0</v>
      </c>
      <c r="AT312" s="187">
        <v>0</v>
      </c>
      <c r="AU312" s="187">
        <v>0</v>
      </c>
      <c r="AV312" s="187">
        <v>0</v>
      </c>
      <c r="AW312" s="187">
        <v>0</v>
      </c>
      <c r="AX312" s="187">
        <v>0</v>
      </c>
      <c r="AY312" s="187">
        <v>0</v>
      </c>
      <c r="AZ312" s="187">
        <v>0</v>
      </c>
      <c r="BA312" s="187">
        <v>0</v>
      </c>
      <c r="BB312" s="187">
        <v>0</v>
      </c>
      <c r="BC312" s="187">
        <v>0</v>
      </c>
      <c r="BD312" s="187">
        <v>0</v>
      </c>
      <c r="BE312" s="187">
        <v>0</v>
      </c>
      <c r="BF312" s="187">
        <v>0</v>
      </c>
      <c r="BG312" s="187">
        <v>0</v>
      </c>
      <c r="BH312" s="187">
        <v>0</v>
      </c>
      <c r="BI312" s="187">
        <v>0</v>
      </c>
      <c r="BJ312" s="187">
        <v>0</v>
      </c>
      <c r="BK312" s="187">
        <v>0</v>
      </c>
      <c r="BL312" s="187">
        <v>0</v>
      </c>
      <c r="BM312" s="187">
        <v>0</v>
      </c>
      <c r="BN312" s="187">
        <v>0</v>
      </c>
      <c r="BO312" s="187">
        <v>0</v>
      </c>
      <c r="BP312" s="187">
        <v>0</v>
      </c>
      <c r="BQ312" s="187">
        <v>0</v>
      </c>
      <c r="BR312" s="187">
        <v>0</v>
      </c>
      <c r="BS312" s="187">
        <v>0</v>
      </c>
      <c r="BT312" s="187">
        <v>0</v>
      </c>
      <c r="BU312" s="187">
        <v>0</v>
      </c>
      <c r="BV312" s="187">
        <v>0</v>
      </c>
      <c r="BW312" s="187">
        <v>0</v>
      </c>
      <c r="BX312" s="187">
        <v>0</v>
      </c>
      <c r="BY312" s="187">
        <v>0</v>
      </c>
      <c r="BZ312" s="187">
        <v>0</v>
      </c>
      <c r="CA312" s="187">
        <v>0</v>
      </c>
      <c r="CB312" s="187">
        <v>0</v>
      </c>
      <c r="CC312" s="188">
        <v>0</v>
      </c>
    </row>
    <row r="313" spans="3:81" ht="17.25" hidden="1" customHeight="1" outlineLevel="1">
      <c r="C313" s="84"/>
      <c r="D313" s="10"/>
      <c r="E313" s="28" t="s">
        <v>3898</v>
      </c>
      <c r="F313" s="27"/>
      <c r="G313" s="27"/>
      <c r="H313" s="27"/>
      <c r="I313" s="27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87">
        <v>1303159055.6299999</v>
      </c>
      <c r="W313" s="187">
        <v>1281001409.8000002</v>
      </c>
      <c r="X313" s="187">
        <v>1253166549.3500001</v>
      </c>
      <c r="Y313" s="187">
        <v>1228430800.3399999</v>
      </c>
      <c r="Z313" s="187">
        <v>1200053040.1099999</v>
      </c>
      <c r="AA313" s="187">
        <v>1173785490.3599999</v>
      </c>
      <c r="AB313" s="187">
        <v>1150056021.27</v>
      </c>
      <c r="AC313" s="187">
        <v>1126227092.77</v>
      </c>
      <c r="AD313" s="187">
        <v>1104508766.1499999</v>
      </c>
      <c r="AE313" s="187">
        <v>1082381414.5599999</v>
      </c>
      <c r="AF313" s="187">
        <v>1064470818.5600001</v>
      </c>
      <c r="AG313" s="187">
        <v>1044948971.13</v>
      </c>
      <c r="AH313" s="187">
        <v>1026577922.1700001</v>
      </c>
      <c r="AI313" s="187">
        <v>1008518237.9400001</v>
      </c>
      <c r="AJ313" s="187">
        <v>986128768.68999994</v>
      </c>
      <c r="AK313" s="187">
        <v>964931710.29000008</v>
      </c>
      <c r="AL313" s="187">
        <v>944996923.1753</v>
      </c>
      <c r="AM313" s="187">
        <v>921658945.47857046</v>
      </c>
      <c r="AN313" s="187">
        <v>898620408.73147404</v>
      </c>
      <c r="AO313" s="187">
        <v>878385294.29461181</v>
      </c>
      <c r="AP313" s="187">
        <v>858378729.62798417</v>
      </c>
      <c r="AQ313" s="187">
        <v>836192347.98736298</v>
      </c>
      <c r="AR313" s="187">
        <v>816168854.6175375</v>
      </c>
      <c r="AS313" s="187">
        <v>796646938.31846046</v>
      </c>
      <c r="AT313" s="187">
        <v>778640787.12255418</v>
      </c>
      <c r="AU313" s="187">
        <v>761011810.41183388</v>
      </c>
      <c r="AV313" s="187">
        <v>743895503.89955151</v>
      </c>
      <c r="AW313" s="187">
        <v>727269695.89437032</v>
      </c>
      <c r="AX313" s="187">
        <v>710892080.76115739</v>
      </c>
      <c r="AY313" s="187">
        <v>694814059.58039498</v>
      </c>
      <c r="AZ313" s="187">
        <v>679035011.6287092</v>
      </c>
      <c r="BA313" s="187">
        <v>663796953.95817614</v>
      </c>
      <c r="BB313" s="187">
        <v>648754103.63448858</v>
      </c>
      <c r="BC313" s="187">
        <v>634111155.05119419</v>
      </c>
      <c r="BD313" s="187">
        <v>619823245.78407836</v>
      </c>
      <c r="BE313" s="187">
        <v>605929452.78379273</v>
      </c>
      <c r="BF313" s="187">
        <v>591770173.7313062</v>
      </c>
      <c r="BG313" s="187">
        <v>577896299.70672846</v>
      </c>
      <c r="BH313" s="187">
        <v>564468097.05398369</v>
      </c>
      <c r="BI313" s="187">
        <v>551462577.07592213</v>
      </c>
      <c r="BJ313" s="187">
        <v>538618636.4094255</v>
      </c>
      <c r="BK313" s="187">
        <v>526010580.6076864</v>
      </c>
      <c r="BL313" s="187">
        <v>513637092.6786629</v>
      </c>
      <c r="BM313" s="187">
        <v>501724820.0340935</v>
      </c>
      <c r="BN313" s="187">
        <v>489947544.61624944</v>
      </c>
      <c r="BO313" s="187">
        <v>478510309.93412817</v>
      </c>
      <c r="BP313" s="187">
        <v>467352402.99539864</v>
      </c>
      <c r="BQ313" s="187">
        <v>456533121.36209601</v>
      </c>
      <c r="BR313" s="187">
        <v>445524676.95607305</v>
      </c>
      <c r="BS313" s="187">
        <v>434724633.46124512</v>
      </c>
      <c r="BT313" s="187">
        <v>424313062.45303726</v>
      </c>
      <c r="BU313" s="187">
        <v>414266398.48120475</v>
      </c>
      <c r="BV313" s="187">
        <v>404308521.54322666</v>
      </c>
      <c r="BW313" s="187">
        <v>394531983.61006004</v>
      </c>
      <c r="BX313" s="187">
        <v>384935014.24485439</v>
      </c>
      <c r="BY313" s="187">
        <v>375732476.8062706</v>
      </c>
      <c r="BZ313" s="187">
        <v>366613337.14835918</v>
      </c>
      <c r="CA313" s="187">
        <v>357783233.82482553</v>
      </c>
      <c r="CB313" s="187">
        <v>349168982.62490684</v>
      </c>
      <c r="CC313" s="187">
        <v>340845997.17325789</v>
      </c>
    </row>
    <row r="314" spans="3:81" ht="17.25" hidden="1" customHeight="1" collapsed="1">
      <c r="C314" s="84"/>
      <c r="D314" s="10"/>
      <c r="E314" s="28"/>
      <c r="F314" s="27" t="s">
        <v>3788</v>
      </c>
      <c r="G314" s="27"/>
      <c r="H314" s="29"/>
      <c r="I314" s="29"/>
      <c r="J314" s="10"/>
      <c r="K314" s="29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87">
        <v>0</v>
      </c>
      <c r="W314" s="187">
        <v>0</v>
      </c>
      <c r="X314" s="187">
        <v>0</v>
      </c>
      <c r="Y314" s="187">
        <v>0</v>
      </c>
      <c r="Z314" s="187">
        <v>0</v>
      </c>
      <c r="AA314" s="187">
        <v>0</v>
      </c>
      <c r="AB314" s="187">
        <v>0</v>
      </c>
      <c r="AC314" s="187">
        <v>0</v>
      </c>
      <c r="AD314" s="187">
        <v>0</v>
      </c>
      <c r="AE314" s="187">
        <v>0</v>
      </c>
      <c r="AF314" s="187">
        <v>0</v>
      </c>
      <c r="AG314" s="187">
        <v>0</v>
      </c>
      <c r="AH314" s="187">
        <v>0</v>
      </c>
      <c r="AI314" s="187">
        <v>0</v>
      </c>
      <c r="AJ314" s="187">
        <v>0</v>
      </c>
      <c r="AK314" s="187">
        <v>0</v>
      </c>
      <c r="AL314" s="187">
        <v>0</v>
      </c>
      <c r="AM314" s="187">
        <v>0</v>
      </c>
      <c r="AN314" s="187">
        <v>0</v>
      </c>
      <c r="AO314" s="187">
        <v>0</v>
      </c>
      <c r="AP314" s="187">
        <v>0</v>
      </c>
      <c r="AQ314" s="187">
        <v>0</v>
      </c>
      <c r="AR314" s="187">
        <v>0</v>
      </c>
      <c r="AS314" s="187">
        <v>0</v>
      </c>
      <c r="AT314" s="187">
        <v>0</v>
      </c>
      <c r="AU314" s="187">
        <v>0</v>
      </c>
      <c r="AV314" s="187">
        <v>0</v>
      </c>
      <c r="AW314" s="187">
        <v>0</v>
      </c>
      <c r="AX314" s="187">
        <v>0</v>
      </c>
      <c r="AY314" s="187">
        <v>0</v>
      </c>
      <c r="AZ314" s="187">
        <v>0</v>
      </c>
      <c r="BA314" s="187">
        <v>0</v>
      </c>
      <c r="BB314" s="187">
        <v>0</v>
      </c>
      <c r="BC314" s="187">
        <v>0</v>
      </c>
      <c r="BD314" s="187">
        <v>0</v>
      </c>
      <c r="BE314" s="187">
        <v>0</v>
      </c>
      <c r="BF314" s="187">
        <v>0</v>
      </c>
      <c r="BG314" s="187">
        <v>0</v>
      </c>
      <c r="BH314" s="187">
        <v>0</v>
      </c>
      <c r="BI314" s="187">
        <v>0</v>
      </c>
      <c r="BJ314" s="187">
        <v>0</v>
      </c>
      <c r="BK314" s="187">
        <v>0</v>
      </c>
      <c r="BL314" s="187">
        <v>0</v>
      </c>
      <c r="BM314" s="187">
        <v>0</v>
      </c>
      <c r="BN314" s="187">
        <v>0</v>
      </c>
      <c r="BO314" s="187">
        <v>0</v>
      </c>
      <c r="BP314" s="187">
        <v>0</v>
      </c>
      <c r="BQ314" s="187">
        <v>0</v>
      </c>
      <c r="BR314" s="187">
        <v>0</v>
      </c>
      <c r="BS314" s="187">
        <v>0</v>
      </c>
      <c r="BT314" s="187">
        <v>0</v>
      </c>
      <c r="BU314" s="187">
        <v>0</v>
      </c>
      <c r="BV314" s="187">
        <v>0</v>
      </c>
      <c r="BW314" s="187">
        <v>0</v>
      </c>
      <c r="BX314" s="187">
        <v>0</v>
      </c>
      <c r="BY314" s="187">
        <v>0</v>
      </c>
      <c r="BZ314" s="187">
        <v>0</v>
      </c>
      <c r="CA314" s="187">
        <v>0</v>
      </c>
      <c r="CB314" s="187">
        <v>0</v>
      </c>
      <c r="CC314" s="188"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87">
        <v>0</v>
      </c>
      <c r="W315" s="187">
        <v>0</v>
      </c>
      <c r="X315" s="187">
        <v>0</v>
      </c>
      <c r="Y315" s="187">
        <v>0</v>
      </c>
      <c r="Z315" s="187">
        <v>0</v>
      </c>
      <c r="AA315" s="187">
        <v>0</v>
      </c>
      <c r="AB315" s="187">
        <v>0</v>
      </c>
      <c r="AC315" s="187">
        <v>0</v>
      </c>
      <c r="AD315" s="187">
        <v>0</v>
      </c>
      <c r="AE315" s="187">
        <v>0</v>
      </c>
      <c r="AF315" s="187">
        <v>0</v>
      </c>
      <c r="AG315" s="187">
        <v>0</v>
      </c>
      <c r="AH315" s="187">
        <v>0</v>
      </c>
      <c r="AI315" s="187">
        <v>0</v>
      </c>
      <c r="AJ315" s="187">
        <v>0</v>
      </c>
      <c r="AK315" s="187">
        <v>0</v>
      </c>
      <c r="AL315" s="187">
        <v>0</v>
      </c>
      <c r="AM315" s="187">
        <v>0</v>
      </c>
      <c r="AN315" s="187">
        <v>0</v>
      </c>
      <c r="AO315" s="187">
        <v>0</v>
      </c>
      <c r="AP315" s="187">
        <v>0</v>
      </c>
      <c r="AQ315" s="187">
        <v>0</v>
      </c>
      <c r="AR315" s="187">
        <v>0</v>
      </c>
      <c r="AS315" s="187">
        <v>0</v>
      </c>
      <c r="AT315" s="187">
        <v>0</v>
      </c>
      <c r="AU315" s="187">
        <v>0</v>
      </c>
      <c r="AV315" s="187">
        <v>0</v>
      </c>
      <c r="AW315" s="187">
        <v>0</v>
      </c>
      <c r="AX315" s="187">
        <v>0</v>
      </c>
      <c r="AY315" s="187">
        <v>0</v>
      </c>
      <c r="AZ315" s="187">
        <v>0</v>
      </c>
      <c r="BA315" s="187">
        <v>0</v>
      </c>
      <c r="BB315" s="187">
        <v>0</v>
      </c>
      <c r="BC315" s="187">
        <v>0</v>
      </c>
      <c r="BD315" s="187">
        <v>0</v>
      </c>
      <c r="BE315" s="187">
        <v>0</v>
      </c>
      <c r="BF315" s="187">
        <v>0</v>
      </c>
      <c r="BG315" s="187">
        <v>0</v>
      </c>
      <c r="BH315" s="187">
        <v>0</v>
      </c>
      <c r="BI315" s="187">
        <v>0</v>
      </c>
      <c r="BJ315" s="187">
        <v>0</v>
      </c>
      <c r="BK315" s="187">
        <v>0</v>
      </c>
      <c r="BL315" s="187">
        <v>0</v>
      </c>
      <c r="BM315" s="187">
        <v>0</v>
      </c>
      <c r="BN315" s="187">
        <v>0</v>
      </c>
      <c r="BO315" s="187">
        <v>0</v>
      </c>
      <c r="BP315" s="187">
        <v>0</v>
      </c>
      <c r="BQ315" s="187">
        <v>0</v>
      </c>
      <c r="BR315" s="187">
        <v>0</v>
      </c>
      <c r="BS315" s="187">
        <v>0</v>
      </c>
      <c r="BT315" s="187">
        <v>0</v>
      </c>
      <c r="BU315" s="187">
        <v>0</v>
      </c>
      <c r="BV315" s="187">
        <v>0</v>
      </c>
      <c r="BW315" s="187">
        <v>0</v>
      </c>
      <c r="BX315" s="187">
        <v>0</v>
      </c>
      <c r="BY315" s="187">
        <v>0</v>
      </c>
      <c r="BZ315" s="187">
        <v>0</v>
      </c>
      <c r="CA315" s="187">
        <v>0</v>
      </c>
      <c r="CB315" s="187">
        <v>0</v>
      </c>
      <c r="CC315" s="188"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87">
        <v>0</v>
      </c>
      <c r="W316" s="187">
        <v>0</v>
      </c>
      <c r="X316" s="187">
        <v>0</v>
      </c>
      <c r="Y316" s="187">
        <v>0</v>
      </c>
      <c r="Z316" s="187">
        <v>0</v>
      </c>
      <c r="AA316" s="187">
        <v>0</v>
      </c>
      <c r="AB316" s="187">
        <v>0</v>
      </c>
      <c r="AC316" s="187">
        <v>0</v>
      </c>
      <c r="AD316" s="187">
        <v>0</v>
      </c>
      <c r="AE316" s="187">
        <v>0</v>
      </c>
      <c r="AF316" s="187">
        <v>0</v>
      </c>
      <c r="AG316" s="187">
        <v>0</v>
      </c>
      <c r="AH316" s="187">
        <v>0</v>
      </c>
      <c r="AI316" s="187">
        <v>0</v>
      </c>
      <c r="AJ316" s="187">
        <v>0</v>
      </c>
      <c r="AK316" s="187">
        <v>0</v>
      </c>
      <c r="AL316" s="187">
        <v>0</v>
      </c>
      <c r="AM316" s="187">
        <v>0</v>
      </c>
      <c r="AN316" s="187">
        <v>0</v>
      </c>
      <c r="AO316" s="187">
        <v>0</v>
      </c>
      <c r="AP316" s="187">
        <v>0</v>
      </c>
      <c r="AQ316" s="187">
        <v>0</v>
      </c>
      <c r="AR316" s="187">
        <v>0</v>
      </c>
      <c r="AS316" s="187">
        <v>0</v>
      </c>
      <c r="AT316" s="187">
        <v>0</v>
      </c>
      <c r="AU316" s="187">
        <v>0</v>
      </c>
      <c r="AV316" s="187">
        <v>0</v>
      </c>
      <c r="AW316" s="187">
        <v>0</v>
      </c>
      <c r="AX316" s="187">
        <v>0</v>
      </c>
      <c r="AY316" s="187">
        <v>0</v>
      </c>
      <c r="AZ316" s="187">
        <v>0</v>
      </c>
      <c r="BA316" s="187">
        <v>0</v>
      </c>
      <c r="BB316" s="187">
        <v>0</v>
      </c>
      <c r="BC316" s="187">
        <v>0</v>
      </c>
      <c r="BD316" s="187">
        <v>0</v>
      </c>
      <c r="BE316" s="187">
        <v>0</v>
      </c>
      <c r="BF316" s="187">
        <v>0</v>
      </c>
      <c r="BG316" s="187">
        <v>0</v>
      </c>
      <c r="BH316" s="187">
        <v>0</v>
      </c>
      <c r="BI316" s="187">
        <v>0</v>
      </c>
      <c r="BJ316" s="187">
        <v>0</v>
      </c>
      <c r="BK316" s="187">
        <v>0</v>
      </c>
      <c r="BL316" s="187">
        <v>0</v>
      </c>
      <c r="BM316" s="187">
        <v>0</v>
      </c>
      <c r="BN316" s="187">
        <v>0</v>
      </c>
      <c r="BO316" s="187">
        <v>0</v>
      </c>
      <c r="BP316" s="187">
        <v>0</v>
      </c>
      <c r="BQ316" s="187">
        <v>0</v>
      </c>
      <c r="BR316" s="187">
        <v>0</v>
      </c>
      <c r="BS316" s="187">
        <v>0</v>
      </c>
      <c r="BT316" s="187">
        <v>0</v>
      </c>
      <c r="BU316" s="187">
        <v>0</v>
      </c>
      <c r="BV316" s="187">
        <v>0</v>
      </c>
      <c r="BW316" s="187">
        <v>0</v>
      </c>
      <c r="BX316" s="187">
        <v>0</v>
      </c>
      <c r="BY316" s="187">
        <v>0</v>
      </c>
      <c r="BZ316" s="187">
        <v>0</v>
      </c>
      <c r="CA316" s="187">
        <v>0</v>
      </c>
      <c r="CB316" s="187">
        <v>0</v>
      </c>
      <c r="CC316" s="188">
        <v>0</v>
      </c>
    </row>
    <row r="317" spans="3:81" ht="17.25" hidden="1" customHeight="1" collapsed="1">
      <c r="C317" s="84"/>
      <c r="D317" s="10"/>
      <c r="E317" s="27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87">
        <v>0</v>
      </c>
      <c r="W317" s="187">
        <v>0</v>
      </c>
      <c r="X317" s="187">
        <v>0</v>
      </c>
      <c r="Y317" s="187">
        <v>0</v>
      </c>
      <c r="Z317" s="187">
        <v>0</v>
      </c>
      <c r="AA317" s="187">
        <v>0</v>
      </c>
      <c r="AB317" s="187">
        <v>0</v>
      </c>
      <c r="AC317" s="187">
        <v>0</v>
      </c>
      <c r="AD317" s="187">
        <v>0</v>
      </c>
      <c r="AE317" s="187">
        <v>0</v>
      </c>
      <c r="AF317" s="187">
        <v>0</v>
      </c>
      <c r="AG317" s="187">
        <v>0</v>
      </c>
      <c r="AH317" s="187">
        <v>0</v>
      </c>
      <c r="AI317" s="187">
        <v>0</v>
      </c>
      <c r="AJ317" s="187">
        <v>0</v>
      </c>
      <c r="AK317" s="187">
        <v>0</v>
      </c>
      <c r="AL317" s="187">
        <v>0</v>
      </c>
      <c r="AM317" s="187">
        <v>0</v>
      </c>
      <c r="AN317" s="187">
        <v>0</v>
      </c>
      <c r="AO317" s="187">
        <v>0</v>
      </c>
      <c r="AP317" s="187">
        <v>0</v>
      </c>
      <c r="AQ317" s="187">
        <v>0</v>
      </c>
      <c r="AR317" s="187">
        <v>0</v>
      </c>
      <c r="AS317" s="187">
        <v>0</v>
      </c>
      <c r="AT317" s="187">
        <v>0</v>
      </c>
      <c r="AU317" s="187">
        <v>0</v>
      </c>
      <c r="AV317" s="187">
        <v>0</v>
      </c>
      <c r="AW317" s="187">
        <v>0</v>
      </c>
      <c r="AX317" s="187">
        <v>0</v>
      </c>
      <c r="AY317" s="187">
        <v>0</v>
      </c>
      <c r="AZ317" s="187">
        <v>0</v>
      </c>
      <c r="BA317" s="187">
        <v>0</v>
      </c>
      <c r="BB317" s="187">
        <v>0</v>
      </c>
      <c r="BC317" s="187">
        <v>0</v>
      </c>
      <c r="BD317" s="187">
        <v>0</v>
      </c>
      <c r="BE317" s="187">
        <v>0</v>
      </c>
      <c r="BF317" s="187">
        <v>0</v>
      </c>
      <c r="BG317" s="187">
        <v>0</v>
      </c>
      <c r="BH317" s="187">
        <v>0</v>
      </c>
      <c r="BI317" s="187">
        <v>0</v>
      </c>
      <c r="BJ317" s="187">
        <v>0</v>
      </c>
      <c r="BK317" s="187">
        <v>0</v>
      </c>
      <c r="BL317" s="187">
        <v>0</v>
      </c>
      <c r="BM317" s="187">
        <v>0</v>
      </c>
      <c r="BN317" s="187">
        <v>0</v>
      </c>
      <c r="BO317" s="187">
        <v>0</v>
      </c>
      <c r="BP317" s="187">
        <v>0</v>
      </c>
      <c r="BQ317" s="187">
        <v>0</v>
      </c>
      <c r="BR317" s="187">
        <v>0</v>
      </c>
      <c r="BS317" s="187">
        <v>0</v>
      </c>
      <c r="BT317" s="187">
        <v>0</v>
      </c>
      <c r="BU317" s="187">
        <v>0</v>
      </c>
      <c r="BV317" s="187">
        <v>0</v>
      </c>
      <c r="BW317" s="187">
        <v>0</v>
      </c>
      <c r="BX317" s="187">
        <v>0</v>
      </c>
      <c r="BY317" s="187">
        <v>0</v>
      </c>
      <c r="BZ317" s="187">
        <v>0</v>
      </c>
      <c r="CA317" s="187">
        <v>0</v>
      </c>
      <c r="CB317" s="187">
        <v>0</v>
      </c>
      <c r="CC317" s="188">
        <v>0</v>
      </c>
    </row>
    <row r="318" spans="3:81" ht="17.25" hidden="1" customHeight="1">
      <c r="C318" s="84"/>
      <c r="D318" s="10"/>
      <c r="E318" s="28"/>
      <c r="F318" s="27"/>
      <c r="G318" s="27" t="s">
        <v>210</v>
      </c>
      <c r="H318" s="10"/>
      <c r="I318" s="10"/>
      <c r="J318" s="10"/>
      <c r="K318" s="27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87">
        <v>0</v>
      </c>
      <c r="W318" s="187">
        <v>0</v>
      </c>
      <c r="X318" s="187">
        <v>0</v>
      </c>
      <c r="Y318" s="187">
        <v>0</v>
      </c>
      <c r="Z318" s="187">
        <v>0</v>
      </c>
      <c r="AA318" s="187">
        <v>0</v>
      </c>
      <c r="AB318" s="187">
        <v>0</v>
      </c>
      <c r="AC318" s="187">
        <v>0</v>
      </c>
      <c r="AD318" s="187">
        <v>0</v>
      </c>
      <c r="AE318" s="187">
        <v>0</v>
      </c>
      <c r="AF318" s="187">
        <v>0</v>
      </c>
      <c r="AG318" s="187">
        <v>0</v>
      </c>
      <c r="AH318" s="187">
        <v>0</v>
      </c>
      <c r="AI318" s="187">
        <v>0</v>
      </c>
      <c r="AJ318" s="187">
        <v>0</v>
      </c>
      <c r="AK318" s="187">
        <v>0</v>
      </c>
      <c r="AL318" s="187">
        <v>0</v>
      </c>
      <c r="AM318" s="187">
        <v>0</v>
      </c>
      <c r="AN318" s="187">
        <v>0</v>
      </c>
      <c r="AO318" s="187">
        <v>0</v>
      </c>
      <c r="AP318" s="187">
        <v>0</v>
      </c>
      <c r="AQ318" s="187">
        <v>0</v>
      </c>
      <c r="AR318" s="187">
        <v>0</v>
      </c>
      <c r="AS318" s="187">
        <v>0</v>
      </c>
      <c r="AT318" s="187">
        <v>0</v>
      </c>
      <c r="AU318" s="187">
        <v>0</v>
      </c>
      <c r="AV318" s="187">
        <v>0</v>
      </c>
      <c r="AW318" s="187">
        <v>0</v>
      </c>
      <c r="AX318" s="187">
        <v>0</v>
      </c>
      <c r="AY318" s="187">
        <v>0</v>
      </c>
      <c r="AZ318" s="187">
        <v>0</v>
      </c>
      <c r="BA318" s="187">
        <v>0</v>
      </c>
      <c r="BB318" s="187">
        <v>0</v>
      </c>
      <c r="BC318" s="187">
        <v>0</v>
      </c>
      <c r="BD318" s="187">
        <v>0</v>
      </c>
      <c r="BE318" s="187">
        <v>0</v>
      </c>
      <c r="BF318" s="187">
        <v>0</v>
      </c>
      <c r="BG318" s="187">
        <v>0</v>
      </c>
      <c r="BH318" s="187">
        <v>0</v>
      </c>
      <c r="BI318" s="187">
        <v>0</v>
      </c>
      <c r="BJ318" s="187">
        <v>0</v>
      </c>
      <c r="BK318" s="187">
        <v>0</v>
      </c>
      <c r="BL318" s="187">
        <v>0</v>
      </c>
      <c r="BM318" s="187">
        <v>0</v>
      </c>
      <c r="BN318" s="187">
        <v>0</v>
      </c>
      <c r="BO318" s="187">
        <v>0</v>
      </c>
      <c r="BP318" s="187">
        <v>0</v>
      </c>
      <c r="BQ318" s="187">
        <v>0</v>
      </c>
      <c r="BR318" s="187">
        <v>0</v>
      </c>
      <c r="BS318" s="187">
        <v>0</v>
      </c>
      <c r="BT318" s="187">
        <v>0</v>
      </c>
      <c r="BU318" s="187">
        <v>0</v>
      </c>
      <c r="BV318" s="187">
        <v>0</v>
      </c>
      <c r="BW318" s="187">
        <v>0</v>
      </c>
      <c r="BX318" s="187">
        <v>0</v>
      </c>
      <c r="BY318" s="187">
        <v>0</v>
      </c>
      <c r="BZ318" s="187">
        <v>0</v>
      </c>
      <c r="CA318" s="187">
        <v>0</v>
      </c>
      <c r="CB318" s="187">
        <v>0</v>
      </c>
      <c r="CC318" s="188">
        <v>0</v>
      </c>
    </row>
    <row r="319" spans="3:81" ht="17.25" hidden="1" customHeight="1" outlineLevel="1">
      <c r="C319" s="84"/>
      <c r="D319" s="10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87">
        <v>0</v>
      </c>
      <c r="W319" s="187">
        <v>0</v>
      </c>
      <c r="X319" s="187">
        <v>0</v>
      </c>
      <c r="Y319" s="187">
        <v>0</v>
      </c>
      <c r="Z319" s="187">
        <v>0</v>
      </c>
      <c r="AA319" s="187">
        <v>0</v>
      </c>
      <c r="AB319" s="187">
        <v>0</v>
      </c>
      <c r="AC319" s="187">
        <v>0</v>
      </c>
      <c r="AD319" s="187">
        <v>0</v>
      </c>
      <c r="AE319" s="187">
        <v>0</v>
      </c>
      <c r="AF319" s="187">
        <v>0</v>
      </c>
      <c r="AG319" s="187">
        <v>0</v>
      </c>
      <c r="AH319" s="187">
        <v>0</v>
      </c>
      <c r="AI319" s="187">
        <v>0</v>
      </c>
      <c r="AJ319" s="187">
        <v>0</v>
      </c>
      <c r="AK319" s="187">
        <v>0</v>
      </c>
      <c r="AL319" s="187">
        <v>0</v>
      </c>
      <c r="AM319" s="187">
        <v>0</v>
      </c>
      <c r="AN319" s="187">
        <v>0</v>
      </c>
      <c r="AO319" s="187">
        <v>0</v>
      </c>
      <c r="AP319" s="187">
        <v>0</v>
      </c>
      <c r="AQ319" s="187">
        <v>0</v>
      </c>
      <c r="AR319" s="187">
        <v>0</v>
      </c>
      <c r="AS319" s="187">
        <v>0</v>
      </c>
      <c r="AT319" s="187">
        <v>0</v>
      </c>
      <c r="AU319" s="187">
        <v>0</v>
      </c>
      <c r="AV319" s="187">
        <v>0</v>
      </c>
      <c r="AW319" s="187">
        <v>0</v>
      </c>
      <c r="AX319" s="187">
        <v>0</v>
      </c>
      <c r="AY319" s="187">
        <v>0</v>
      </c>
      <c r="AZ319" s="187">
        <v>0</v>
      </c>
      <c r="BA319" s="187">
        <v>0</v>
      </c>
      <c r="BB319" s="187">
        <v>0</v>
      </c>
      <c r="BC319" s="187">
        <v>0</v>
      </c>
      <c r="BD319" s="187">
        <v>0</v>
      </c>
      <c r="BE319" s="187">
        <v>0</v>
      </c>
      <c r="BF319" s="187">
        <v>0</v>
      </c>
      <c r="BG319" s="187">
        <v>0</v>
      </c>
      <c r="BH319" s="187">
        <v>0</v>
      </c>
      <c r="BI319" s="187">
        <v>0</v>
      </c>
      <c r="BJ319" s="187">
        <v>0</v>
      </c>
      <c r="BK319" s="187">
        <v>0</v>
      </c>
      <c r="BL319" s="187">
        <v>0</v>
      </c>
      <c r="BM319" s="187">
        <v>0</v>
      </c>
      <c r="BN319" s="187">
        <v>0</v>
      </c>
      <c r="BO319" s="187">
        <v>0</v>
      </c>
      <c r="BP319" s="187">
        <v>0</v>
      </c>
      <c r="BQ319" s="187">
        <v>0</v>
      </c>
      <c r="BR319" s="187">
        <v>0</v>
      </c>
      <c r="BS319" s="187">
        <v>0</v>
      </c>
      <c r="BT319" s="187">
        <v>0</v>
      </c>
      <c r="BU319" s="187">
        <v>0</v>
      </c>
      <c r="BV319" s="187">
        <v>0</v>
      </c>
      <c r="BW319" s="187">
        <v>0</v>
      </c>
      <c r="BX319" s="187">
        <v>0</v>
      </c>
      <c r="BY319" s="187">
        <v>0</v>
      </c>
      <c r="BZ319" s="187">
        <v>0</v>
      </c>
      <c r="CA319" s="187">
        <v>0</v>
      </c>
      <c r="CB319" s="187">
        <v>0</v>
      </c>
      <c r="CC319" s="188">
        <v>0</v>
      </c>
    </row>
    <row r="320" spans="3:81" ht="17.25" hidden="1" customHeight="1" outlineLevel="1">
      <c r="C320" s="84"/>
      <c r="D320" s="10"/>
      <c r="E320" s="28" t="s">
        <v>3899</v>
      </c>
      <c r="F320" s="27"/>
      <c r="G320" s="27"/>
      <c r="H320" s="27"/>
      <c r="I320" s="27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87">
        <v>0</v>
      </c>
      <c r="W320" s="187">
        <v>0</v>
      </c>
      <c r="X320" s="187">
        <v>0</v>
      </c>
      <c r="Y320" s="187">
        <v>0</v>
      </c>
      <c r="Z320" s="187">
        <v>0</v>
      </c>
      <c r="AA320" s="187">
        <v>0</v>
      </c>
      <c r="AB320" s="187">
        <v>0</v>
      </c>
      <c r="AC320" s="187">
        <v>0</v>
      </c>
      <c r="AD320" s="187">
        <v>0</v>
      </c>
      <c r="AE320" s="187">
        <v>0</v>
      </c>
      <c r="AF320" s="187">
        <v>0</v>
      </c>
      <c r="AG320" s="187">
        <v>0</v>
      </c>
      <c r="AH320" s="187">
        <v>0</v>
      </c>
      <c r="AI320" s="187">
        <v>0</v>
      </c>
      <c r="AJ320" s="187">
        <v>0</v>
      </c>
      <c r="AK320" s="187">
        <v>0</v>
      </c>
      <c r="AL320" s="187">
        <v>0</v>
      </c>
      <c r="AM320" s="187">
        <v>0</v>
      </c>
      <c r="AN320" s="187">
        <v>0</v>
      </c>
      <c r="AO320" s="187">
        <v>0</v>
      </c>
      <c r="AP320" s="187">
        <v>0</v>
      </c>
      <c r="AQ320" s="187">
        <v>0</v>
      </c>
      <c r="AR320" s="187">
        <v>0</v>
      </c>
      <c r="AS320" s="187">
        <v>0</v>
      </c>
      <c r="AT320" s="187">
        <v>0</v>
      </c>
      <c r="AU320" s="187">
        <v>0</v>
      </c>
      <c r="AV320" s="187">
        <v>0</v>
      </c>
      <c r="AW320" s="187">
        <v>0</v>
      </c>
      <c r="AX320" s="187">
        <v>0</v>
      </c>
      <c r="AY320" s="187">
        <v>0</v>
      </c>
      <c r="AZ320" s="187">
        <v>0</v>
      </c>
      <c r="BA320" s="187">
        <v>0</v>
      </c>
      <c r="BB320" s="187">
        <v>0</v>
      </c>
      <c r="BC320" s="187">
        <v>0</v>
      </c>
      <c r="BD320" s="187">
        <v>0</v>
      </c>
      <c r="BE320" s="187">
        <v>0</v>
      </c>
      <c r="BF320" s="187">
        <v>0</v>
      </c>
      <c r="BG320" s="187">
        <v>0</v>
      </c>
      <c r="BH320" s="187">
        <v>0</v>
      </c>
      <c r="BI320" s="187">
        <v>0</v>
      </c>
      <c r="BJ320" s="187">
        <v>0</v>
      </c>
      <c r="BK320" s="187">
        <v>0</v>
      </c>
      <c r="BL320" s="187">
        <v>0</v>
      </c>
      <c r="BM320" s="187">
        <v>0</v>
      </c>
      <c r="BN320" s="187">
        <v>0</v>
      </c>
      <c r="BO320" s="187">
        <v>0</v>
      </c>
      <c r="BP320" s="187">
        <v>0</v>
      </c>
      <c r="BQ320" s="187">
        <v>0</v>
      </c>
      <c r="BR320" s="187">
        <v>0</v>
      </c>
      <c r="BS320" s="187">
        <v>0</v>
      </c>
      <c r="BT320" s="187">
        <v>0</v>
      </c>
      <c r="BU320" s="187">
        <v>0</v>
      </c>
      <c r="BV320" s="187">
        <v>0</v>
      </c>
      <c r="BW320" s="187">
        <v>0</v>
      </c>
      <c r="BX320" s="187">
        <v>0</v>
      </c>
      <c r="BY320" s="187">
        <v>0</v>
      </c>
      <c r="BZ320" s="187">
        <v>0</v>
      </c>
      <c r="CA320" s="187">
        <v>0</v>
      </c>
      <c r="CB320" s="187">
        <v>0</v>
      </c>
      <c r="CC320" s="188">
        <v>0</v>
      </c>
    </row>
    <row r="321" spans="1:99" ht="17.25" hidden="1" customHeight="1" collapsed="1">
      <c r="C321" s="84"/>
      <c r="D321" s="10"/>
      <c r="E321" s="28"/>
      <c r="F321" s="27" t="s">
        <v>3788</v>
      </c>
      <c r="G321" s="27"/>
      <c r="H321" s="29"/>
      <c r="I321" s="29"/>
      <c r="J321" s="10"/>
      <c r="K321" s="29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87">
        <v>0</v>
      </c>
      <c r="W321" s="187">
        <v>0</v>
      </c>
      <c r="X321" s="187">
        <v>0</v>
      </c>
      <c r="Y321" s="187">
        <v>0</v>
      </c>
      <c r="Z321" s="187">
        <v>0</v>
      </c>
      <c r="AA321" s="187">
        <v>0</v>
      </c>
      <c r="AB321" s="187">
        <v>0</v>
      </c>
      <c r="AC321" s="187">
        <v>0</v>
      </c>
      <c r="AD321" s="187">
        <v>0</v>
      </c>
      <c r="AE321" s="187">
        <v>0</v>
      </c>
      <c r="AF321" s="187">
        <v>0</v>
      </c>
      <c r="AG321" s="187">
        <v>0</v>
      </c>
      <c r="AH321" s="187">
        <v>0</v>
      </c>
      <c r="AI321" s="187">
        <v>0</v>
      </c>
      <c r="AJ321" s="187">
        <v>0</v>
      </c>
      <c r="AK321" s="187">
        <v>0</v>
      </c>
      <c r="AL321" s="187">
        <v>0</v>
      </c>
      <c r="AM321" s="187">
        <v>0</v>
      </c>
      <c r="AN321" s="187">
        <v>0</v>
      </c>
      <c r="AO321" s="187">
        <v>0</v>
      </c>
      <c r="AP321" s="187">
        <v>0</v>
      </c>
      <c r="AQ321" s="187">
        <v>0</v>
      </c>
      <c r="AR321" s="187">
        <v>0</v>
      </c>
      <c r="AS321" s="187">
        <v>0</v>
      </c>
      <c r="AT321" s="187">
        <v>0</v>
      </c>
      <c r="AU321" s="187">
        <v>0</v>
      </c>
      <c r="AV321" s="187">
        <v>0</v>
      </c>
      <c r="AW321" s="187">
        <v>0</v>
      </c>
      <c r="AX321" s="187">
        <v>0</v>
      </c>
      <c r="AY321" s="187">
        <v>0</v>
      </c>
      <c r="AZ321" s="187">
        <v>0</v>
      </c>
      <c r="BA321" s="187">
        <v>0</v>
      </c>
      <c r="BB321" s="187">
        <v>0</v>
      </c>
      <c r="BC321" s="187">
        <v>0</v>
      </c>
      <c r="BD321" s="187">
        <v>0</v>
      </c>
      <c r="BE321" s="187">
        <v>0</v>
      </c>
      <c r="BF321" s="187">
        <v>0</v>
      </c>
      <c r="BG321" s="187">
        <v>0</v>
      </c>
      <c r="BH321" s="187">
        <v>0</v>
      </c>
      <c r="BI321" s="187">
        <v>0</v>
      </c>
      <c r="BJ321" s="187">
        <v>0</v>
      </c>
      <c r="BK321" s="187">
        <v>0</v>
      </c>
      <c r="BL321" s="187">
        <v>0</v>
      </c>
      <c r="BM321" s="187">
        <v>0</v>
      </c>
      <c r="BN321" s="187">
        <v>0</v>
      </c>
      <c r="BO321" s="187">
        <v>0</v>
      </c>
      <c r="BP321" s="187">
        <v>0</v>
      </c>
      <c r="BQ321" s="187">
        <v>0</v>
      </c>
      <c r="BR321" s="187">
        <v>0</v>
      </c>
      <c r="BS321" s="187">
        <v>0</v>
      </c>
      <c r="BT321" s="187">
        <v>0</v>
      </c>
      <c r="BU321" s="187">
        <v>0</v>
      </c>
      <c r="BV321" s="187">
        <v>0</v>
      </c>
      <c r="BW321" s="187">
        <v>0</v>
      </c>
      <c r="BX321" s="187">
        <v>0</v>
      </c>
      <c r="BY321" s="187">
        <v>0</v>
      </c>
      <c r="BZ321" s="187">
        <v>0</v>
      </c>
      <c r="CA321" s="187">
        <v>0</v>
      </c>
      <c r="CB321" s="187">
        <v>0</v>
      </c>
      <c r="CC321" s="188">
        <v>0</v>
      </c>
    </row>
    <row r="322" spans="1:99" ht="17.25" hidden="1" customHeight="1" outlineLevel="1">
      <c r="C322" s="84"/>
      <c r="D322" s="18"/>
      <c r="E322" s="28"/>
      <c r="F322" s="27"/>
      <c r="G322" s="27" t="s">
        <v>210</v>
      </c>
      <c r="H322" s="10"/>
      <c r="I322" s="10"/>
      <c r="J322" s="10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87">
        <v>0</v>
      </c>
      <c r="W322" s="187">
        <v>0</v>
      </c>
      <c r="X322" s="187">
        <v>0</v>
      </c>
      <c r="Y322" s="187">
        <v>0</v>
      </c>
      <c r="Z322" s="187">
        <v>0</v>
      </c>
      <c r="AA322" s="187">
        <v>0</v>
      </c>
      <c r="AB322" s="187">
        <v>0</v>
      </c>
      <c r="AC322" s="187">
        <v>0</v>
      </c>
      <c r="AD322" s="187">
        <v>0</v>
      </c>
      <c r="AE322" s="187">
        <v>0</v>
      </c>
      <c r="AF322" s="187">
        <v>0</v>
      </c>
      <c r="AG322" s="187">
        <v>0</v>
      </c>
      <c r="AH322" s="187">
        <v>0</v>
      </c>
      <c r="AI322" s="187">
        <v>0</v>
      </c>
      <c r="AJ322" s="187">
        <v>0</v>
      </c>
      <c r="AK322" s="187">
        <v>0</v>
      </c>
      <c r="AL322" s="187">
        <v>0</v>
      </c>
      <c r="AM322" s="187">
        <v>0</v>
      </c>
      <c r="AN322" s="187">
        <v>0</v>
      </c>
      <c r="AO322" s="187">
        <v>0</v>
      </c>
      <c r="AP322" s="187">
        <v>0</v>
      </c>
      <c r="AQ322" s="187">
        <v>0</v>
      </c>
      <c r="AR322" s="187">
        <v>0</v>
      </c>
      <c r="AS322" s="187">
        <v>0</v>
      </c>
      <c r="AT322" s="187">
        <v>0</v>
      </c>
      <c r="AU322" s="187">
        <v>0</v>
      </c>
      <c r="AV322" s="187">
        <v>0</v>
      </c>
      <c r="AW322" s="187">
        <v>0</v>
      </c>
      <c r="AX322" s="187">
        <v>0</v>
      </c>
      <c r="AY322" s="187">
        <v>0</v>
      </c>
      <c r="AZ322" s="187">
        <v>0</v>
      </c>
      <c r="BA322" s="187">
        <v>0</v>
      </c>
      <c r="BB322" s="187">
        <v>0</v>
      </c>
      <c r="BC322" s="187">
        <v>0</v>
      </c>
      <c r="BD322" s="187">
        <v>0</v>
      </c>
      <c r="BE322" s="187">
        <v>0</v>
      </c>
      <c r="BF322" s="187">
        <v>0</v>
      </c>
      <c r="BG322" s="187">
        <v>0</v>
      </c>
      <c r="BH322" s="187">
        <v>0</v>
      </c>
      <c r="BI322" s="187">
        <v>0</v>
      </c>
      <c r="BJ322" s="187">
        <v>0</v>
      </c>
      <c r="BK322" s="187">
        <v>0</v>
      </c>
      <c r="BL322" s="187">
        <v>0</v>
      </c>
      <c r="BM322" s="187">
        <v>0</v>
      </c>
      <c r="BN322" s="187">
        <v>0</v>
      </c>
      <c r="BO322" s="187">
        <v>0</v>
      </c>
      <c r="BP322" s="187">
        <v>0</v>
      </c>
      <c r="BQ322" s="187">
        <v>0</v>
      </c>
      <c r="BR322" s="187">
        <v>0</v>
      </c>
      <c r="BS322" s="187">
        <v>0</v>
      </c>
      <c r="BT322" s="187">
        <v>0</v>
      </c>
      <c r="BU322" s="187">
        <v>0</v>
      </c>
      <c r="BV322" s="187">
        <v>0</v>
      </c>
      <c r="BW322" s="187">
        <v>0</v>
      </c>
      <c r="BX322" s="187">
        <v>0</v>
      </c>
      <c r="BY322" s="187">
        <v>0</v>
      </c>
      <c r="BZ322" s="187">
        <v>0</v>
      </c>
      <c r="CA322" s="187">
        <v>0</v>
      </c>
      <c r="CB322" s="187">
        <v>0</v>
      </c>
      <c r="CC322" s="188">
        <v>0</v>
      </c>
    </row>
    <row r="323" spans="1:99" ht="17.25" hidden="1" customHeight="1" outlineLevel="1">
      <c r="C323" s="84"/>
      <c r="D323" s="18"/>
      <c r="E323" s="28"/>
      <c r="F323" s="27"/>
      <c r="G323" s="27" t="s">
        <v>211</v>
      </c>
      <c r="H323" s="10"/>
      <c r="I323" s="10"/>
      <c r="J323" s="10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87">
        <v>0</v>
      </c>
      <c r="W323" s="187">
        <v>0</v>
      </c>
      <c r="X323" s="187">
        <v>0</v>
      </c>
      <c r="Y323" s="187">
        <v>0</v>
      </c>
      <c r="Z323" s="187">
        <v>0</v>
      </c>
      <c r="AA323" s="187">
        <v>0</v>
      </c>
      <c r="AB323" s="187">
        <v>0</v>
      </c>
      <c r="AC323" s="187">
        <v>0</v>
      </c>
      <c r="AD323" s="187">
        <v>0</v>
      </c>
      <c r="AE323" s="187">
        <v>0</v>
      </c>
      <c r="AF323" s="187">
        <v>0</v>
      </c>
      <c r="AG323" s="187">
        <v>0</v>
      </c>
      <c r="AH323" s="187">
        <v>0</v>
      </c>
      <c r="AI323" s="187">
        <v>0</v>
      </c>
      <c r="AJ323" s="187">
        <v>0</v>
      </c>
      <c r="AK323" s="187">
        <v>0</v>
      </c>
      <c r="AL323" s="187">
        <v>0</v>
      </c>
      <c r="AM323" s="187">
        <v>0</v>
      </c>
      <c r="AN323" s="187">
        <v>0</v>
      </c>
      <c r="AO323" s="187">
        <v>0</v>
      </c>
      <c r="AP323" s="187">
        <v>0</v>
      </c>
      <c r="AQ323" s="187">
        <v>0</v>
      </c>
      <c r="AR323" s="187">
        <v>0</v>
      </c>
      <c r="AS323" s="187">
        <v>0</v>
      </c>
      <c r="AT323" s="187">
        <v>0</v>
      </c>
      <c r="AU323" s="187">
        <v>0</v>
      </c>
      <c r="AV323" s="187">
        <v>0</v>
      </c>
      <c r="AW323" s="187">
        <v>0</v>
      </c>
      <c r="AX323" s="187">
        <v>0</v>
      </c>
      <c r="AY323" s="187">
        <v>0</v>
      </c>
      <c r="AZ323" s="187">
        <v>0</v>
      </c>
      <c r="BA323" s="187">
        <v>0</v>
      </c>
      <c r="BB323" s="187">
        <v>0</v>
      </c>
      <c r="BC323" s="187">
        <v>0</v>
      </c>
      <c r="BD323" s="187">
        <v>0</v>
      </c>
      <c r="BE323" s="187">
        <v>0</v>
      </c>
      <c r="BF323" s="187">
        <v>0</v>
      </c>
      <c r="BG323" s="187">
        <v>0</v>
      </c>
      <c r="BH323" s="187">
        <v>0</v>
      </c>
      <c r="BI323" s="187">
        <v>0</v>
      </c>
      <c r="BJ323" s="187">
        <v>0</v>
      </c>
      <c r="BK323" s="187">
        <v>0</v>
      </c>
      <c r="BL323" s="187">
        <v>0</v>
      </c>
      <c r="BM323" s="187">
        <v>0</v>
      </c>
      <c r="BN323" s="187">
        <v>0</v>
      </c>
      <c r="BO323" s="187">
        <v>0</v>
      </c>
      <c r="BP323" s="187">
        <v>0</v>
      </c>
      <c r="BQ323" s="187">
        <v>0</v>
      </c>
      <c r="BR323" s="187">
        <v>0</v>
      </c>
      <c r="BS323" s="187">
        <v>0</v>
      </c>
      <c r="BT323" s="187">
        <v>0</v>
      </c>
      <c r="BU323" s="187">
        <v>0</v>
      </c>
      <c r="BV323" s="187">
        <v>0</v>
      </c>
      <c r="BW323" s="187">
        <v>0</v>
      </c>
      <c r="BX323" s="187">
        <v>0</v>
      </c>
      <c r="BY323" s="187">
        <v>0</v>
      </c>
      <c r="BZ323" s="187">
        <v>0</v>
      </c>
      <c r="CA323" s="187">
        <v>0</v>
      </c>
      <c r="CB323" s="187">
        <v>0</v>
      </c>
      <c r="CC323" s="188">
        <v>0</v>
      </c>
    </row>
    <row r="324" spans="1:99" ht="18.75" hidden="1" customHeight="1" collapsed="1">
      <c r="C324" s="84"/>
      <c r="D324" s="18"/>
      <c r="E324" s="27"/>
      <c r="F324" s="27" t="s">
        <v>3790</v>
      </c>
      <c r="G324" s="27"/>
      <c r="H324" s="27"/>
      <c r="I324" s="27"/>
      <c r="J324" s="10"/>
      <c r="K324" s="27"/>
      <c r="L324" s="18"/>
      <c r="M324" s="18"/>
      <c r="N324" s="18"/>
      <c r="O324" s="18"/>
      <c r="P324" s="18"/>
      <c r="Q324" s="18"/>
      <c r="R324" s="10"/>
      <c r="S324" s="10"/>
      <c r="T324" s="10"/>
      <c r="U324" s="10"/>
      <c r="V324" s="187">
        <v>0</v>
      </c>
      <c r="W324" s="187">
        <v>0</v>
      </c>
      <c r="X324" s="187">
        <v>0</v>
      </c>
      <c r="Y324" s="187">
        <v>0</v>
      </c>
      <c r="Z324" s="187">
        <v>0</v>
      </c>
      <c r="AA324" s="187">
        <v>0</v>
      </c>
      <c r="AB324" s="187">
        <v>0</v>
      </c>
      <c r="AC324" s="187">
        <v>0</v>
      </c>
      <c r="AD324" s="187">
        <v>0</v>
      </c>
      <c r="AE324" s="187">
        <v>0</v>
      </c>
      <c r="AF324" s="187">
        <v>0</v>
      </c>
      <c r="AG324" s="187">
        <v>0</v>
      </c>
      <c r="AH324" s="187">
        <v>0</v>
      </c>
      <c r="AI324" s="187">
        <v>0</v>
      </c>
      <c r="AJ324" s="187">
        <v>0</v>
      </c>
      <c r="AK324" s="187">
        <v>0</v>
      </c>
      <c r="AL324" s="187">
        <v>0</v>
      </c>
      <c r="AM324" s="187">
        <v>0</v>
      </c>
      <c r="AN324" s="187">
        <v>0</v>
      </c>
      <c r="AO324" s="187">
        <v>0</v>
      </c>
      <c r="AP324" s="187">
        <v>0</v>
      </c>
      <c r="AQ324" s="187">
        <v>0</v>
      </c>
      <c r="AR324" s="187">
        <v>0</v>
      </c>
      <c r="AS324" s="187">
        <v>0</v>
      </c>
      <c r="AT324" s="187">
        <v>0</v>
      </c>
      <c r="AU324" s="187">
        <v>0</v>
      </c>
      <c r="AV324" s="187">
        <v>0</v>
      </c>
      <c r="AW324" s="187">
        <v>0</v>
      </c>
      <c r="AX324" s="187">
        <v>0</v>
      </c>
      <c r="AY324" s="187">
        <v>0</v>
      </c>
      <c r="AZ324" s="187">
        <v>0</v>
      </c>
      <c r="BA324" s="187">
        <v>0</v>
      </c>
      <c r="BB324" s="187">
        <v>0</v>
      </c>
      <c r="BC324" s="187">
        <v>0</v>
      </c>
      <c r="BD324" s="187">
        <v>0</v>
      </c>
      <c r="BE324" s="187">
        <v>0</v>
      </c>
      <c r="BF324" s="187">
        <v>0</v>
      </c>
      <c r="BG324" s="187">
        <v>0</v>
      </c>
      <c r="BH324" s="187">
        <v>0</v>
      </c>
      <c r="BI324" s="187">
        <v>0</v>
      </c>
      <c r="BJ324" s="187">
        <v>0</v>
      </c>
      <c r="BK324" s="187">
        <v>0</v>
      </c>
      <c r="BL324" s="187">
        <v>0</v>
      </c>
      <c r="BM324" s="187">
        <v>0</v>
      </c>
      <c r="BN324" s="187">
        <v>0</v>
      </c>
      <c r="BO324" s="187">
        <v>0</v>
      </c>
      <c r="BP324" s="187">
        <v>0</v>
      </c>
      <c r="BQ324" s="187">
        <v>0</v>
      </c>
      <c r="BR324" s="187">
        <v>0</v>
      </c>
      <c r="BS324" s="187">
        <v>0</v>
      </c>
      <c r="BT324" s="187">
        <v>0</v>
      </c>
      <c r="BU324" s="187">
        <v>0</v>
      </c>
      <c r="BV324" s="187">
        <v>0</v>
      </c>
      <c r="BW324" s="187">
        <v>0</v>
      </c>
      <c r="BX324" s="187">
        <v>0</v>
      </c>
      <c r="BY324" s="187">
        <v>0</v>
      </c>
      <c r="BZ324" s="187">
        <v>0</v>
      </c>
      <c r="CA324" s="187">
        <v>0</v>
      </c>
      <c r="CB324" s="187">
        <v>0</v>
      </c>
      <c r="CC324" s="188">
        <v>0</v>
      </c>
    </row>
    <row r="325" spans="1:99" ht="17.25" hidden="1" customHeight="1">
      <c r="C325" s="84"/>
      <c r="D325" s="18"/>
      <c r="E325" s="27"/>
      <c r="F325" s="27"/>
      <c r="G325" s="27" t="s">
        <v>210</v>
      </c>
      <c r="H325" s="10"/>
      <c r="I325" s="10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87">
        <v>0</v>
      </c>
      <c r="W325" s="187">
        <v>0</v>
      </c>
      <c r="X325" s="187">
        <v>0</v>
      </c>
      <c r="Y325" s="187">
        <v>0</v>
      </c>
      <c r="Z325" s="187">
        <v>0</v>
      </c>
      <c r="AA325" s="187">
        <v>0</v>
      </c>
      <c r="AB325" s="187">
        <v>0</v>
      </c>
      <c r="AC325" s="187">
        <v>0</v>
      </c>
      <c r="AD325" s="187">
        <v>0</v>
      </c>
      <c r="AE325" s="187">
        <v>0</v>
      </c>
      <c r="AF325" s="187">
        <v>0</v>
      </c>
      <c r="AG325" s="187">
        <v>0</v>
      </c>
      <c r="AH325" s="187">
        <v>0</v>
      </c>
      <c r="AI325" s="187">
        <v>0</v>
      </c>
      <c r="AJ325" s="187">
        <v>0</v>
      </c>
      <c r="AK325" s="187">
        <v>0</v>
      </c>
      <c r="AL325" s="187">
        <v>0</v>
      </c>
      <c r="AM325" s="187">
        <v>0</v>
      </c>
      <c r="AN325" s="187">
        <v>0</v>
      </c>
      <c r="AO325" s="187">
        <v>0</v>
      </c>
      <c r="AP325" s="187">
        <v>0</v>
      </c>
      <c r="AQ325" s="187">
        <v>0</v>
      </c>
      <c r="AR325" s="187">
        <v>0</v>
      </c>
      <c r="AS325" s="187">
        <v>0</v>
      </c>
      <c r="AT325" s="187">
        <v>0</v>
      </c>
      <c r="AU325" s="187">
        <v>0</v>
      </c>
      <c r="AV325" s="187">
        <v>0</v>
      </c>
      <c r="AW325" s="187">
        <v>0</v>
      </c>
      <c r="AX325" s="187">
        <v>0</v>
      </c>
      <c r="AY325" s="187">
        <v>0</v>
      </c>
      <c r="AZ325" s="187">
        <v>0</v>
      </c>
      <c r="BA325" s="187">
        <v>0</v>
      </c>
      <c r="BB325" s="187">
        <v>0</v>
      </c>
      <c r="BC325" s="187">
        <v>0</v>
      </c>
      <c r="BD325" s="187">
        <v>0</v>
      </c>
      <c r="BE325" s="187">
        <v>0</v>
      </c>
      <c r="BF325" s="187">
        <v>0</v>
      </c>
      <c r="BG325" s="187">
        <v>0</v>
      </c>
      <c r="BH325" s="187">
        <v>0</v>
      </c>
      <c r="BI325" s="187">
        <v>0</v>
      </c>
      <c r="BJ325" s="187">
        <v>0</v>
      </c>
      <c r="BK325" s="187">
        <v>0</v>
      </c>
      <c r="BL325" s="187">
        <v>0</v>
      </c>
      <c r="BM325" s="187">
        <v>0</v>
      </c>
      <c r="BN325" s="187">
        <v>0</v>
      </c>
      <c r="BO325" s="187">
        <v>0</v>
      </c>
      <c r="BP325" s="187">
        <v>0</v>
      </c>
      <c r="BQ325" s="187">
        <v>0</v>
      </c>
      <c r="BR325" s="187">
        <v>0</v>
      </c>
      <c r="BS325" s="187">
        <v>0</v>
      </c>
      <c r="BT325" s="187">
        <v>0</v>
      </c>
      <c r="BU325" s="187">
        <v>0</v>
      </c>
      <c r="BV325" s="187">
        <v>0</v>
      </c>
      <c r="BW325" s="187">
        <v>0</v>
      </c>
      <c r="BX325" s="187">
        <v>0</v>
      </c>
      <c r="BY325" s="187">
        <v>0</v>
      </c>
      <c r="BZ325" s="187">
        <v>0</v>
      </c>
      <c r="CA325" s="187">
        <v>0</v>
      </c>
      <c r="CB325" s="187">
        <v>0</v>
      </c>
      <c r="CC325" s="188">
        <v>0</v>
      </c>
    </row>
    <row r="326" spans="1:99" ht="17.25" hidden="1" customHeight="1">
      <c r="C326" s="84"/>
      <c r="D326" s="18"/>
      <c r="E326" s="27"/>
      <c r="F326" s="27"/>
      <c r="G326" s="27" t="s">
        <v>211</v>
      </c>
      <c r="H326" s="10"/>
      <c r="I326" s="10"/>
      <c r="J326" s="27"/>
      <c r="K326" s="27"/>
      <c r="L326" s="18"/>
      <c r="M326" s="18"/>
      <c r="N326" s="18"/>
      <c r="O326" s="18"/>
      <c r="P326" s="18"/>
      <c r="Q326" s="18"/>
      <c r="R326" s="10"/>
      <c r="S326" s="10"/>
      <c r="T326" s="10"/>
      <c r="U326" s="10"/>
      <c r="V326" s="187">
        <v>0</v>
      </c>
      <c r="W326" s="187">
        <v>0</v>
      </c>
      <c r="X326" s="187">
        <v>0</v>
      </c>
      <c r="Y326" s="187">
        <v>0</v>
      </c>
      <c r="Z326" s="187">
        <v>0</v>
      </c>
      <c r="AA326" s="187">
        <v>0</v>
      </c>
      <c r="AB326" s="187">
        <v>0</v>
      </c>
      <c r="AC326" s="187">
        <v>0</v>
      </c>
      <c r="AD326" s="187">
        <v>0</v>
      </c>
      <c r="AE326" s="187">
        <v>0</v>
      </c>
      <c r="AF326" s="187">
        <v>0</v>
      </c>
      <c r="AG326" s="187">
        <v>0</v>
      </c>
      <c r="AH326" s="187">
        <v>0</v>
      </c>
      <c r="AI326" s="187">
        <v>0</v>
      </c>
      <c r="AJ326" s="187">
        <v>0</v>
      </c>
      <c r="AK326" s="187">
        <v>0</v>
      </c>
      <c r="AL326" s="187">
        <v>0</v>
      </c>
      <c r="AM326" s="187">
        <v>0</v>
      </c>
      <c r="AN326" s="187">
        <v>0</v>
      </c>
      <c r="AO326" s="187">
        <v>0</v>
      </c>
      <c r="AP326" s="187">
        <v>0</v>
      </c>
      <c r="AQ326" s="187">
        <v>0</v>
      </c>
      <c r="AR326" s="187">
        <v>0</v>
      </c>
      <c r="AS326" s="187">
        <v>0</v>
      </c>
      <c r="AT326" s="187">
        <v>0</v>
      </c>
      <c r="AU326" s="187">
        <v>0</v>
      </c>
      <c r="AV326" s="187">
        <v>0</v>
      </c>
      <c r="AW326" s="187">
        <v>0</v>
      </c>
      <c r="AX326" s="187">
        <v>0</v>
      </c>
      <c r="AY326" s="187">
        <v>0</v>
      </c>
      <c r="AZ326" s="187">
        <v>0</v>
      </c>
      <c r="BA326" s="187">
        <v>0</v>
      </c>
      <c r="BB326" s="187">
        <v>0</v>
      </c>
      <c r="BC326" s="187">
        <v>0</v>
      </c>
      <c r="BD326" s="187">
        <v>0</v>
      </c>
      <c r="BE326" s="187">
        <v>0</v>
      </c>
      <c r="BF326" s="187">
        <v>0</v>
      </c>
      <c r="BG326" s="187">
        <v>0</v>
      </c>
      <c r="BH326" s="187">
        <v>0</v>
      </c>
      <c r="BI326" s="187">
        <v>0</v>
      </c>
      <c r="BJ326" s="187">
        <v>0</v>
      </c>
      <c r="BK326" s="187">
        <v>0</v>
      </c>
      <c r="BL326" s="187">
        <v>0</v>
      </c>
      <c r="BM326" s="187">
        <v>0</v>
      </c>
      <c r="BN326" s="187">
        <v>0</v>
      </c>
      <c r="BO326" s="187">
        <v>0</v>
      </c>
      <c r="BP326" s="187">
        <v>0</v>
      </c>
      <c r="BQ326" s="187">
        <v>0</v>
      </c>
      <c r="BR326" s="187">
        <v>0</v>
      </c>
      <c r="BS326" s="187">
        <v>0</v>
      </c>
      <c r="BT326" s="187">
        <v>0</v>
      </c>
      <c r="BU326" s="187">
        <v>0</v>
      </c>
      <c r="BV326" s="187">
        <v>0</v>
      </c>
      <c r="BW326" s="187">
        <v>0</v>
      </c>
      <c r="BX326" s="187">
        <v>0</v>
      </c>
      <c r="BY326" s="187">
        <v>0</v>
      </c>
      <c r="BZ326" s="187">
        <v>0</v>
      </c>
      <c r="CA326" s="187">
        <v>0</v>
      </c>
      <c r="CB326" s="187">
        <v>0</v>
      </c>
      <c r="CC326" s="188">
        <v>0</v>
      </c>
    </row>
    <row r="327" spans="1:99" s="20" customFormat="1" ht="17.25" hidden="1" customHeight="1">
      <c r="A327" s="1"/>
      <c r="B327" s="1"/>
      <c r="C327" s="97"/>
      <c r="D327" s="98" t="s">
        <v>188</v>
      </c>
      <c r="E327" s="98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24"/>
      <c r="U327" s="24"/>
      <c r="V327" s="184">
        <v>0</v>
      </c>
      <c r="W327" s="184">
        <v>0</v>
      </c>
      <c r="X327" s="184">
        <v>0</v>
      </c>
      <c r="Y327" s="184">
        <v>0</v>
      </c>
      <c r="Z327" s="184">
        <v>0</v>
      </c>
      <c r="AA327" s="184">
        <v>0</v>
      </c>
      <c r="AB327" s="184">
        <v>0</v>
      </c>
      <c r="AC327" s="184">
        <v>0</v>
      </c>
      <c r="AD327" s="184">
        <v>0</v>
      </c>
      <c r="AE327" s="184">
        <v>0</v>
      </c>
      <c r="AF327" s="184">
        <v>0</v>
      </c>
      <c r="AG327" s="184">
        <v>0</v>
      </c>
      <c r="AH327" s="184">
        <v>0</v>
      </c>
      <c r="AI327" s="184">
        <v>0</v>
      </c>
      <c r="AJ327" s="184">
        <v>0</v>
      </c>
      <c r="AK327" s="184">
        <v>0</v>
      </c>
      <c r="AL327" s="184">
        <v>0</v>
      </c>
      <c r="AM327" s="184">
        <v>0</v>
      </c>
      <c r="AN327" s="184">
        <v>0</v>
      </c>
      <c r="AO327" s="184">
        <v>0</v>
      </c>
      <c r="AP327" s="184">
        <v>0</v>
      </c>
      <c r="AQ327" s="184">
        <v>0</v>
      </c>
      <c r="AR327" s="184">
        <v>0</v>
      </c>
      <c r="AS327" s="184">
        <v>0</v>
      </c>
      <c r="AT327" s="184">
        <v>0</v>
      </c>
      <c r="AU327" s="184">
        <v>0</v>
      </c>
      <c r="AV327" s="184">
        <v>0</v>
      </c>
      <c r="AW327" s="184">
        <v>0</v>
      </c>
      <c r="AX327" s="184">
        <v>0</v>
      </c>
      <c r="AY327" s="184">
        <v>0</v>
      </c>
      <c r="AZ327" s="184">
        <v>0</v>
      </c>
      <c r="BA327" s="184">
        <v>0</v>
      </c>
      <c r="BB327" s="184">
        <v>0</v>
      </c>
      <c r="BC327" s="184">
        <v>0</v>
      </c>
      <c r="BD327" s="184">
        <v>0</v>
      </c>
      <c r="BE327" s="184">
        <v>0</v>
      </c>
      <c r="BF327" s="184">
        <v>0</v>
      </c>
      <c r="BG327" s="184">
        <v>0</v>
      </c>
      <c r="BH327" s="184">
        <v>0</v>
      </c>
      <c r="BI327" s="184">
        <v>0</v>
      </c>
      <c r="BJ327" s="184">
        <v>0</v>
      </c>
      <c r="BK327" s="184">
        <v>0</v>
      </c>
      <c r="BL327" s="184">
        <v>0</v>
      </c>
      <c r="BM327" s="184">
        <v>0</v>
      </c>
      <c r="BN327" s="184">
        <v>0</v>
      </c>
      <c r="BO327" s="184">
        <v>0</v>
      </c>
      <c r="BP327" s="184">
        <v>0</v>
      </c>
      <c r="BQ327" s="184">
        <v>0</v>
      </c>
      <c r="BR327" s="184">
        <v>0</v>
      </c>
      <c r="BS327" s="184">
        <v>0</v>
      </c>
      <c r="BT327" s="184">
        <v>0</v>
      </c>
      <c r="BU327" s="184">
        <v>0</v>
      </c>
      <c r="BV327" s="184">
        <v>0</v>
      </c>
      <c r="BW327" s="184">
        <v>0</v>
      </c>
      <c r="BX327" s="184">
        <v>0</v>
      </c>
      <c r="BY327" s="184">
        <v>0</v>
      </c>
      <c r="BZ327" s="184">
        <v>0</v>
      </c>
      <c r="CA327" s="184">
        <v>0</v>
      </c>
      <c r="CB327" s="184">
        <v>0</v>
      </c>
      <c r="CC327" s="185">
        <v>0</v>
      </c>
      <c r="CD327" s="22"/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hidden="1" customHeight="1">
      <c r="A328" s="1" t="s">
        <v>3922</v>
      </c>
      <c r="C328" s="83"/>
      <c r="D328" s="18"/>
      <c r="E328" s="28" t="s">
        <v>218</v>
      </c>
      <c r="F328" s="27"/>
      <c r="G328" s="27"/>
      <c r="H328" s="27"/>
      <c r="I328" s="27"/>
      <c r="J328" s="27"/>
      <c r="K328" s="27"/>
      <c r="L328" s="18"/>
      <c r="M328" s="18"/>
      <c r="N328" s="18"/>
      <c r="O328" s="18"/>
      <c r="P328" s="18"/>
      <c r="Q328" s="18"/>
      <c r="R328" s="10"/>
      <c r="S328" s="10"/>
      <c r="T328" s="10"/>
      <c r="U328" s="10"/>
      <c r="V328" s="187">
        <v>0</v>
      </c>
      <c r="W328" s="187">
        <v>0</v>
      </c>
      <c r="X328" s="187">
        <v>0</v>
      </c>
      <c r="Y328" s="187">
        <v>0</v>
      </c>
      <c r="Z328" s="187">
        <v>0</v>
      </c>
      <c r="AA328" s="187">
        <v>0</v>
      </c>
      <c r="AB328" s="187">
        <v>0</v>
      </c>
      <c r="AC328" s="187">
        <v>0</v>
      </c>
      <c r="AD328" s="187">
        <v>0</v>
      </c>
      <c r="AE328" s="187">
        <v>0</v>
      </c>
      <c r="AF328" s="187">
        <v>0</v>
      </c>
      <c r="AG328" s="187">
        <v>0</v>
      </c>
      <c r="AH328" s="187">
        <v>0</v>
      </c>
      <c r="AI328" s="187">
        <v>0</v>
      </c>
      <c r="AJ328" s="187">
        <v>0</v>
      </c>
      <c r="AK328" s="187">
        <v>0</v>
      </c>
      <c r="AL328" s="187">
        <v>0</v>
      </c>
      <c r="AM328" s="187">
        <v>0</v>
      </c>
      <c r="AN328" s="187">
        <v>0</v>
      </c>
      <c r="AO328" s="187">
        <v>0</v>
      </c>
      <c r="AP328" s="187">
        <v>0</v>
      </c>
      <c r="AQ328" s="187">
        <v>0</v>
      </c>
      <c r="AR328" s="187">
        <v>0</v>
      </c>
      <c r="AS328" s="187">
        <v>0</v>
      </c>
      <c r="AT328" s="187">
        <v>0</v>
      </c>
      <c r="AU328" s="187">
        <v>0</v>
      </c>
      <c r="AV328" s="187">
        <v>0</v>
      </c>
      <c r="AW328" s="187">
        <v>0</v>
      </c>
      <c r="AX328" s="187">
        <v>0</v>
      </c>
      <c r="AY328" s="187">
        <v>0</v>
      </c>
      <c r="AZ328" s="187">
        <v>0</v>
      </c>
      <c r="BA328" s="187">
        <v>0</v>
      </c>
      <c r="BB328" s="187">
        <v>0</v>
      </c>
      <c r="BC328" s="187">
        <v>0</v>
      </c>
      <c r="BD328" s="187">
        <v>0</v>
      </c>
      <c r="BE328" s="187">
        <v>0</v>
      </c>
      <c r="BF328" s="187">
        <v>0</v>
      </c>
      <c r="BG328" s="187">
        <v>0</v>
      </c>
      <c r="BH328" s="187">
        <v>0</v>
      </c>
      <c r="BI328" s="187">
        <v>0</v>
      </c>
      <c r="BJ328" s="187">
        <v>0</v>
      </c>
      <c r="BK328" s="187">
        <v>0</v>
      </c>
      <c r="BL328" s="187">
        <v>0</v>
      </c>
      <c r="BM328" s="187">
        <v>0</v>
      </c>
      <c r="BN328" s="187">
        <v>0</v>
      </c>
      <c r="BO328" s="187">
        <v>0</v>
      </c>
      <c r="BP328" s="187">
        <v>0</v>
      </c>
      <c r="BQ328" s="187">
        <v>0</v>
      </c>
      <c r="BR328" s="187">
        <v>0</v>
      </c>
      <c r="BS328" s="187">
        <v>0</v>
      </c>
      <c r="BT328" s="187">
        <v>0</v>
      </c>
      <c r="BU328" s="187">
        <v>0</v>
      </c>
      <c r="BV328" s="187">
        <v>0</v>
      </c>
      <c r="BW328" s="187">
        <v>0</v>
      </c>
      <c r="BX328" s="187">
        <v>0</v>
      </c>
      <c r="BY328" s="187">
        <v>0</v>
      </c>
      <c r="BZ328" s="187">
        <v>0</v>
      </c>
      <c r="CA328" s="187">
        <v>0</v>
      </c>
      <c r="CB328" s="187">
        <v>0</v>
      </c>
      <c r="CC328" s="188">
        <v>0</v>
      </c>
    </row>
    <row r="329" spans="1:99" ht="18.75" hidden="1" customHeight="1">
      <c r="C329" s="9"/>
      <c r="D329" s="18"/>
      <c r="E329" s="94" t="s">
        <v>222</v>
      </c>
      <c r="F329" s="73"/>
      <c r="G329" s="73"/>
      <c r="H329" s="73"/>
      <c r="I329" s="73"/>
      <c r="J329" s="18"/>
      <c r="K329" s="18"/>
      <c r="L329" s="18"/>
      <c r="M329" s="18"/>
      <c r="N329" s="10"/>
      <c r="O329" s="10"/>
      <c r="P329" s="10"/>
      <c r="Q329" s="10"/>
      <c r="R329" s="10"/>
      <c r="S329" s="10"/>
      <c r="T329" s="10"/>
      <c r="U329" s="10"/>
      <c r="V329" s="187">
        <v>0</v>
      </c>
      <c r="W329" s="187">
        <v>0</v>
      </c>
      <c r="X329" s="187">
        <v>0</v>
      </c>
      <c r="Y329" s="187">
        <v>0</v>
      </c>
      <c r="Z329" s="187">
        <v>0</v>
      </c>
      <c r="AA329" s="187">
        <v>0</v>
      </c>
      <c r="AB329" s="187">
        <v>0</v>
      </c>
      <c r="AC329" s="187">
        <v>0</v>
      </c>
      <c r="AD329" s="187">
        <v>0</v>
      </c>
      <c r="AE329" s="187">
        <v>0</v>
      </c>
      <c r="AF329" s="187">
        <v>0</v>
      </c>
      <c r="AG329" s="187">
        <v>0</v>
      </c>
      <c r="AH329" s="187">
        <v>0</v>
      </c>
      <c r="AI329" s="187">
        <v>0</v>
      </c>
      <c r="AJ329" s="187">
        <v>0</v>
      </c>
      <c r="AK329" s="187">
        <v>0</v>
      </c>
      <c r="AL329" s="187">
        <v>0</v>
      </c>
      <c r="AM329" s="187">
        <v>0</v>
      </c>
      <c r="AN329" s="187">
        <v>0</v>
      </c>
      <c r="AO329" s="187">
        <v>0</v>
      </c>
      <c r="AP329" s="187">
        <v>0</v>
      </c>
      <c r="AQ329" s="187">
        <v>0</v>
      </c>
      <c r="AR329" s="187">
        <v>0</v>
      </c>
      <c r="AS329" s="187">
        <v>0</v>
      </c>
      <c r="AT329" s="187">
        <v>0</v>
      </c>
      <c r="AU329" s="187">
        <v>0</v>
      </c>
      <c r="AV329" s="187">
        <v>0</v>
      </c>
      <c r="AW329" s="187">
        <v>0</v>
      </c>
      <c r="AX329" s="187">
        <v>0</v>
      </c>
      <c r="AY329" s="187">
        <v>0</v>
      </c>
      <c r="AZ329" s="187">
        <v>0</v>
      </c>
      <c r="BA329" s="187">
        <v>0</v>
      </c>
      <c r="BB329" s="187">
        <v>0</v>
      </c>
      <c r="BC329" s="187">
        <v>0</v>
      </c>
      <c r="BD329" s="187">
        <v>0</v>
      </c>
      <c r="BE329" s="187">
        <v>0</v>
      </c>
      <c r="BF329" s="187">
        <v>0</v>
      </c>
      <c r="BG329" s="187">
        <v>0</v>
      </c>
      <c r="BH329" s="187">
        <v>0</v>
      </c>
      <c r="BI329" s="187">
        <v>0</v>
      </c>
      <c r="BJ329" s="187">
        <v>0</v>
      </c>
      <c r="BK329" s="187">
        <v>0</v>
      </c>
      <c r="BL329" s="187">
        <v>0</v>
      </c>
      <c r="BM329" s="187">
        <v>0</v>
      </c>
      <c r="BN329" s="187">
        <v>0</v>
      </c>
      <c r="BO329" s="187">
        <v>0</v>
      </c>
      <c r="BP329" s="187">
        <v>0</v>
      </c>
      <c r="BQ329" s="187">
        <v>0</v>
      </c>
      <c r="BR329" s="187">
        <v>0</v>
      </c>
      <c r="BS329" s="187">
        <v>0</v>
      </c>
      <c r="BT329" s="187">
        <v>0</v>
      </c>
      <c r="BU329" s="187">
        <v>0</v>
      </c>
      <c r="BV329" s="187">
        <v>0</v>
      </c>
      <c r="BW329" s="187">
        <v>0</v>
      </c>
      <c r="BX329" s="187">
        <v>0</v>
      </c>
      <c r="BY329" s="187">
        <v>0</v>
      </c>
      <c r="BZ329" s="187">
        <v>0</v>
      </c>
      <c r="CA329" s="187">
        <v>0</v>
      </c>
      <c r="CB329" s="187">
        <v>0</v>
      </c>
      <c r="CC329" s="188">
        <v>0</v>
      </c>
    </row>
    <row r="330" spans="1:99" ht="17.25" hidden="1" customHeight="1">
      <c r="C330" s="13"/>
      <c r="D330" s="26"/>
      <c r="E330" s="95" t="s">
        <v>2</v>
      </c>
      <c r="F330" s="89"/>
      <c r="G330" s="89"/>
      <c r="H330" s="89"/>
      <c r="I330" s="89"/>
      <c r="J330" s="26"/>
      <c r="K330" s="26"/>
      <c r="L330" s="26"/>
      <c r="M330" s="26"/>
      <c r="N330" s="14"/>
      <c r="O330" s="14"/>
      <c r="P330" s="14"/>
      <c r="Q330" s="14"/>
      <c r="R330" s="14"/>
      <c r="S330" s="14"/>
      <c r="T330" s="14"/>
      <c r="U330" s="14"/>
      <c r="V330" s="195">
        <v>0</v>
      </c>
      <c r="W330" s="195">
        <v>0</v>
      </c>
      <c r="X330" s="195">
        <v>0</v>
      </c>
      <c r="Y330" s="195">
        <v>0</v>
      </c>
      <c r="Z330" s="195">
        <v>0</v>
      </c>
      <c r="AA330" s="195">
        <v>0</v>
      </c>
      <c r="AB330" s="195">
        <v>0</v>
      </c>
      <c r="AC330" s="195">
        <v>0</v>
      </c>
      <c r="AD330" s="195">
        <v>0</v>
      </c>
      <c r="AE330" s="195">
        <v>0</v>
      </c>
      <c r="AF330" s="195">
        <v>0</v>
      </c>
      <c r="AG330" s="195">
        <v>0</v>
      </c>
      <c r="AH330" s="195">
        <v>0</v>
      </c>
      <c r="AI330" s="195">
        <v>0</v>
      </c>
      <c r="AJ330" s="195">
        <v>0</v>
      </c>
      <c r="AK330" s="195">
        <v>0</v>
      </c>
      <c r="AL330" s="195">
        <v>0</v>
      </c>
      <c r="AM330" s="195">
        <v>0</v>
      </c>
      <c r="AN330" s="195">
        <v>0</v>
      </c>
      <c r="AO330" s="195">
        <v>0</v>
      </c>
      <c r="AP330" s="195">
        <v>0</v>
      </c>
      <c r="AQ330" s="195">
        <v>0</v>
      </c>
      <c r="AR330" s="195">
        <v>0</v>
      </c>
      <c r="AS330" s="195">
        <v>0</v>
      </c>
      <c r="AT330" s="195">
        <v>0</v>
      </c>
      <c r="AU330" s="195">
        <v>0</v>
      </c>
      <c r="AV330" s="195">
        <v>0</v>
      </c>
      <c r="AW330" s="195">
        <v>0</v>
      </c>
      <c r="AX330" s="195">
        <v>0</v>
      </c>
      <c r="AY330" s="195">
        <v>0</v>
      </c>
      <c r="AZ330" s="195">
        <v>0</v>
      </c>
      <c r="BA330" s="195">
        <v>0</v>
      </c>
      <c r="BB330" s="195">
        <v>0</v>
      </c>
      <c r="BC330" s="195">
        <v>0</v>
      </c>
      <c r="BD330" s="195">
        <v>0</v>
      </c>
      <c r="BE330" s="195">
        <v>0</v>
      </c>
      <c r="BF330" s="195">
        <v>0</v>
      </c>
      <c r="BG330" s="195">
        <v>0</v>
      </c>
      <c r="BH330" s="195">
        <v>0</v>
      </c>
      <c r="BI330" s="195">
        <v>0</v>
      </c>
      <c r="BJ330" s="195">
        <v>0</v>
      </c>
      <c r="BK330" s="195">
        <v>0</v>
      </c>
      <c r="BL330" s="195">
        <v>0</v>
      </c>
      <c r="BM330" s="195">
        <v>0</v>
      </c>
      <c r="BN330" s="195">
        <v>0</v>
      </c>
      <c r="BO330" s="195">
        <v>0</v>
      </c>
      <c r="BP330" s="195">
        <v>0</v>
      </c>
      <c r="BQ330" s="195">
        <v>0</v>
      </c>
      <c r="BR330" s="195">
        <v>0</v>
      </c>
      <c r="BS330" s="195">
        <v>0</v>
      </c>
      <c r="BT330" s="195">
        <v>0</v>
      </c>
      <c r="BU330" s="195">
        <v>0</v>
      </c>
      <c r="BV330" s="195">
        <v>0</v>
      </c>
      <c r="BW330" s="195">
        <v>0</v>
      </c>
      <c r="BX330" s="195">
        <v>0</v>
      </c>
      <c r="BY330" s="195">
        <v>0</v>
      </c>
      <c r="BZ330" s="195">
        <v>0</v>
      </c>
      <c r="CA330" s="195">
        <v>0</v>
      </c>
      <c r="CB330" s="195">
        <v>0</v>
      </c>
      <c r="CC330" s="196">
        <v>0</v>
      </c>
      <c r="CD330" s="20"/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hidden="1" customHeight="1">
      <c r="A331" s="1"/>
      <c r="B331" s="1"/>
      <c r="C331" s="104" t="s">
        <v>3924</v>
      </c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7"/>
      <c r="CD331" s="22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hidden="1" customHeight="1">
      <c r="A332" s="1"/>
      <c r="B332" s="1"/>
      <c r="C332" s="97"/>
      <c r="D332" s="98" t="s">
        <v>3918</v>
      </c>
      <c r="E332" s="98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24"/>
      <c r="U332" s="24"/>
      <c r="V332" s="184">
        <v>33458348856.420002</v>
      </c>
      <c r="W332" s="184">
        <v>34354868776.370003</v>
      </c>
      <c r="X332" s="184">
        <v>34068920305.779999</v>
      </c>
      <c r="Y332" s="184">
        <v>34040844761.669998</v>
      </c>
      <c r="Z332" s="184">
        <v>34015707529.299999</v>
      </c>
      <c r="AA332" s="184">
        <v>33928885348.309998</v>
      </c>
      <c r="AB332" s="184">
        <v>33828409412.910004</v>
      </c>
      <c r="AC332" s="184">
        <v>33633434049.210003</v>
      </c>
      <c r="AD332" s="184">
        <v>33044114939.639999</v>
      </c>
      <c r="AE332" s="184">
        <v>31189990577.260002</v>
      </c>
      <c r="AF332" s="184">
        <v>30647371342.98</v>
      </c>
      <c r="AG332" s="184">
        <v>30550712913.5</v>
      </c>
      <c r="AH332" s="184">
        <v>30472366422.980003</v>
      </c>
      <c r="AI332" s="184">
        <v>30387545602.519997</v>
      </c>
      <c r="AJ332" s="184">
        <v>30412575854.150002</v>
      </c>
      <c r="AK332" s="184">
        <v>30379978191.529999</v>
      </c>
      <c r="AL332" s="184">
        <v>30189258328.049999</v>
      </c>
      <c r="AM332" s="184">
        <v>29755159367.598473</v>
      </c>
      <c r="AN332" s="184">
        <v>29490550653.175976</v>
      </c>
      <c r="AO332" s="184">
        <v>30610654867.481606</v>
      </c>
      <c r="AP332" s="184">
        <v>30466353985.784302</v>
      </c>
      <c r="AQ332" s="184">
        <v>30310621595.66349</v>
      </c>
      <c r="AR332" s="184">
        <v>30158664898.492691</v>
      </c>
      <c r="AS332" s="184">
        <v>30006719599.832962</v>
      </c>
      <c r="AT332" s="184">
        <v>29816703136.95771</v>
      </c>
      <c r="AU332" s="184">
        <v>29627496926.467194</v>
      </c>
      <c r="AV332" s="184">
        <v>29492002978.984074</v>
      </c>
      <c r="AW332" s="184">
        <v>29404765229.571083</v>
      </c>
      <c r="AX332" s="184">
        <v>29334346822.493515</v>
      </c>
      <c r="AY332" s="184">
        <v>29238061510.22686</v>
      </c>
      <c r="AZ332" s="184">
        <v>29144831377.269772</v>
      </c>
      <c r="BA332" s="184">
        <v>29050277591.043018</v>
      </c>
      <c r="BB332" s="184">
        <v>28946148802.928574</v>
      </c>
      <c r="BC332" s="184">
        <v>28863592850.937798</v>
      </c>
      <c r="BD332" s="184">
        <v>28798557093.144676</v>
      </c>
      <c r="BE332" s="184">
        <v>28738190319.948841</v>
      </c>
      <c r="BF332" s="184">
        <v>28641928487.308678</v>
      </c>
      <c r="BG332" s="184">
        <v>28502070780.848587</v>
      </c>
      <c r="BH332" s="184">
        <v>28375417459.947746</v>
      </c>
      <c r="BI332" s="184">
        <v>28294605979.747536</v>
      </c>
      <c r="BJ332" s="184">
        <v>28227145076.824547</v>
      </c>
      <c r="BK332" s="184">
        <v>28142323581.655186</v>
      </c>
      <c r="BL332" s="184">
        <v>28071043164.290443</v>
      </c>
      <c r="BM332" s="184">
        <v>28005838210.40369</v>
      </c>
      <c r="BN332" s="184">
        <v>27928745999.747238</v>
      </c>
      <c r="BO332" s="184">
        <v>27867295616.960712</v>
      </c>
      <c r="BP332" s="184">
        <v>27825097168.388126</v>
      </c>
      <c r="BQ332" s="184">
        <v>27789887454.173161</v>
      </c>
      <c r="BR332" s="184">
        <v>27728521164.945797</v>
      </c>
      <c r="BS332" s="184">
        <v>27635451168.993477</v>
      </c>
      <c r="BT332" s="184">
        <v>27563414770.383915</v>
      </c>
      <c r="BU332" s="184">
        <v>27543270165.505192</v>
      </c>
      <c r="BV332" s="184">
        <v>27538845618.922836</v>
      </c>
      <c r="BW332" s="184">
        <v>27520460406.395374</v>
      </c>
      <c r="BX332" s="184">
        <v>27519855593.362514</v>
      </c>
      <c r="BY332" s="184">
        <v>27518303472.639084</v>
      </c>
      <c r="BZ332" s="184">
        <v>27495276979.79071</v>
      </c>
      <c r="CA332" s="184">
        <v>27486023366.597496</v>
      </c>
      <c r="CB332" s="184">
        <v>27495681126.522751</v>
      </c>
      <c r="CC332" s="185">
        <v>27682453572.628727</v>
      </c>
      <c r="CD332" s="22"/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hidden="1" customHeight="1">
      <c r="A333" s="1"/>
      <c r="B333" s="1"/>
      <c r="C333" s="83"/>
      <c r="D333" s="10"/>
      <c r="E333" s="28" t="s">
        <v>212</v>
      </c>
      <c r="J333" s="197"/>
      <c r="L333" s="18"/>
      <c r="M333" s="18"/>
      <c r="N333" s="18"/>
      <c r="O333" s="18"/>
      <c r="P333" s="18"/>
      <c r="Q333" s="18"/>
      <c r="R333" s="10"/>
      <c r="S333" s="10"/>
      <c r="T333" s="10"/>
      <c r="U333" s="10"/>
      <c r="V333" s="187">
        <v>15932394797.330002</v>
      </c>
      <c r="W333" s="187">
        <v>15883991873.820004</v>
      </c>
      <c r="X333" s="187">
        <v>15829099257.340002</v>
      </c>
      <c r="Y333" s="187">
        <v>15811718306.119999</v>
      </c>
      <c r="Z333" s="187">
        <v>15800709696.02</v>
      </c>
      <c r="AA333" s="187">
        <v>15801065256.360001</v>
      </c>
      <c r="AB333" s="187">
        <v>15820381838.860001</v>
      </c>
      <c r="AC333" s="187">
        <v>15857070827.010002</v>
      </c>
      <c r="AD333" s="187">
        <v>15446300602.419998</v>
      </c>
      <c r="AE333" s="187">
        <v>13666153697.589998</v>
      </c>
      <c r="AF333" s="187">
        <v>13134460332.27</v>
      </c>
      <c r="AG333" s="187">
        <v>13139495843.309999</v>
      </c>
      <c r="AH333" s="187">
        <v>13124229966.73</v>
      </c>
      <c r="AI333" s="187">
        <v>13096105447.259998</v>
      </c>
      <c r="AJ333" s="187">
        <v>13107104452.76</v>
      </c>
      <c r="AK333" s="187">
        <v>13147815298.519999</v>
      </c>
      <c r="AL333" s="187">
        <v>13058806647.33</v>
      </c>
      <c r="AM333" s="187">
        <v>12803612463.406225</v>
      </c>
      <c r="AN333" s="187">
        <v>12646016836.054005</v>
      </c>
      <c r="AO333" s="187">
        <v>12637696999.628155</v>
      </c>
      <c r="AP333" s="187">
        <v>12632380768.390636</v>
      </c>
      <c r="AQ333" s="187">
        <v>12615416243.932215</v>
      </c>
      <c r="AR333" s="187">
        <v>12602177643.923931</v>
      </c>
      <c r="AS333" s="187">
        <v>12589133764.872047</v>
      </c>
      <c r="AT333" s="187">
        <v>12533645047.014669</v>
      </c>
      <c r="AU333" s="187">
        <v>12474753912.35692</v>
      </c>
      <c r="AV333" s="187">
        <v>12469748484.73489</v>
      </c>
      <c r="AW333" s="187">
        <v>12495790362.929844</v>
      </c>
      <c r="AX333" s="187">
        <v>12521604424.725351</v>
      </c>
      <c r="AY333" s="187">
        <v>12521721967.273605</v>
      </c>
      <c r="AZ333" s="187">
        <v>12521086363.540224</v>
      </c>
      <c r="BA333" s="187">
        <v>12515477375.191463</v>
      </c>
      <c r="BB333" s="187">
        <v>12500460421.773479</v>
      </c>
      <c r="BC333" s="187">
        <v>12490425460.892035</v>
      </c>
      <c r="BD333" s="187">
        <v>12481475059.605421</v>
      </c>
      <c r="BE333" s="187">
        <v>12477357089.712406</v>
      </c>
      <c r="BF333" s="187">
        <v>12470700113.47636</v>
      </c>
      <c r="BG333" s="187">
        <v>12453956225.047756</v>
      </c>
      <c r="BH333" s="187">
        <v>12450578944.135925</v>
      </c>
      <c r="BI333" s="187">
        <v>12475509777.874229</v>
      </c>
      <c r="BJ333" s="187">
        <v>12496405317.343081</v>
      </c>
      <c r="BK333" s="187">
        <v>12500098482.032909</v>
      </c>
      <c r="BL333" s="187">
        <v>12513125748.684547</v>
      </c>
      <c r="BM333" s="187">
        <v>12528165485.098768</v>
      </c>
      <c r="BN333" s="187">
        <v>12531472058.49725</v>
      </c>
      <c r="BO333" s="187">
        <v>12533517185.180038</v>
      </c>
      <c r="BP333" s="187">
        <v>12538050987.379662</v>
      </c>
      <c r="BQ333" s="187">
        <v>12549723406.210796</v>
      </c>
      <c r="BR333" s="187">
        <v>12566403295.96476</v>
      </c>
      <c r="BS333" s="187">
        <v>12582680733.363598</v>
      </c>
      <c r="BT333" s="187">
        <v>12620139818.312237</v>
      </c>
      <c r="BU333" s="187">
        <v>12690596623.299965</v>
      </c>
      <c r="BV333" s="187">
        <v>12758011303.658993</v>
      </c>
      <c r="BW333" s="187">
        <v>12811609002.342621</v>
      </c>
      <c r="BX333" s="187">
        <v>12878354485.574774</v>
      </c>
      <c r="BY333" s="187">
        <v>12939647844.705711</v>
      </c>
      <c r="BZ333" s="187">
        <v>12979606137.71777</v>
      </c>
      <c r="CA333" s="187">
        <v>13015122306.15188</v>
      </c>
      <c r="CB333" s="187">
        <v>13051458549.409492</v>
      </c>
      <c r="CC333" s="188">
        <v>13264901323.995293</v>
      </c>
      <c r="CD333" s="22"/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hidden="1" customHeight="1" outlineLevel="1">
      <c r="A334" s="1"/>
      <c r="B334" s="1"/>
      <c r="C334" s="84"/>
      <c r="E334" s="28"/>
      <c r="F334" s="27" t="s">
        <v>3788</v>
      </c>
      <c r="J334" s="192"/>
      <c r="V334" s="190">
        <v>10632890158.85</v>
      </c>
      <c r="W334" s="190">
        <v>10617183671.410004</v>
      </c>
      <c r="X334" s="190">
        <v>10576736109.980001</v>
      </c>
      <c r="Y334" s="190">
        <v>10557607725.9</v>
      </c>
      <c r="Z334" s="190">
        <v>10542801661.16</v>
      </c>
      <c r="AA334" s="190">
        <v>10546759311.02</v>
      </c>
      <c r="AB334" s="190">
        <v>10564992191.16</v>
      </c>
      <c r="AC334" s="190">
        <v>10580003304.030001</v>
      </c>
      <c r="AD334" s="190">
        <v>10145258908</v>
      </c>
      <c r="AE334" s="190">
        <v>8337063404.9299984</v>
      </c>
      <c r="AF334" s="190">
        <v>7792820392.6300001</v>
      </c>
      <c r="AG334" s="190">
        <v>7789984736.5699997</v>
      </c>
      <c r="AH334" s="190">
        <v>7768116443.0299997</v>
      </c>
      <c r="AI334" s="190">
        <v>7728151076.4899998</v>
      </c>
      <c r="AJ334" s="190">
        <v>7752888815.5500002</v>
      </c>
      <c r="AK334" s="190">
        <v>7787077887.9699993</v>
      </c>
      <c r="AL334" s="190">
        <v>7688415678.7350006</v>
      </c>
      <c r="AM334" s="190">
        <v>7432818600.2283535</v>
      </c>
      <c r="AN334" s="190">
        <v>7270817431.3323021</v>
      </c>
      <c r="AO334" s="190">
        <v>7252390403.2323647</v>
      </c>
      <c r="AP334" s="190">
        <v>7236263799.8663282</v>
      </c>
      <c r="AQ334" s="190">
        <v>7213562540.3716335</v>
      </c>
      <c r="AR334" s="190">
        <v>7198614393.6188679</v>
      </c>
      <c r="AS334" s="190">
        <v>7182608324.8439884</v>
      </c>
      <c r="AT334" s="190">
        <v>7118119419.7909508</v>
      </c>
      <c r="AU334" s="190">
        <v>7051996381.280838</v>
      </c>
      <c r="AV334" s="190">
        <v>7045186496.9295044</v>
      </c>
      <c r="AW334" s="190">
        <v>7057329333.000618</v>
      </c>
      <c r="AX334" s="190">
        <v>7066203805.2586765</v>
      </c>
      <c r="AY334" s="190">
        <v>7057140121.7171965</v>
      </c>
      <c r="AZ334" s="190">
        <v>7052517721.0446262</v>
      </c>
      <c r="BA334" s="190">
        <v>7040734675.0952187</v>
      </c>
      <c r="BB334" s="190">
        <v>7012854394.5377226</v>
      </c>
      <c r="BC334" s="190">
        <v>6997836295.4939823</v>
      </c>
      <c r="BD334" s="190">
        <v>6991448687.1300058</v>
      </c>
      <c r="BE334" s="190">
        <v>6984452231.6071539</v>
      </c>
      <c r="BF334" s="190">
        <v>6966281136.1435804</v>
      </c>
      <c r="BG334" s="190">
        <v>6941990874.740551</v>
      </c>
      <c r="BH334" s="190">
        <v>6936579685.2973385</v>
      </c>
      <c r="BI334" s="190">
        <v>6947172266.2590885</v>
      </c>
      <c r="BJ334" s="190">
        <v>6950634930.0349092</v>
      </c>
      <c r="BK334" s="190">
        <v>6944783232.0313063</v>
      </c>
      <c r="BL334" s="190">
        <v>6953575411.1626263</v>
      </c>
      <c r="BM334" s="190">
        <v>6953904891.9964676</v>
      </c>
      <c r="BN334" s="190">
        <v>6926209212.6219425</v>
      </c>
      <c r="BO334" s="190">
        <v>6903141205.8436251</v>
      </c>
      <c r="BP334" s="190">
        <v>6889116503.8258133</v>
      </c>
      <c r="BQ334" s="190">
        <v>6874595760.0971251</v>
      </c>
      <c r="BR334" s="190">
        <v>6853842489.6342735</v>
      </c>
      <c r="BS334" s="190">
        <v>6835976988.8929415</v>
      </c>
      <c r="BT334" s="190">
        <v>6841491792.8413229</v>
      </c>
      <c r="BU334" s="190">
        <v>6863447470.7543249</v>
      </c>
      <c r="BV334" s="190">
        <v>6878357269.240202</v>
      </c>
      <c r="BW334" s="190">
        <v>6883999175.1522522</v>
      </c>
      <c r="BX334" s="190"/>
      <c r="BY334" s="190"/>
      <c r="BZ334" s="190"/>
      <c r="CA334" s="190"/>
      <c r="CB334" s="190"/>
      <c r="CC334" s="191"/>
    </row>
    <row r="335" spans="1:99" s="27" customFormat="1" ht="17.25" hidden="1" customHeight="1" outlineLevel="1">
      <c r="A335" s="1"/>
      <c r="B335" s="1"/>
      <c r="C335" s="84"/>
      <c r="E335" s="28"/>
      <c r="G335" s="27" t="s">
        <v>213</v>
      </c>
      <c r="J335" s="192"/>
      <c r="V335" s="190">
        <v>9646661129.7700005</v>
      </c>
      <c r="W335" s="190">
        <v>9635351407.590004</v>
      </c>
      <c r="X335" s="190">
        <v>9603776087.3300018</v>
      </c>
      <c r="Y335" s="190">
        <v>9597556747.2600002</v>
      </c>
      <c r="Z335" s="190">
        <v>9595001703.2800007</v>
      </c>
      <c r="AA335" s="190">
        <v>9608706829.4500008</v>
      </c>
      <c r="AB335" s="190">
        <v>9638367522.6200008</v>
      </c>
      <c r="AC335" s="190">
        <v>9665159535.460001</v>
      </c>
      <c r="AD335" s="190">
        <v>9243195764.2700005</v>
      </c>
      <c r="AE335" s="190">
        <v>7449443058.4899988</v>
      </c>
      <c r="AF335" s="190">
        <v>6917243855.4899998</v>
      </c>
      <c r="AG335" s="190">
        <v>6926310158.3899994</v>
      </c>
      <c r="AH335" s="190">
        <v>6915927255.7399998</v>
      </c>
      <c r="AI335" s="190">
        <v>6888003555.3599997</v>
      </c>
      <c r="AJ335" s="190">
        <v>6924600711.4099998</v>
      </c>
      <c r="AK335" s="190">
        <v>6971405241.8099995</v>
      </c>
      <c r="AL335" s="190">
        <v>6885948290.1900005</v>
      </c>
      <c r="AM335" s="190">
        <v>6643614298.5710316</v>
      </c>
      <c r="AN335" s="190">
        <v>6495312029.5130939</v>
      </c>
      <c r="AO335" s="190">
        <v>6491307035.655158</v>
      </c>
      <c r="AP335" s="190">
        <v>6490013513.7972212</v>
      </c>
      <c r="AQ335" s="190">
        <v>6481060491.9392843</v>
      </c>
      <c r="AR335" s="190">
        <v>6479628470.0813475</v>
      </c>
      <c r="AS335" s="190">
        <v>6477703948.2234106</v>
      </c>
      <c r="AT335" s="190">
        <v>6426064133.0965786</v>
      </c>
      <c r="AU335" s="190">
        <v>6372385814.7270136</v>
      </c>
      <c r="AV335" s="190">
        <v>6378635786.273407</v>
      </c>
      <c r="AW335" s="190">
        <v>6402797984.673068</v>
      </c>
      <c r="AX335" s="190">
        <v>6423438388.6838255</v>
      </c>
      <c r="AY335" s="190">
        <v>6426729984.378891</v>
      </c>
      <c r="AZ335" s="190">
        <v>6433471750.9616013</v>
      </c>
      <c r="BA335" s="190">
        <v>6432813028.9291754</v>
      </c>
      <c r="BB335" s="190">
        <v>6416621682.4364214</v>
      </c>
      <c r="BC335" s="190">
        <v>6412348425.5257797</v>
      </c>
      <c r="BD335" s="190">
        <v>6416478669.9446535</v>
      </c>
      <c r="BE335" s="190">
        <v>6420540949.9542074</v>
      </c>
      <c r="BF335" s="190">
        <v>6412757398.8910332</v>
      </c>
      <c r="BG335" s="190">
        <v>6398859084.463088</v>
      </c>
      <c r="BH335" s="190">
        <v>6404340434.0498877</v>
      </c>
      <c r="BI335" s="190">
        <v>6424951847.7174416</v>
      </c>
      <c r="BJ335" s="190">
        <v>6438213500.636795</v>
      </c>
      <c r="BK335" s="190">
        <v>6442641060.8597984</v>
      </c>
      <c r="BL335" s="190">
        <v>6460880851.2757215</v>
      </c>
      <c r="BM335" s="190">
        <v>6470450408.5899773</v>
      </c>
      <c r="BN335" s="190">
        <v>6452455532.8518858</v>
      </c>
      <c r="BO335" s="190">
        <v>6438296692.174696</v>
      </c>
      <c r="BP335" s="190">
        <v>6432985234.5144148</v>
      </c>
      <c r="BQ335" s="190">
        <v>6427619674.2971821</v>
      </c>
      <c r="BR335" s="190">
        <v>6415447026.7278948</v>
      </c>
      <c r="BS335" s="190">
        <v>6406148860.6378803</v>
      </c>
      <c r="BT335" s="190">
        <v>6420640424.3484678</v>
      </c>
      <c r="BU335" s="190">
        <v>6450841485.2850609</v>
      </c>
      <c r="BV335" s="190">
        <v>6473808465.1799355</v>
      </c>
      <c r="BW335" s="190">
        <v>6487900918.7264977</v>
      </c>
      <c r="BX335" s="190">
        <v>6516176388.8341341</v>
      </c>
      <c r="BY335" s="190">
        <v>6535666233.7754593</v>
      </c>
      <c r="BZ335" s="190">
        <v>6526570235.7144699</v>
      </c>
      <c r="CA335" s="190">
        <v>6520749439.6031208</v>
      </c>
      <c r="CB335" s="190">
        <v>6523722717.4959488</v>
      </c>
      <c r="CC335" s="191">
        <v>6701629549.574831</v>
      </c>
    </row>
    <row r="336" spans="1:99" s="27" customFormat="1" ht="17.25" hidden="1" customHeight="1" collapsed="1">
      <c r="A336" s="1"/>
      <c r="B336" s="1"/>
      <c r="C336" s="84"/>
      <c r="E336" s="28"/>
      <c r="H336" s="27" t="s">
        <v>4010</v>
      </c>
      <c r="J336" s="192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1"/>
    </row>
    <row r="337" spans="1:81" s="27" customFormat="1" ht="17.25" hidden="1" customHeight="1" outlineLevel="1">
      <c r="A337" s="1"/>
      <c r="B337" s="1"/>
      <c r="C337" s="84"/>
      <c r="E337" s="28"/>
      <c r="I337" s="27" t="s">
        <v>3894</v>
      </c>
      <c r="J337" s="192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1"/>
    </row>
    <row r="338" spans="1:81" s="27" customFormat="1" ht="17.25" hidden="1" customHeight="1" outlineLevel="1">
      <c r="A338" s="1"/>
      <c r="B338" s="1"/>
      <c r="C338" s="84"/>
      <c r="E338" s="28"/>
      <c r="J338" s="192" t="s">
        <v>214</v>
      </c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1"/>
    </row>
    <row r="339" spans="1:81" s="27" customFormat="1" ht="17.25" hidden="1" customHeight="1" collapsed="1">
      <c r="A339" s="1"/>
      <c r="B339" s="1"/>
      <c r="C339" s="84"/>
      <c r="E339" s="28"/>
      <c r="J339" s="192" t="s">
        <v>211</v>
      </c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1"/>
    </row>
    <row r="340" spans="1:81" s="27" customFormat="1" ht="17.25" hidden="1" customHeight="1" outlineLevel="1">
      <c r="A340" s="1"/>
      <c r="B340" s="1"/>
      <c r="C340" s="84"/>
      <c r="E340" s="28"/>
      <c r="I340" s="27" t="s">
        <v>3896</v>
      </c>
      <c r="J340" s="192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1"/>
    </row>
    <row r="341" spans="1:81" s="27" customFormat="1" ht="17.25" hidden="1" customHeight="1" outlineLevel="1">
      <c r="A341" s="1"/>
      <c r="B341" s="1"/>
      <c r="C341" s="84"/>
      <c r="E341" s="28"/>
      <c r="J341" s="192" t="s">
        <v>214</v>
      </c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1"/>
    </row>
    <row r="342" spans="1:81" s="27" customFormat="1" ht="15" hidden="1" collapsed="1">
      <c r="A342" s="1"/>
      <c r="B342" s="1"/>
      <c r="C342" s="84"/>
      <c r="E342" s="28"/>
      <c r="J342" s="192" t="s">
        <v>211</v>
      </c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1"/>
    </row>
    <row r="343" spans="1:81" s="27" customFormat="1" ht="15" hidden="1" outlineLevel="1">
      <c r="A343" s="1"/>
      <c r="B343" s="1"/>
      <c r="C343" s="84"/>
      <c r="E343" s="28"/>
      <c r="I343" s="27" t="s">
        <v>3895</v>
      </c>
      <c r="J343" s="192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1"/>
    </row>
    <row r="344" spans="1:81" s="27" customFormat="1" ht="15" hidden="1" outlineLevel="1">
      <c r="A344" s="1"/>
      <c r="B344" s="1"/>
      <c r="C344" s="84"/>
      <c r="E344" s="28"/>
      <c r="J344" s="192" t="s">
        <v>214</v>
      </c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1"/>
    </row>
    <row r="345" spans="1:81" s="27" customFormat="1" ht="15" hidden="1" collapsed="1">
      <c r="A345" s="1"/>
      <c r="B345" s="1"/>
      <c r="C345" s="84"/>
      <c r="E345" s="28"/>
      <c r="J345" s="192" t="s">
        <v>211</v>
      </c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1"/>
    </row>
    <row r="346" spans="1:81" s="27" customFormat="1" ht="15" hidden="1">
      <c r="A346" s="1"/>
      <c r="B346" s="1"/>
      <c r="C346" s="84"/>
      <c r="E346" s="28"/>
      <c r="H346" s="27" t="s">
        <v>4011</v>
      </c>
      <c r="J346" s="192"/>
      <c r="V346" s="190"/>
      <c r="W346" s="190"/>
      <c r="X346" s="190"/>
      <c r="Y346" s="190"/>
      <c r="Z346" s="190"/>
      <c r="AA346" s="190"/>
      <c r="AB346" s="190"/>
      <c r="AC346" s="190"/>
      <c r="AD346" s="190"/>
      <c r="AE346" s="190"/>
      <c r="AF346" s="190"/>
      <c r="AG346" s="190"/>
      <c r="AH346" s="190"/>
      <c r="AI346" s="190"/>
      <c r="AJ346" s="190"/>
      <c r="AK346" s="190"/>
      <c r="AL346" s="190"/>
      <c r="AM346" s="190"/>
      <c r="AN346" s="190"/>
      <c r="AO346" s="190"/>
      <c r="AP346" s="190"/>
      <c r="AQ346" s="190"/>
      <c r="AR346" s="190"/>
      <c r="AS346" s="190"/>
      <c r="AT346" s="190"/>
      <c r="AU346" s="190"/>
      <c r="AV346" s="190"/>
      <c r="AW346" s="190"/>
      <c r="AX346" s="190"/>
      <c r="AY346" s="190"/>
      <c r="AZ346" s="190"/>
      <c r="BA346" s="190"/>
      <c r="BB346" s="190"/>
      <c r="BC346" s="190"/>
      <c r="BD346" s="190"/>
      <c r="BE346" s="190"/>
      <c r="BF346" s="190"/>
      <c r="BG346" s="190"/>
      <c r="BH346" s="190"/>
      <c r="BI346" s="190"/>
      <c r="BJ346" s="190"/>
      <c r="BK346" s="190"/>
      <c r="BL346" s="190"/>
      <c r="BM346" s="190"/>
      <c r="BN346" s="190"/>
      <c r="BO346" s="190"/>
      <c r="BP346" s="190"/>
      <c r="BQ346" s="190"/>
      <c r="BR346" s="190"/>
      <c r="BS346" s="190"/>
      <c r="BT346" s="190"/>
      <c r="BU346" s="190"/>
      <c r="BV346" s="190"/>
      <c r="BW346" s="190"/>
      <c r="BX346" s="190"/>
      <c r="BY346" s="190"/>
      <c r="BZ346" s="190"/>
      <c r="CA346" s="190"/>
      <c r="CB346" s="190"/>
      <c r="CC346" s="191"/>
    </row>
    <row r="347" spans="1:81" s="27" customFormat="1" ht="15" hidden="1" outlineLevel="1">
      <c r="A347" s="1"/>
      <c r="B347" s="1"/>
      <c r="C347" s="84"/>
      <c r="E347" s="28"/>
      <c r="I347" s="27" t="s">
        <v>3894</v>
      </c>
      <c r="J347" s="192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1"/>
    </row>
    <row r="348" spans="1:81" s="27" customFormat="1" ht="15" hidden="1" outlineLevel="1">
      <c r="A348" s="1"/>
      <c r="B348" s="1"/>
      <c r="C348" s="84"/>
      <c r="E348" s="28"/>
      <c r="I348" s="27" t="s">
        <v>3896</v>
      </c>
      <c r="J348" s="192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1"/>
    </row>
    <row r="349" spans="1:81" s="27" customFormat="1" ht="15" hidden="1" collapsed="1">
      <c r="A349" s="1"/>
      <c r="B349" s="1"/>
      <c r="C349" s="84"/>
      <c r="E349" s="28"/>
      <c r="J349" s="192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1"/>
    </row>
    <row r="350" spans="1:81" s="27" customFormat="1" ht="15" hidden="1">
      <c r="A350" s="1"/>
      <c r="B350" s="1"/>
      <c r="C350" s="84"/>
      <c r="E350" s="28"/>
      <c r="J350" s="192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1"/>
    </row>
    <row r="351" spans="1:81" s="27" customFormat="1" ht="15" hidden="1">
      <c r="A351" s="1"/>
      <c r="B351" s="1"/>
      <c r="C351" s="84"/>
      <c r="E351" s="28"/>
      <c r="I351" s="27" t="s">
        <v>3895</v>
      </c>
      <c r="J351" s="192"/>
      <c r="V351" s="190"/>
      <c r="W351" s="190"/>
      <c r="X351" s="190"/>
      <c r="Y351" s="190"/>
      <c r="Z351" s="190"/>
      <c r="AA351" s="190"/>
      <c r="AB351" s="190"/>
      <c r="AC351" s="190"/>
      <c r="AD351" s="190"/>
      <c r="AE351" s="190"/>
      <c r="AF351" s="190"/>
      <c r="AG351" s="190"/>
      <c r="AH351" s="190"/>
      <c r="AI351" s="190"/>
      <c r="AJ351" s="190"/>
      <c r="AK351" s="190"/>
      <c r="AL351" s="190"/>
      <c r="AM351" s="190"/>
      <c r="AN351" s="190"/>
      <c r="AO351" s="190"/>
      <c r="AP351" s="190"/>
      <c r="AQ351" s="190"/>
      <c r="AR351" s="190"/>
      <c r="AS351" s="190"/>
      <c r="AT351" s="190"/>
      <c r="AU351" s="190"/>
      <c r="AV351" s="190"/>
      <c r="AW351" s="190"/>
      <c r="AX351" s="190"/>
      <c r="AY351" s="190"/>
      <c r="AZ351" s="190"/>
      <c r="BA351" s="190"/>
      <c r="BB351" s="190"/>
      <c r="BC351" s="190"/>
      <c r="BD351" s="190"/>
      <c r="BE351" s="190"/>
      <c r="BF351" s="190"/>
      <c r="BG351" s="190"/>
      <c r="BH351" s="190"/>
      <c r="BI351" s="190"/>
      <c r="BJ351" s="190"/>
      <c r="BK351" s="190"/>
      <c r="BL351" s="190"/>
      <c r="BM351" s="190"/>
      <c r="BN351" s="190"/>
      <c r="BO351" s="190"/>
      <c r="BP351" s="190"/>
      <c r="BQ351" s="190"/>
      <c r="BR351" s="190"/>
      <c r="BS351" s="190"/>
      <c r="BT351" s="190"/>
      <c r="BU351" s="190"/>
      <c r="BV351" s="190"/>
      <c r="BW351" s="190"/>
      <c r="BX351" s="190"/>
      <c r="BY351" s="190"/>
      <c r="BZ351" s="190"/>
      <c r="CA351" s="190"/>
      <c r="CB351" s="190"/>
      <c r="CC351" s="191"/>
    </row>
    <row r="352" spans="1:81" s="27" customFormat="1" ht="15" hidden="1" outlineLevel="1">
      <c r="A352" s="1"/>
      <c r="B352" s="1"/>
      <c r="C352" s="84"/>
      <c r="G352" s="27" t="s">
        <v>3871</v>
      </c>
      <c r="J352" s="192"/>
      <c r="V352" s="190">
        <v>986229029.08000004</v>
      </c>
      <c r="W352" s="190">
        <v>981832263.81999981</v>
      </c>
      <c r="X352" s="190">
        <v>972960022.6500001</v>
      </c>
      <c r="Y352" s="190">
        <v>960050978.63999999</v>
      </c>
      <c r="Z352" s="190">
        <v>947799957.87999988</v>
      </c>
      <c r="AA352" s="190">
        <v>938052481.56999993</v>
      </c>
      <c r="AB352" s="190">
        <v>926624668.53999996</v>
      </c>
      <c r="AC352" s="190">
        <v>914843768.56999993</v>
      </c>
      <c r="AD352" s="190">
        <v>902063143.73000014</v>
      </c>
      <c r="AE352" s="190">
        <v>887620346.44000006</v>
      </c>
      <c r="AF352" s="190">
        <v>875576537.13999999</v>
      </c>
      <c r="AG352" s="190">
        <v>863674578.18000007</v>
      </c>
      <c r="AH352" s="190">
        <v>852189187.29000008</v>
      </c>
      <c r="AI352" s="190">
        <v>840147521.13</v>
      </c>
      <c r="AJ352" s="190">
        <v>828288104.13999999</v>
      </c>
      <c r="AK352" s="190">
        <v>815672646.15999997</v>
      </c>
      <c r="AL352" s="190">
        <v>802467388.54499996</v>
      </c>
      <c r="AM352" s="190">
        <v>789204301.65732181</v>
      </c>
      <c r="AN352" s="190">
        <v>775505401.81920767</v>
      </c>
      <c r="AO352" s="190">
        <v>761083367.57720649</v>
      </c>
      <c r="AP352" s="190">
        <v>746250286.0691067</v>
      </c>
      <c r="AQ352" s="190">
        <v>732502048.43234909</v>
      </c>
      <c r="AR352" s="190">
        <v>718985923.53752077</v>
      </c>
      <c r="AS352" s="190">
        <v>704904376.62057745</v>
      </c>
      <c r="AT352" s="190">
        <v>692055286.69437182</v>
      </c>
      <c r="AU352" s="190">
        <v>679610566.55382478</v>
      </c>
      <c r="AV352" s="190">
        <v>666550710.65609741</v>
      </c>
      <c r="AW352" s="190">
        <v>654531348.32754958</v>
      </c>
      <c r="AX352" s="190">
        <v>642765416.57485092</v>
      </c>
      <c r="AY352" s="190">
        <v>630410137.33830512</v>
      </c>
      <c r="AZ352" s="190">
        <v>619045970.08302534</v>
      </c>
      <c r="BA352" s="190">
        <v>607921646.16604328</v>
      </c>
      <c r="BB352" s="190">
        <v>596232712.10130155</v>
      </c>
      <c r="BC352" s="190">
        <v>585487869.96820295</v>
      </c>
      <c r="BD352" s="190">
        <v>574970017.18535197</v>
      </c>
      <c r="BE352" s="190">
        <v>563911281.65294635</v>
      </c>
      <c r="BF352" s="190">
        <v>553523737.25254691</v>
      </c>
      <c r="BG352" s="190">
        <v>543131790.27746332</v>
      </c>
      <c r="BH352" s="190">
        <v>532239251.24745059</v>
      </c>
      <c r="BI352" s="190">
        <v>522220418.54164684</v>
      </c>
      <c r="BJ352" s="190">
        <v>512421429.39811456</v>
      </c>
      <c r="BK352" s="190">
        <v>502142171.1715076</v>
      </c>
      <c r="BL352" s="190">
        <v>492694559.8869043</v>
      </c>
      <c r="BM352" s="190">
        <v>483454483.40648985</v>
      </c>
      <c r="BN352" s="190">
        <v>473753679.77005666</v>
      </c>
      <c r="BO352" s="190">
        <v>464844513.66892952</v>
      </c>
      <c r="BP352" s="190">
        <v>456131269.31139821</v>
      </c>
      <c r="BQ352" s="190">
        <v>446976085.79994339</v>
      </c>
      <c r="BR352" s="190">
        <v>438395462.90637887</v>
      </c>
      <c r="BS352" s="190">
        <v>429828128.25506103</v>
      </c>
      <c r="BT352" s="190">
        <v>420851368.49285537</v>
      </c>
      <c r="BU352" s="190">
        <v>412605985.46926373</v>
      </c>
      <c r="BV352" s="190">
        <v>404548804.0602662</v>
      </c>
      <c r="BW352" s="190">
        <v>396098256.42575449</v>
      </c>
      <c r="BX352" s="190">
        <v>388343374.17756677</v>
      </c>
      <c r="BY352" s="190">
        <v>380765709.411286</v>
      </c>
      <c r="BZ352" s="190">
        <v>372810164.48828071</v>
      </c>
      <c r="CA352" s="190">
        <v>365516349.27578026</v>
      </c>
      <c r="CB352" s="190">
        <v>358389416.57590163</v>
      </c>
      <c r="CC352" s="191">
        <v>350899533.3270601</v>
      </c>
    </row>
    <row r="353" spans="1:81" s="27" customFormat="1" ht="15" hidden="1" outlineLevel="1">
      <c r="A353" s="1"/>
      <c r="B353" s="1"/>
      <c r="C353" s="84"/>
      <c r="H353" s="27" t="s">
        <v>214</v>
      </c>
      <c r="V353" s="190">
        <v>0</v>
      </c>
      <c r="W353" s="190">
        <v>0</v>
      </c>
      <c r="X353" s="190">
        <v>0</v>
      </c>
      <c r="Y353" s="190">
        <v>0</v>
      </c>
      <c r="Z353" s="190">
        <v>0</v>
      </c>
      <c r="AA353" s="190">
        <v>0</v>
      </c>
      <c r="AB353" s="190">
        <v>0</v>
      </c>
      <c r="AC353" s="190">
        <v>0</v>
      </c>
      <c r="AD353" s="190">
        <v>0</v>
      </c>
      <c r="AE353" s="190">
        <v>0</v>
      </c>
      <c r="AF353" s="190">
        <v>0</v>
      </c>
      <c r="AG353" s="190">
        <v>0</v>
      </c>
      <c r="AH353" s="190">
        <v>0</v>
      </c>
      <c r="AI353" s="190">
        <v>0</v>
      </c>
      <c r="AJ353" s="190">
        <v>0</v>
      </c>
      <c r="AK353" s="190">
        <v>0</v>
      </c>
      <c r="AL353" s="190">
        <v>0</v>
      </c>
      <c r="AM353" s="190">
        <v>0</v>
      </c>
      <c r="AN353" s="190">
        <v>0</v>
      </c>
      <c r="AO353" s="190">
        <v>0</v>
      </c>
      <c r="AP353" s="190">
        <v>0</v>
      </c>
      <c r="AQ353" s="190">
        <v>0</v>
      </c>
      <c r="AR353" s="190">
        <v>0</v>
      </c>
      <c r="AS353" s="190">
        <v>0</v>
      </c>
      <c r="AT353" s="190">
        <v>0</v>
      </c>
      <c r="AU353" s="190">
        <v>0</v>
      </c>
      <c r="AV353" s="190">
        <v>0</v>
      </c>
      <c r="AW353" s="190">
        <v>0</v>
      </c>
      <c r="AX353" s="190">
        <v>0</v>
      </c>
      <c r="AY353" s="190">
        <v>0</v>
      </c>
      <c r="AZ353" s="190">
        <v>0</v>
      </c>
      <c r="BA353" s="190">
        <v>0</v>
      </c>
      <c r="BB353" s="190">
        <v>0</v>
      </c>
      <c r="BC353" s="190">
        <v>0</v>
      </c>
      <c r="BD353" s="190">
        <v>0</v>
      </c>
      <c r="BE353" s="190">
        <v>0</v>
      </c>
      <c r="BF353" s="190">
        <v>0</v>
      </c>
      <c r="BG353" s="190">
        <v>0</v>
      </c>
      <c r="BH353" s="190">
        <v>0</v>
      </c>
      <c r="BI353" s="190">
        <v>0</v>
      </c>
      <c r="BJ353" s="190">
        <v>0</v>
      </c>
      <c r="BK353" s="190">
        <v>0</v>
      </c>
      <c r="BL353" s="190">
        <v>0</v>
      </c>
      <c r="BM353" s="190">
        <v>0</v>
      </c>
      <c r="BN353" s="190">
        <v>0</v>
      </c>
      <c r="BO353" s="190">
        <v>0</v>
      </c>
      <c r="BP353" s="190">
        <v>0</v>
      </c>
      <c r="BQ353" s="190">
        <v>0</v>
      </c>
      <c r="BR353" s="190">
        <v>0</v>
      </c>
      <c r="BS353" s="190">
        <v>0</v>
      </c>
      <c r="BT353" s="190">
        <v>0</v>
      </c>
      <c r="BU353" s="190">
        <v>0</v>
      </c>
      <c r="BV353" s="190">
        <v>0</v>
      </c>
      <c r="BW353" s="190">
        <v>0</v>
      </c>
      <c r="BX353" s="190">
        <v>0</v>
      </c>
      <c r="BY353" s="190">
        <v>0</v>
      </c>
      <c r="BZ353" s="190">
        <v>0</v>
      </c>
      <c r="CA353" s="190">
        <v>0</v>
      </c>
      <c r="CB353" s="190">
        <v>0</v>
      </c>
      <c r="CC353" s="191">
        <v>0</v>
      </c>
    </row>
    <row r="354" spans="1:81" s="27" customFormat="1" ht="15" hidden="1" collapsed="1">
      <c r="A354" s="1"/>
      <c r="B354" s="1"/>
      <c r="C354" s="84"/>
      <c r="H354" s="27" t="s">
        <v>211</v>
      </c>
      <c r="V354" s="190">
        <v>0</v>
      </c>
      <c r="W354" s="190">
        <v>0</v>
      </c>
      <c r="X354" s="190">
        <v>0</v>
      </c>
      <c r="Y354" s="190">
        <v>0</v>
      </c>
      <c r="Z354" s="190">
        <v>0</v>
      </c>
      <c r="AA354" s="190">
        <v>0</v>
      </c>
      <c r="AB354" s="190">
        <v>0</v>
      </c>
      <c r="AC354" s="190">
        <v>0</v>
      </c>
      <c r="AD354" s="190">
        <v>0</v>
      </c>
      <c r="AE354" s="190">
        <v>0</v>
      </c>
      <c r="AF354" s="190">
        <v>0</v>
      </c>
      <c r="AG354" s="190">
        <v>0</v>
      </c>
      <c r="AH354" s="190">
        <v>0</v>
      </c>
      <c r="AI354" s="190">
        <v>0</v>
      </c>
      <c r="AJ354" s="190">
        <v>0</v>
      </c>
      <c r="AK354" s="190">
        <v>0</v>
      </c>
      <c r="AL354" s="190">
        <v>0</v>
      </c>
      <c r="AM354" s="190">
        <v>0</v>
      </c>
      <c r="AN354" s="190">
        <v>0</v>
      </c>
      <c r="AO354" s="190">
        <v>0</v>
      </c>
      <c r="AP354" s="190">
        <v>0</v>
      </c>
      <c r="AQ354" s="190">
        <v>0</v>
      </c>
      <c r="AR354" s="190">
        <v>0</v>
      </c>
      <c r="AS354" s="190">
        <v>0</v>
      </c>
      <c r="AT354" s="190">
        <v>0</v>
      </c>
      <c r="AU354" s="190">
        <v>0</v>
      </c>
      <c r="AV354" s="190">
        <v>0</v>
      </c>
      <c r="AW354" s="190">
        <v>0</v>
      </c>
      <c r="AX354" s="190">
        <v>0</v>
      </c>
      <c r="AY354" s="190">
        <v>0</v>
      </c>
      <c r="AZ354" s="190">
        <v>0</v>
      </c>
      <c r="BA354" s="190">
        <v>0</v>
      </c>
      <c r="BB354" s="190">
        <v>0</v>
      </c>
      <c r="BC354" s="190">
        <v>0</v>
      </c>
      <c r="BD354" s="190">
        <v>0</v>
      </c>
      <c r="BE354" s="190">
        <v>0</v>
      </c>
      <c r="BF354" s="190">
        <v>0</v>
      </c>
      <c r="BG354" s="190">
        <v>0</v>
      </c>
      <c r="BH354" s="190">
        <v>0</v>
      </c>
      <c r="BI354" s="190">
        <v>0</v>
      </c>
      <c r="BJ354" s="190">
        <v>0</v>
      </c>
      <c r="BK354" s="190">
        <v>0</v>
      </c>
      <c r="BL354" s="190">
        <v>0</v>
      </c>
      <c r="BM354" s="190">
        <v>0</v>
      </c>
      <c r="BN354" s="190">
        <v>0</v>
      </c>
      <c r="BO354" s="190">
        <v>0</v>
      </c>
      <c r="BP354" s="190">
        <v>0</v>
      </c>
      <c r="BQ354" s="190">
        <v>0</v>
      </c>
      <c r="BR354" s="190">
        <v>0</v>
      </c>
      <c r="BS354" s="190">
        <v>0</v>
      </c>
      <c r="BT354" s="190">
        <v>0</v>
      </c>
      <c r="BU354" s="190">
        <v>0</v>
      </c>
      <c r="BV354" s="190">
        <v>0</v>
      </c>
      <c r="BW354" s="190">
        <v>0</v>
      </c>
      <c r="BX354" s="190">
        <v>0</v>
      </c>
      <c r="BY354" s="190">
        <v>0</v>
      </c>
      <c r="BZ354" s="190">
        <v>0</v>
      </c>
      <c r="CA354" s="190">
        <v>0</v>
      </c>
      <c r="CB354" s="190">
        <v>0</v>
      </c>
      <c r="CC354" s="191">
        <v>0</v>
      </c>
    </row>
    <row r="355" spans="1:81" s="27" customFormat="1" ht="15" hidden="1" outlineLevel="1">
      <c r="A355" s="1"/>
      <c r="B355" s="1"/>
      <c r="C355" s="84"/>
      <c r="E355" s="28"/>
      <c r="G355" s="27" t="s">
        <v>3872</v>
      </c>
      <c r="V355" s="198">
        <v>5299504638.4800005</v>
      </c>
      <c r="W355" s="198">
        <v>5266808202.4100008</v>
      </c>
      <c r="X355" s="198">
        <v>5252363147.3600006</v>
      </c>
      <c r="Y355" s="198">
        <v>5254110580.2200003</v>
      </c>
      <c r="Z355" s="198">
        <v>5257908034.8599997</v>
      </c>
      <c r="AA355" s="198">
        <v>5254305945.3399992</v>
      </c>
      <c r="AB355" s="198">
        <v>5255389647.7000008</v>
      </c>
      <c r="AC355" s="198">
        <v>5277067522.9800005</v>
      </c>
      <c r="AD355" s="198">
        <v>5301041694.4199991</v>
      </c>
      <c r="AE355" s="198">
        <v>5329090292.6599998</v>
      </c>
      <c r="AF355" s="198">
        <v>5341639939.6400003</v>
      </c>
      <c r="AG355" s="198">
        <v>5349511106.7399998</v>
      </c>
      <c r="AH355" s="198">
        <v>5356113523.7000008</v>
      </c>
      <c r="AI355" s="198">
        <v>5367954370.7699995</v>
      </c>
      <c r="AJ355" s="198">
        <v>5354215637.21</v>
      </c>
      <c r="AK355" s="198">
        <v>5360737410.5499992</v>
      </c>
      <c r="AL355" s="198">
        <v>5370390968.5949993</v>
      </c>
      <c r="AM355" s="198">
        <v>5370793863.1778717</v>
      </c>
      <c r="AN355" s="198">
        <v>5375199404.7217026</v>
      </c>
      <c r="AO355" s="198">
        <v>5385306596.3957891</v>
      </c>
      <c r="AP355" s="198">
        <v>5396116968.5243082</v>
      </c>
      <c r="AQ355" s="198">
        <v>5401853703.5605812</v>
      </c>
      <c r="AR355" s="198">
        <v>5403563250.3050642</v>
      </c>
      <c r="AS355" s="198">
        <v>5406525440.0280581</v>
      </c>
      <c r="AT355" s="198">
        <v>5415525627.2237186</v>
      </c>
      <c r="AU355" s="198">
        <v>5422757531.0760822</v>
      </c>
      <c r="AV355" s="198">
        <v>5424561987.8053865</v>
      </c>
      <c r="AW355" s="198">
        <v>5438461029.929225</v>
      </c>
      <c r="AX355" s="198">
        <v>5455400619.4666748</v>
      </c>
      <c r="AY355" s="198">
        <v>5464581845.5564079</v>
      </c>
      <c r="AZ355" s="198">
        <v>5468568642.4955978</v>
      </c>
      <c r="BA355" s="198">
        <v>5474742700.0962439</v>
      </c>
      <c r="BB355" s="198">
        <v>5487606027.2357578</v>
      </c>
      <c r="BC355" s="198">
        <v>5492589165.3980522</v>
      </c>
      <c r="BD355" s="198">
        <v>5490026372.4754152</v>
      </c>
      <c r="BE355" s="198">
        <v>5492904858.1052532</v>
      </c>
      <c r="BF355" s="198">
        <v>5504418977.3327799</v>
      </c>
      <c r="BG355" s="198">
        <v>5511965350.3072062</v>
      </c>
      <c r="BH355" s="198">
        <v>5513999258.8385859</v>
      </c>
      <c r="BI355" s="198">
        <v>5528337511.6151419</v>
      </c>
      <c r="BJ355" s="198">
        <v>5545770387.3081713</v>
      </c>
      <c r="BK355" s="198">
        <v>5555315250.0016022</v>
      </c>
      <c r="BL355" s="198">
        <v>5559550337.5219212</v>
      </c>
      <c r="BM355" s="198">
        <v>5574260593.1023006</v>
      </c>
      <c r="BN355" s="198">
        <v>5605262845.8753071</v>
      </c>
      <c r="BO355" s="198">
        <v>5630375979.3364143</v>
      </c>
      <c r="BP355" s="198">
        <v>5648934483.5538483</v>
      </c>
      <c r="BQ355" s="198">
        <v>5675127646.1136713</v>
      </c>
      <c r="BR355" s="198">
        <v>5712560806.3304863</v>
      </c>
      <c r="BS355" s="198">
        <v>5746703744.4706564</v>
      </c>
      <c r="BT355" s="198">
        <v>5778648025.4709139</v>
      </c>
      <c r="BU355" s="198">
        <v>5827149152.545639</v>
      </c>
      <c r="BV355" s="198">
        <v>5879654034.4187908</v>
      </c>
      <c r="BW355" s="198">
        <v>5927609827.1903696</v>
      </c>
      <c r="BX355" s="198">
        <v>5973834722.5630732</v>
      </c>
      <c r="BY355" s="198">
        <v>6023215901.5189648</v>
      </c>
      <c r="BZ355" s="198">
        <v>6080225737.5150194</v>
      </c>
      <c r="CA355" s="198">
        <v>6128856517.2729788</v>
      </c>
      <c r="CB355" s="198">
        <v>6169346415.3376408</v>
      </c>
      <c r="CC355" s="198"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4010</v>
      </c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1"/>
    </row>
    <row r="357" spans="1:81" s="27" customFormat="1" ht="15" hidden="1" collapsed="1">
      <c r="A357" s="1"/>
      <c r="B357" s="1"/>
      <c r="C357" s="84"/>
      <c r="E357" s="28"/>
      <c r="H357" s="27" t="s">
        <v>4011</v>
      </c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1"/>
    </row>
    <row r="358" spans="1:81" s="27" customFormat="1" ht="15" hidden="1" outlineLevel="1">
      <c r="A358" s="1"/>
      <c r="B358" s="1"/>
      <c r="C358" s="84"/>
      <c r="E358" s="28" t="s">
        <v>3791</v>
      </c>
      <c r="V358" s="190">
        <v>9232404322.9500008</v>
      </c>
      <c r="W358" s="190">
        <v>9119403799.1199989</v>
      </c>
      <c r="X358" s="190">
        <v>8990891590.7000008</v>
      </c>
      <c r="Y358" s="190">
        <v>8871049225.9400005</v>
      </c>
      <c r="Z358" s="190">
        <v>8872368097.0499992</v>
      </c>
      <c r="AA358" s="190">
        <v>8857808269.9899998</v>
      </c>
      <c r="AB358" s="190">
        <v>8838603750.1099987</v>
      </c>
      <c r="AC358" s="190">
        <v>8738844839.3600006</v>
      </c>
      <c r="AD358" s="190">
        <v>8640830367.3200016</v>
      </c>
      <c r="AE358" s="190">
        <v>8644514700.7000008</v>
      </c>
      <c r="AF358" s="190">
        <v>8706916579.8499985</v>
      </c>
      <c r="AG358" s="190">
        <v>8699456745.6499996</v>
      </c>
      <c r="AH358" s="190">
        <v>8708219304.4899998</v>
      </c>
      <c r="AI358" s="190">
        <v>8728651624.1100006</v>
      </c>
      <c r="AJ358" s="190">
        <v>8783738010.75</v>
      </c>
      <c r="AK358" s="190">
        <v>8756569127.4400005</v>
      </c>
      <c r="AL358" s="190">
        <v>8721056219.2099991</v>
      </c>
      <c r="AM358" s="190">
        <v>8625520276.6026402</v>
      </c>
      <c r="AN358" s="190">
        <v>8587255684.3294067</v>
      </c>
      <c r="AO358" s="190">
        <v>8549982380.0654182</v>
      </c>
      <c r="AP358" s="190">
        <v>8512523299.5064201</v>
      </c>
      <c r="AQ358" s="190">
        <v>8475281003.7448196</v>
      </c>
      <c r="AR358" s="190">
        <v>8438088476.4830856</v>
      </c>
      <c r="AS358" s="190">
        <v>8400712626.7760277</v>
      </c>
      <c r="AT358" s="190">
        <v>8359336666.885952</v>
      </c>
      <c r="AU358" s="190">
        <v>8313799591.4079857</v>
      </c>
      <c r="AV358" s="190">
        <v>8268089071.9017067</v>
      </c>
      <c r="AW358" s="190">
        <v>8232201891.4728746</v>
      </c>
      <c r="AX358" s="190">
        <v>8205976316.6032124</v>
      </c>
      <c r="AY358" s="190">
        <v>8179580355.7917166</v>
      </c>
      <c r="AZ358" s="190">
        <v>8155916095.7887802</v>
      </c>
      <c r="BA358" s="190">
        <v>8134824942.3489141</v>
      </c>
      <c r="BB358" s="190">
        <v>8113566752.09058</v>
      </c>
      <c r="BC358" s="190">
        <v>8101776943.3199472</v>
      </c>
      <c r="BD358" s="190">
        <v>8099300307.052702</v>
      </c>
      <c r="BE358" s="190">
        <v>8096660223.9891481</v>
      </c>
      <c r="BF358" s="190">
        <v>8071982998.2770739</v>
      </c>
      <c r="BG358" s="190">
        <v>8025115721.39042</v>
      </c>
      <c r="BH358" s="190">
        <v>7978086222.5462322</v>
      </c>
      <c r="BI358" s="190">
        <v>7941204896.576849</v>
      </c>
      <c r="BJ358" s="190">
        <v>7914323888.978447</v>
      </c>
      <c r="BK358" s="190">
        <v>7887284663.9126949</v>
      </c>
      <c r="BL358" s="190">
        <v>7863375789.9071045</v>
      </c>
      <c r="BM358" s="190">
        <v>7842453284.834281</v>
      </c>
      <c r="BN358" s="190">
        <v>7821376686.0074959</v>
      </c>
      <c r="BO358" s="190">
        <v>7810080899.6668968</v>
      </c>
      <c r="BP358" s="190">
        <v>7808425909.9239721</v>
      </c>
      <c r="BQ358" s="190">
        <v>7806621037.9071569</v>
      </c>
      <c r="BR358" s="190">
        <v>7786789945.75315</v>
      </c>
      <c r="BS358" s="190">
        <v>7748795425.0273457</v>
      </c>
      <c r="BT358" s="190">
        <v>7710652854.0944996</v>
      </c>
      <c r="BU358" s="190">
        <v>7684018803.6777096</v>
      </c>
      <c r="BV358" s="190">
        <v>7668761383.0102901</v>
      </c>
      <c r="BW358" s="190">
        <v>7653360278.0731621</v>
      </c>
      <c r="BX358" s="190">
        <v>7641515163.299469</v>
      </c>
      <c r="BY358" s="190">
        <v>7633098240.15378</v>
      </c>
      <c r="BZ358" s="190">
        <v>7624542011.0020237</v>
      </c>
      <c r="CA358" s="190">
        <v>7627078323.9839478</v>
      </c>
      <c r="CB358" s="190">
        <v>7640583473.1613979</v>
      </c>
      <c r="CC358" s="190">
        <v>7654095165.7296009</v>
      </c>
    </row>
    <row r="359" spans="1:81" s="27" customFormat="1" ht="15" hidden="1" outlineLevel="1">
      <c r="A359" s="1"/>
      <c r="B359" s="1"/>
      <c r="C359" s="84"/>
      <c r="E359" s="28"/>
      <c r="F359" s="27" t="s">
        <v>3788</v>
      </c>
      <c r="V359" s="190">
        <v>0</v>
      </c>
      <c r="W359" s="190">
        <v>0</v>
      </c>
      <c r="X359" s="190">
        <v>0</v>
      </c>
      <c r="Y359" s="190">
        <v>0</v>
      </c>
      <c r="Z359" s="190">
        <v>0</v>
      </c>
      <c r="AA359" s="190">
        <v>0</v>
      </c>
      <c r="AB359" s="190">
        <v>0</v>
      </c>
      <c r="AC359" s="190">
        <v>0</v>
      </c>
      <c r="AD359" s="190">
        <v>0</v>
      </c>
      <c r="AE359" s="190">
        <v>0</v>
      </c>
      <c r="AF359" s="190">
        <v>0</v>
      </c>
      <c r="AG359" s="190">
        <v>0</v>
      </c>
      <c r="AH359" s="190">
        <v>0</v>
      </c>
      <c r="AI359" s="190">
        <v>0</v>
      </c>
      <c r="AJ359" s="190">
        <v>0</v>
      </c>
      <c r="AK359" s="190">
        <v>0</v>
      </c>
      <c r="AL359" s="190">
        <v>0</v>
      </c>
      <c r="AM359" s="190">
        <v>0</v>
      </c>
      <c r="AN359" s="190">
        <v>0</v>
      </c>
      <c r="AO359" s="190">
        <v>0</v>
      </c>
      <c r="AP359" s="190">
        <v>0</v>
      </c>
      <c r="AQ359" s="190">
        <v>0</v>
      </c>
      <c r="AR359" s="190">
        <v>0</v>
      </c>
      <c r="AS359" s="190">
        <v>0</v>
      </c>
      <c r="AT359" s="190">
        <v>0</v>
      </c>
      <c r="AU359" s="190">
        <v>0</v>
      </c>
      <c r="AV359" s="190">
        <v>0</v>
      </c>
      <c r="AW359" s="190">
        <v>0</v>
      </c>
      <c r="AX359" s="190">
        <v>0</v>
      </c>
      <c r="AY359" s="190">
        <v>0</v>
      </c>
      <c r="AZ359" s="190">
        <v>0</v>
      </c>
      <c r="BA359" s="190">
        <v>0</v>
      </c>
      <c r="BB359" s="190">
        <v>0</v>
      </c>
      <c r="BC359" s="190">
        <v>0</v>
      </c>
      <c r="BD359" s="190">
        <v>0</v>
      </c>
      <c r="BE359" s="190">
        <v>0</v>
      </c>
      <c r="BF359" s="190">
        <v>0</v>
      </c>
      <c r="BG359" s="190">
        <v>0</v>
      </c>
      <c r="BH359" s="190">
        <v>0</v>
      </c>
      <c r="BI359" s="190">
        <v>0</v>
      </c>
      <c r="BJ359" s="190">
        <v>0</v>
      </c>
      <c r="BK359" s="190">
        <v>0</v>
      </c>
      <c r="BL359" s="190">
        <v>0</v>
      </c>
      <c r="BM359" s="190">
        <v>0</v>
      </c>
      <c r="BN359" s="190">
        <v>0</v>
      </c>
      <c r="BO359" s="190">
        <v>0</v>
      </c>
      <c r="BP359" s="190">
        <v>0</v>
      </c>
      <c r="BQ359" s="190">
        <v>0</v>
      </c>
      <c r="BR359" s="190">
        <v>0</v>
      </c>
      <c r="BS359" s="190">
        <v>0</v>
      </c>
      <c r="BT359" s="190">
        <v>0</v>
      </c>
      <c r="BU359" s="190">
        <v>0</v>
      </c>
      <c r="BV359" s="190">
        <v>0</v>
      </c>
      <c r="BW359" s="190">
        <v>0</v>
      </c>
      <c r="BX359" s="190">
        <v>0</v>
      </c>
      <c r="BY359" s="190">
        <v>0</v>
      </c>
      <c r="BZ359" s="190">
        <v>0</v>
      </c>
      <c r="CA359" s="190">
        <v>0</v>
      </c>
      <c r="CB359" s="190">
        <v>0</v>
      </c>
      <c r="CC359" s="191">
        <v>0</v>
      </c>
    </row>
    <row r="360" spans="1:81" s="27" customFormat="1" ht="15" hidden="1" collapsed="1">
      <c r="A360" s="1"/>
      <c r="B360" s="1"/>
      <c r="C360" s="84"/>
      <c r="E360" s="28"/>
      <c r="G360" s="27" t="s">
        <v>215</v>
      </c>
      <c r="V360" s="190">
        <v>0</v>
      </c>
      <c r="W360" s="190">
        <v>0</v>
      </c>
      <c r="X360" s="190">
        <v>0</v>
      </c>
      <c r="Y360" s="190">
        <v>0</v>
      </c>
      <c r="Z360" s="190">
        <v>0</v>
      </c>
      <c r="AA360" s="190">
        <v>0</v>
      </c>
      <c r="AB360" s="190">
        <v>0</v>
      </c>
      <c r="AC360" s="190">
        <v>0</v>
      </c>
      <c r="AD360" s="190">
        <v>0</v>
      </c>
      <c r="AE360" s="190">
        <v>0</v>
      </c>
      <c r="AF360" s="190">
        <v>0</v>
      </c>
      <c r="AG360" s="190">
        <v>0</v>
      </c>
      <c r="AH360" s="190">
        <v>0</v>
      </c>
      <c r="AI360" s="190">
        <v>0</v>
      </c>
      <c r="AJ360" s="190">
        <v>0</v>
      </c>
      <c r="AK360" s="190">
        <v>0</v>
      </c>
      <c r="AL360" s="190">
        <v>0</v>
      </c>
      <c r="AM360" s="190">
        <v>0</v>
      </c>
      <c r="AN360" s="190">
        <v>0</v>
      </c>
      <c r="AO360" s="190">
        <v>0</v>
      </c>
      <c r="AP360" s="190">
        <v>0</v>
      </c>
      <c r="AQ360" s="190">
        <v>0</v>
      </c>
      <c r="AR360" s="190">
        <v>0</v>
      </c>
      <c r="AS360" s="190">
        <v>0</v>
      </c>
      <c r="AT360" s="190">
        <v>0</v>
      </c>
      <c r="AU360" s="190">
        <v>0</v>
      </c>
      <c r="AV360" s="190">
        <v>0</v>
      </c>
      <c r="AW360" s="190">
        <v>0</v>
      </c>
      <c r="AX360" s="190">
        <v>0</v>
      </c>
      <c r="AY360" s="190">
        <v>0</v>
      </c>
      <c r="AZ360" s="190">
        <v>0</v>
      </c>
      <c r="BA360" s="190">
        <v>0</v>
      </c>
      <c r="BB360" s="190">
        <v>0</v>
      </c>
      <c r="BC360" s="190">
        <v>0</v>
      </c>
      <c r="BD360" s="190">
        <v>0</v>
      </c>
      <c r="BE360" s="190">
        <v>0</v>
      </c>
      <c r="BF360" s="190">
        <v>0</v>
      </c>
      <c r="BG360" s="190">
        <v>0</v>
      </c>
      <c r="BH360" s="190">
        <v>0</v>
      </c>
      <c r="BI360" s="190">
        <v>0</v>
      </c>
      <c r="BJ360" s="190">
        <v>0</v>
      </c>
      <c r="BK360" s="190">
        <v>0</v>
      </c>
      <c r="BL360" s="190">
        <v>0</v>
      </c>
      <c r="BM360" s="190">
        <v>0</v>
      </c>
      <c r="BN360" s="190">
        <v>0</v>
      </c>
      <c r="BO360" s="190">
        <v>0</v>
      </c>
      <c r="BP360" s="190">
        <v>0</v>
      </c>
      <c r="BQ360" s="190">
        <v>0</v>
      </c>
      <c r="BR360" s="190">
        <v>0</v>
      </c>
      <c r="BS360" s="190">
        <v>0</v>
      </c>
      <c r="BT360" s="190">
        <v>0</v>
      </c>
      <c r="BU360" s="190">
        <v>0</v>
      </c>
      <c r="BV360" s="190">
        <v>0</v>
      </c>
      <c r="BW360" s="190">
        <v>0</v>
      </c>
      <c r="BX360" s="190">
        <v>0</v>
      </c>
      <c r="BY360" s="190">
        <v>0</v>
      </c>
      <c r="BZ360" s="190">
        <v>0</v>
      </c>
      <c r="CA360" s="190">
        <v>0</v>
      </c>
      <c r="CB360" s="190">
        <v>0</v>
      </c>
      <c r="CC360" s="191">
        <v>0</v>
      </c>
    </row>
    <row r="361" spans="1:81" s="27" customFormat="1" ht="15" hidden="1">
      <c r="A361" s="1"/>
      <c r="B361" s="1"/>
      <c r="C361" s="84"/>
      <c r="E361" s="28"/>
      <c r="H361" s="27" t="s">
        <v>214</v>
      </c>
      <c r="V361" s="190">
        <v>0</v>
      </c>
      <c r="W361" s="190">
        <v>0</v>
      </c>
      <c r="X361" s="190">
        <v>0</v>
      </c>
      <c r="Y361" s="190">
        <v>0</v>
      </c>
      <c r="Z361" s="190">
        <v>0</v>
      </c>
      <c r="AA361" s="190">
        <v>0</v>
      </c>
      <c r="AB361" s="190">
        <v>0</v>
      </c>
      <c r="AC361" s="190">
        <v>0</v>
      </c>
      <c r="AD361" s="190">
        <v>0</v>
      </c>
      <c r="AE361" s="190">
        <v>0</v>
      </c>
      <c r="AF361" s="190">
        <v>0</v>
      </c>
      <c r="AG361" s="190">
        <v>0</v>
      </c>
      <c r="AH361" s="190">
        <v>0</v>
      </c>
      <c r="AI361" s="190">
        <v>0</v>
      </c>
      <c r="AJ361" s="190">
        <v>0</v>
      </c>
      <c r="AK361" s="190">
        <v>0</v>
      </c>
      <c r="AL361" s="190">
        <v>0</v>
      </c>
      <c r="AM361" s="190">
        <v>0</v>
      </c>
      <c r="AN361" s="190">
        <v>0</v>
      </c>
      <c r="AO361" s="190">
        <v>0</v>
      </c>
      <c r="AP361" s="190">
        <v>0</v>
      </c>
      <c r="AQ361" s="190">
        <v>0</v>
      </c>
      <c r="AR361" s="190">
        <v>0</v>
      </c>
      <c r="AS361" s="190">
        <v>0</v>
      </c>
      <c r="AT361" s="190">
        <v>0</v>
      </c>
      <c r="AU361" s="190">
        <v>0</v>
      </c>
      <c r="AV361" s="190">
        <v>0</v>
      </c>
      <c r="AW361" s="190">
        <v>0</v>
      </c>
      <c r="AX361" s="190">
        <v>0</v>
      </c>
      <c r="AY361" s="190">
        <v>0</v>
      </c>
      <c r="AZ361" s="190">
        <v>0</v>
      </c>
      <c r="BA361" s="190">
        <v>0</v>
      </c>
      <c r="BB361" s="190">
        <v>0</v>
      </c>
      <c r="BC361" s="190">
        <v>0</v>
      </c>
      <c r="BD361" s="190">
        <v>0</v>
      </c>
      <c r="BE361" s="190">
        <v>0</v>
      </c>
      <c r="BF361" s="190">
        <v>0</v>
      </c>
      <c r="BG361" s="190">
        <v>0</v>
      </c>
      <c r="BH361" s="190">
        <v>0</v>
      </c>
      <c r="BI361" s="190">
        <v>0</v>
      </c>
      <c r="BJ361" s="190">
        <v>0</v>
      </c>
      <c r="BK361" s="190">
        <v>0</v>
      </c>
      <c r="BL361" s="190">
        <v>0</v>
      </c>
      <c r="BM361" s="190">
        <v>0</v>
      </c>
      <c r="BN361" s="190">
        <v>0</v>
      </c>
      <c r="BO361" s="190">
        <v>0</v>
      </c>
      <c r="BP361" s="190">
        <v>0</v>
      </c>
      <c r="BQ361" s="190">
        <v>0</v>
      </c>
      <c r="BR361" s="190">
        <v>0</v>
      </c>
      <c r="BS361" s="190">
        <v>0</v>
      </c>
      <c r="BT361" s="190">
        <v>0</v>
      </c>
      <c r="BU361" s="190">
        <v>0</v>
      </c>
      <c r="BV361" s="190">
        <v>0</v>
      </c>
      <c r="BW361" s="190">
        <v>0</v>
      </c>
      <c r="BX361" s="190">
        <v>0</v>
      </c>
      <c r="BY361" s="190">
        <v>0</v>
      </c>
      <c r="BZ361" s="190">
        <v>0</v>
      </c>
      <c r="CA361" s="190">
        <v>0</v>
      </c>
      <c r="CB361" s="190">
        <v>0</v>
      </c>
      <c r="CC361" s="191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1</v>
      </c>
      <c r="V362" s="190">
        <v>0</v>
      </c>
      <c r="W362" s="190">
        <v>0</v>
      </c>
      <c r="X362" s="190">
        <v>0</v>
      </c>
      <c r="Y362" s="190">
        <v>0</v>
      </c>
      <c r="Z362" s="190">
        <v>0</v>
      </c>
      <c r="AA362" s="190">
        <v>0</v>
      </c>
      <c r="AB362" s="190">
        <v>0</v>
      </c>
      <c r="AC362" s="190">
        <v>0</v>
      </c>
      <c r="AD362" s="190">
        <v>0</v>
      </c>
      <c r="AE362" s="190">
        <v>0</v>
      </c>
      <c r="AF362" s="190">
        <v>0</v>
      </c>
      <c r="AG362" s="190">
        <v>0</v>
      </c>
      <c r="AH362" s="190">
        <v>0</v>
      </c>
      <c r="AI362" s="190">
        <v>0</v>
      </c>
      <c r="AJ362" s="190">
        <v>0</v>
      </c>
      <c r="AK362" s="190">
        <v>0</v>
      </c>
      <c r="AL362" s="190">
        <v>0</v>
      </c>
      <c r="AM362" s="190">
        <v>0</v>
      </c>
      <c r="AN362" s="190">
        <v>0</v>
      </c>
      <c r="AO362" s="190">
        <v>0</v>
      </c>
      <c r="AP362" s="190">
        <v>0</v>
      </c>
      <c r="AQ362" s="190">
        <v>0</v>
      </c>
      <c r="AR362" s="190">
        <v>0</v>
      </c>
      <c r="AS362" s="190">
        <v>0</v>
      </c>
      <c r="AT362" s="190">
        <v>0</v>
      </c>
      <c r="AU362" s="190">
        <v>0</v>
      </c>
      <c r="AV362" s="190">
        <v>0</v>
      </c>
      <c r="AW362" s="190">
        <v>0</v>
      </c>
      <c r="AX362" s="190">
        <v>0</v>
      </c>
      <c r="AY362" s="190">
        <v>0</v>
      </c>
      <c r="AZ362" s="190">
        <v>0</v>
      </c>
      <c r="BA362" s="190">
        <v>0</v>
      </c>
      <c r="BB362" s="190">
        <v>0</v>
      </c>
      <c r="BC362" s="190">
        <v>0</v>
      </c>
      <c r="BD362" s="190">
        <v>0</v>
      </c>
      <c r="BE362" s="190">
        <v>0</v>
      </c>
      <c r="BF362" s="190">
        <v>0</v>
      </c>
      <c r="BG362" s="190">
        <v>0</v>
      </c>
      <c r="BH362" s="190">
        <v>0</v>
      </c>
      <c r="BI362" s="190">
        <v>0</v>
      </c>
      <c r="BJ362" s="190">
        <v>0</v>
      </c>
      <c r="BK362" s="190">
        <v>0</v>
      </c>
      <c r="BL362" s="190">
        <v>0</v>
      </c>
      <c r="BM362" s="190">
        <v>0</v>
      </c>
      <c r="BN362" s="190">
        <v>0</v>
      </c>
      <c r="BO362" s="190">
        <v>0</v>
      </c>
      <c r="BP362" s="190">
        <v>0</v>
      </c>
      <c r="BQ362" s="190">
        <v>0</v>
      </c>
      <c r="BR362" s="190">
        <v>0</v>
      </c>
      <c r="BS362" s="190">
        <v>0</v>
      </c>
      <c r="BT362" s="190">
        <v>0</v>
      </c>
      <c r="BU362" s="190">
        <v>0</v>
      </c>
      <c r="BV362" s="190">
        <v>0</v>
      </c>
      <c r="BW362" s="190">
        <v>0</v>
      </c>
      <c r="BX362" s="190">
        <v>0</v>
      </c>
      <c r="BY362" s="190">
        <v>0</v>
      </c>
      <c r="BZ362" s="190">
        <v>0</v>
      </c>
      <c r="CA362" s="190">
        <v>0</v>
      </c>
      <c r="CB362" s="190">
        <v>0</v>
      </c>
      <c r="CC362" s="191">
        <v>0</v>
      </c>
    </row>
    <row r="363" spans="1:81" s="27" customFormat="1" ht="15" hidden="1" outlineLevel="1">
      <c r="A363" s="1"/>
      <c r="B363" s="1"/>
      <c r="C363" s="84"/>
      <c r="E363" s="28"/>
      <c r="G363" s="27" t="s">
        <v>3789</v>
      </c>
      <c r="V363" s="190">
        <v>0</v>
      </c>
      <c r="W363" s="190">
        <v>0</v>
      </c>
      <c r="X363" s="190">
        <v>0</v>
      </c>
      <c r="Y363" s="190">
        <v>0</v>
      </c>
      <c r="Z363" s="190">
        <v>0</v>
      </c>
      <c r="AA363" s="190">
        <v>0</v>
      </c>
      <c r="AB363" s="190">
        <v>0</v>
      </c>
      <c r="AC363" s="190">
        <v>0</v>
      </c>
      <c r="AD363" s="190">
        <v>0</v>
      </c>
      <c r="AE363" s="190">
        <v>0</v>
      </c>
      <c r="AF363" s="190">
        <v>0</v>
      </c>
      <c r="AG363" s="190">
        <v>0</v>
      </c>
      <c r="AH363" s="190">
        <v>0</v>
      </c>
      <c r="AI363" s="190">
        <v>0</v>
      </c>
      <c r="AJ363" s="190">
        <v>0</v>
      </c>
      <c r="AK363" s="190">
        <v>0</v>
      </c>
      <c r="AL363" s="190">
        <v>0</v>
      </c>
      <c r="AM363" s="190">
        <v>0</v>
      </c>
      <c r="AN363" s="190">
        <v>0</v>
      </c>
      <c r="AO363" s="190">
        <v>0</v>
      </c>
      <c r="AP363" s="190">
        <v>0</v>
      </c>
      <c r="AQ363" s="190">
        <v>0</v>
      </c>
      <c r="AR363" s="190">
        <v>0</v>
      </c>
      <c r="AS363" s="190">
        <v>0</v>
      </c>
      <c r="AT363" s="190">
        <v>0</v>
      </c>
      <c r="AU363" s="190">
        <v>0</v>
      </c>
      <c r="AV363" s="190">
        <v>0</v>
      </c>
      <c r="AW363" s="190">
        <v>0</v>
      </c>
      <c r="AX363" s="190">
        <v>0</v>
      </c>
      <c r="AY363" s="190">
        <v>0</v>
      </c>
      <c r="AZ363" s="190">
        <v>0</v>
      </c>
      <c r="BA363" s="190">
        <v>0</v>
      </c>
      <c r="BB363" s="190">
        <v>0</v>
      </c>
      <c r="BC363" s="190">
        <v>0</v>
      </c>
      <c r="BD363" s="190">
        <v>0</v>
      </c>
      <c r="BE363" s="190">
        <v>0</v>
      </c>
      <c r="BF363" s="190">
        <v>0</v>
      </c>
      <c r="BG363" s="190">
        <v>0</v>
      </c>
      <c r="BH363" s="190">
        <v>0</v>
      </c>
      <c r="BI363" s="190">
        <v>0</v>
      </c>
      <c r="BJ363" s="190">
        <v>0</v>
      </c>
      <c r="BK363" s="190">
        <v>0</v>
      </c>
      <c r="BL363" s="190">
        <v>0</v>
      </c>
      <c r="BM363" s="190">
        <v>0</v>
      </c>
      <c r="BN363" s="190">
        <v>0</v>
      </c>
      <c r="BO363" s="190">
        <v>0</v>
      </c>
      <c r="BP363" s="190">
        <v>0</v>
      </c>
      <c r="BQ363" s="190">
        <v>0</v>
      </c>
      <c r="BR363" s="190">
        <v>0</v>
      </c>
      <c r="BS363" s="190">
        <v>0</v>
      </c>
      <c r="BT363" s="190">
        <v>0</v>
      </c>
      <c r="BU363" s="190">
        <v>0</v>
      </c>
      <c r="BV363" s="190">
        <v>0</v>
      </c>
      <c r="BW363" s="190">
        <v>0</v>
      </c>
      <c r="BX363" s="190">
        <v>0</v>
      </c>
      <c r="BY363" s="190">
        <v>0</v>
      </c>
      <c r="BZ363" s="190">
        <v>0</v>
      </c>
      <c r="CA363" s="190">
        <v>0</v>
      </c>
      <c r="CB363" s="190">
        <v>0</v>
      </c>
      <c r="CC363" s="191">
        <v>0</v>
      </c>
    </row>
    <row r="364" spans="1:81" s="27" customFormat="1" ht="15" hidden="1" collapsed="1">
      <c r="A364" s="1"/>
      <c r="B364" s="1"/>
      <c r="C364" s="84"/>
      <c r="E364" s="28"/>
      <c r="H364" s="27" t="s">
        <v>214</v>
      </c>
      <c r="V364" s="190">
        <v>0</v>
      </c>
      <c r="W364" s="190">
        <v>0</v>
      </c>
      <c r="X364" s="190">
        <v>0</v>
      </c>
      <c r="Y364" s="190">
        <v>0</v>
      </c>
      <c r="Z364" s="190">
        <v>0</v>
      </c>
      <c r="AA364" s="190">
        <v>0</v>
      </c>
      <c r="AB364" s="190">
        <v>0</v>
      </c>
      <c r="AC364" s="190">
        <v>0</v>
      </c>
      <c r="AD364" s="190">
        <v>0</v>
      </c>
      <c r="AE364" s="190">
        <v>0</v>
      </c>
      <c r="AF364" s="190">
        <v>0</v>
      </c>
      <c r="AG364" s="190">
        <v>0</v>
      </c>
      <c r="AH364" s="190">
        <v>0</v>
      </c>
      <c r="AI364" s="190">
        <v>0</v>
      </c>
      <c r="AJ364" s="190">
        <v>0</v>
      </c>
      <c r="AK364" s="190">
        <v>0</v>
      </c>
      <c r="AL364" s="190">
        <v>0</v>
      </c>
      <c r="AM364" s="190">
        <v>0</v>
      </c>
      <c r="AN364" s="190">
        <v>0</v>
      </c>
      <c r="AO364" s="190">
        <v>0</v>
      </c>
      <c r="AP364" s="190">
        <v>0</v>
      </c>
      <c r="AQ364" s="190">
        <v>0</v>
      </c>
      <c r="AR364" s="190">
        <v>0</v>
      </c>
      <c r="AS364" s="190">
        <v>0</v>
      </c>
      <c r="AT364" s="190">
        <v>0</v>
      </c>
      <c r="AU364" s="190">
        <v>0</v>
      </c>
      <c r="AV364" s="190">
        <v>0</v>
      </c>
      <c r="AW364" s="190">
        <v>0</v>
      </c>
      <c r="AX364" s="190">
        <v>0</v>
      </c>
      <c r="AY364" s="190">
        <v>0</v>
      </c>
      <c r="AZ364" s="190">
        <v>0</v>
      </c>
      <c r="BA364" s="190">
        <v>0</v>
      </c>
      <c r="BB364" s="190">
        <v>0</v>
      </c>
      <c r="BC364" s="190">
        <v>0</v>
      </c>
      <c r="BD364" s="190">
        <v>0</v>
      </c>
      <c r="BE364" s="190">
        <v>0</v>
      </c>
      <c r="BF364" s="190">
        <v>0</v>
      </c>
      <c r="BG364" s="190">
        <v>0</v>
      </c>
      <c r="BH364" s="190">
        <v>0</v>
      </c>
      <c r="BI364" s="190">
        <v>0</v>
      </c>
      <c r="BJ364" s="190">
        <v>0</v>
      </c>
      <c r="BK364" s="190">
        <v>0</v>
      </c>
      <c r="BL364" s="190">
        <v>0</v>
      </c>
      <c r="BM364" s="190">
        <v>0</v>
      </c>
      <c r="BN364" s="190">
        <v>0</v>
      </c>
      <c r="BO364" s="190">
        <v>0</v>
      </c>
      <c r="BP364" s="190">
        <v>0</v>
      </c>
      <c r="BQ364" s="190">
        <v>0</v>
      </c>
      <c r="BR364" s="190">
        <v>0</v>
      </c>
      <c r="BS364" s="190">
        <v>0</v>
      </c>
      <c r="BT364" s="190">
        <v>0</v>
      </c>
      <c r="BU364" s="190">
        <v>0</v>
      </c>
      <c r="BV364" s="190">
        <v>0</v>
      </c>
      <c r="BW364" s="190">
        <v>0</v>
      </c>
      <c r="BX364" s="190">
        <v>0</v>
      </c>
      <c r="BY364" s="190">
        <v>0</v>
      </c>
      <c r="BZ364" s="190">
        <v>0</v>
      </c>
      <c r="CA364" s="190">
        <v>0</v>
      </c>
      <c r="CB364" s="190">
        <v>0</v>
      </c>
      <c r="CC364" s="191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1</v>
      </c>
      <c r="V365" s="190">
        <v>0</v>
      </c>
      <c r="W365" s="190">
        <v>0</v>
      </c>
      <c r="X365" s="190">
        <v>0</v>
      </c>
      <c r="Y365" s="190">
        <v>0</v>
      </c>
      <c r="Z365" s="190">
        <v>0</v>
      </c>
      <c r="AA365" s="190">
        <v>0</v>
      </c>
      <c r="AB365" s="190">
        <v>0</v>
      </c>
      <c r="AC365" s="190">
        <v>0</v>
      </c>
      <c r="AD365" s="190">
        <v>0</v>
      </c>
      <c r="AE365" s="190">
        <v>0</v>
      </c>
      <c r="AF365" s="190">
        <v>0</v>
      </c>
      <c r="AG365" s="190">
        <v>0</v>
      </c>
      <c r="AH365" s="190">
        <v>0</v>
      </c>
      <c r="AI365" s="190">
        <v>0</v>
      </c>
      <c r="AJ365" s="190">
        <v>0</v>
      </c>
      <c r="AK365" s="190">
        <v>0</v>
      </c>
      <c r="AL365" s="190">
        <v>0</v>
      </c>
      <c r="AM365" s="190">
        <v>0</v>
      </c>
      <c r="AN365" s="190">
        <v>0</v>
      </c>
      <c r="AO365" s="190">
        <v>0</v>
      </c>
      <c r="AP365" s="190">
        <v>0</v>
      </c>
      <c r="AQ365" s="190">
        <v>0</v>
      </c>
      <c r="AR365" s="190">
        <v>0</v>
      </c>
      <c r="AS365" s="190">
        <v>0</v>
      </c>
      <c r="AT365" s="190">
        <v>0</v>
      </c>
      <c r="AU365" s="190">
        <v>0</v>
      </c>
      <c r="AV365" s="190">
        <v>0</v>
      </c>
      <c r="AW365" s="190">
        <v>0</v>
      </c>
      <c r="AX365" s="190">
        <v>0</v>
      </c>
      <c r="AY365" s="190">
        <v>0</v>
      </c>
      <c r="AZ365" s="190">
        <v>0</v>
      </c>
      <c r="BA365" s="190">
        <v>0</v>
      </c>
      <c r="BB365" s="190">
        <v>0</v>
      </c>
      <c r="BC365" s="190">
        <v>0</v>
      </c>
      <c r="BD365" s="190">
        <v>0</v>
      </c>
      <c r="BE365" s="190">
        <v>0</v>
      </c>
      <c r="BF365" s="190">
        <v>0</v>
      </c>
      <c r="BG365" s="190">
        <v>0</v>
      </c>
      <c r="BH365" s="190">
        <v>0</v>
      </c>
      <c r="BI365" s="190">
        <v>0</v>
      </c>
      <c r="BJ365" s="190">
        <v>0</v>
      </c>
      <c r="BK365" s="190">
        <v>0</v>
      </c>
      <c r="BL365" s="190">
        <v>0</v>
      </c>
      <c r="BM365" s="190">
        <v>0</v>
      </c>
      <c r="BN365" s="190">
        <v>0</v>
      </c>
      <c r="BO365" s="190">
        <v>0</v>
      </c>
      <c r="BP365" s="190">
        <v>0</v>
      </c>
      <c r="BQ365" s="190">
        <v>0</v>
      </c>
      <c r="BR365" s="190">
        <v>0</v>
      </c>
      <c r="BS365" s="190">
        <v>0</v>
      </c>
      <c r="BT365" s="190">
        <v>0</v>
      </c>
      <c r="BU365" s="190">
        <v>0</v>
      </c>
      <c r="BV365" s="190">
        <v>0</v>
      </c>
      <c r="BW365" s="190">
        <v>0</v>
      </c>
      <c r="BX365" s="190">
        <v>0</v>
      </c>
      <c r="BY365" s="190">
        <v>0</v>
      </c>
      <c r="BZ365" s="190">
        <v>0</v>
      </c>
      <c r="CA365" s="190">
        <v>0</v>
      </c>
      <c r="CB365" s="190">
        <v>0</v>
      </c>
      <c r="CC365" s="191">
        <v>0</v>
      </c>
    </row>
    <row r="366" spans="1:81" s="27" customFormat="1" ht="15" hidden="1" outlineLevel="1">
      <c r="A366" s="1"/>
      <c r="B366" s="1"/>
      <c r="C366" s="84"/>
      <c r="E366" s="28"/>
      <c r="G366" s="27" t="s">
        <v>2</v>
      </c>
      <c r="V366" s="190">
        <v>0</v>
      </c>
      <c r="W366" s="190">
        <v>0</v>
      </c>
      <c r="X366" s="190">
        <v>0</v>
      </c>
      <c r="Y366" s="190">
        <v>0</v>
      </c>
      <c r="Z366" s="190">
        <v>0</v>
      </c>
      <c r="AA366" s="190">
        <v>0</v>
      </c>
      <c r="AB366" s="190">
        <v>0</v>
      </c>
      <c r="AC366" s="190">
        <v>0</v>
      </c>
      <c r="AD366" s="190">
        <v>0</v>
      </c>
      <c r="AE366" s="190">
        <v>0</v>
      </c>
      <c r="AF366" s="190">
        <v>0</v>
      </c>
      <c r="AG366" s="190">
        <v>0</v>
      </c>
      <c r="AH366" s="190">
        <v>0</v>
      </c>
      <c r="AI366" s="190">
        <v>0</v>
      </c>
      <c r="AJ366" s="190">
        <v>0</v>
      </c>
      <c r="AK366" s="190">
        <v>0</v>
      </c>
      <c r="AL366" s="190">
        <v>0</v>
      </c>
      <c r="AM366" s="190">
        <v>0</v>
      </c>
      <c r="AN366" s="190">
        <v>0</v>
      </c>
      <c r="AO366" s="190">
        <v>0</v>
      </c>
      <c r="AP366" s="190">
        <v>0</v>
      </c>
      <c r="AQ366" s="190">
        <v>0</v>
      </c>
      <c r="AR366" s="190">
        <v>0</v>
      </c>
      <c r="AS366" s="190">
        <v>0</v>
      </c>
      <c r="AT366" s="190">
        <v>0</v>
      </c>
      <c r="AU366" s="190">
        <v>0</v>
      </c>
      <c r="AV366" s="190">
        <v>0</v>
      </c>
      <c r="AW366" s="190">
        <v>0</v>
      </c>
      <c r="AX366" s="190">
        <v>0</v>
      </c>
      <c r="AY366" s="190">
        <v>0</v>
      </c>
      <c r="AZ366" s="190">
        <v>0</v>
      </c>
      <c r="BA366" s="190">
        <v>0</v>
      </c>
      <c r="BB366" s="190">
        <v>0</v>
      </c>
      <c r="BC366" s="190">
        <v>0</v>
      </c>
      <c r="BD366" s="190">
        <v>0</v>
      </c>
      <c r="BE366" s="190">
        <v>0</v>
      </c>
      <c r="BF366" s="190">
        <v>0</v>
      </c>
      <c r="BG366" s="190">
        <v>0</v>
      </c>
      <c r="BH366" s="190">
        <v>0</v>
      </c>
      <c r="BI366" s="190">
        <v>0</v>
      </c>
      <c r="BJ366" s="190">
        <v>0</v>
      </c>
      <c r="BK366" s="190">
        <v>0</v>
      </c>
      <c r="BL366" s="190">
        <v>0</v>
      </c>
      <c r="BM366" s="190">
        <v>0</v>
      </c>
      <c r="BN366" s="190">
        <v>0</v>
      </c>
      <c r="BO366" s="190">
        <v>0</v>
      </c>
      <c r="BP366" s="190">
        <v>0</v>
      </c>
      <c r="BQ366" s="190">
        <v>0</v>
      </c>
      <c r="BR366" s="190">
        <v>0</v>
      </c>
      <c r="BS366" s="190">
        <v>0</v>
      </c>
      <c r="BT366" s="190">
        <v>0</v>
      </c>
      <c r="BU366" s="190">
        <v>0</v>
      </c>
      <c r="BV366" s="190">
        <v>0</v>
      </c>
      <c r="BW366" s="190">
        <v>0</v>
      </c>
      <c r="BX366" s="190">
        <v>0</v>
      </c>
      <c r="BY366" s="190">
        <v>0</v>
      </c>
      <c r="BZ366" s="190">
        <v>0</v>
      </c>
      <c r="CA366" s="190">
        <v>0</v>
      </c>
      <c r="CB366" s="190">
        <v>0</v>
      </c>
      <c r="CC366" s="191">
        <v>0</v>
      </c>
    </row>
    <row r="367" spans="1:81" s="27" customFormat="1" ht="15" hidden="1" collapsed="1">
      <c r="A367" s="1"/>
      <c r="B367" s="1"/>
      <c r="C367" s="84"/>
      <c r="E367" s="28"/>
      <c r="H367" s="27" t="s">
        <v>214</v>
      </c>
      <c r="V367" s="190">
        <v>0</v>
      </c>
      <c r="W367" s="190">
        <v>0</v>
      </c>
      <c r="X367" s="190">
        <v>0</v>
      </c>
      <c r="Y367" s="190">
        <v>0</v>
      </c>
      <c r="Z367" s="190">
        <v>0</v>
      </c>
      <c r="AA367" s="190">
        <v>0</v>
      </c>
      <c r="AB367" s="190">
        <v>0</v>
      </c>
      <c r="AC367" s="190">
        <v>0</v>
      </c>
      <c r="AD367" s="190">
        <v>0</v>
      </c>
      <c r="AE367" s="190">
        <v>0</v>
      </c>
      <c r="AF367" s="190">
        <v>0</v>
      </c>
      <c r="AG367" s="190">
        <v>0</v>
      </c>
      <c r="AH367" s="190">
        <v>0</v>
      </c>
      <c r="AI367" s="190">
        <v>0</v>
      </c>
      <c r="AJ367" s="190">
        <v>0</v>
      </c>
      <c r="AK367" s="190">
        <v>0</v>
      </c>
      <c r="AL367" s="190">
        <v>0</v>
      </c>
      <c r="AM367" s="190">
        <v>0</v>
      </c>
      <c r="AN367" s="190">
        <v>0</v>
      </c>
      <c r="AO367" s="190">
        <v>0</v>
      </c>
      <c r="AP367" s="190">
        <v>0</v>
      </c>
      <c r="AQ367" s="190">
        <v>0</v>
      </c>
      <c r="AR367" s="190">
        <v>0</v>
      </c>
      <c r="AS367" s="190">
        <v>0</v>
      </c>
      <c r="AT367" s="190">
        <v>0</v>
      </c>
      <c r="AU367" s="190">
        <v>0</v>
      </c>
      <c r="AV367" s="190">
        <v>0</v>
      </c>
      <c r="AW367" s="190">
        <v>0</v>
      </c>
      <c r="AX367" s="190">
        <v>0</v>
      </c>
      <c r="AY367" s="190">
        <v>0</v>
      </c>
      <c r="AZ367" s="190">
        <v>0</v>
      </c>
      <c r="BA367" s="190">
        <v>0</v>
      </c>
      <c r="BB367" s="190">
        <v>0</v>
      </c>
      <c r="BC367" s="190">
        <v>0</v>
      </c>
      <c r="BD367" s="190">
        <v>0</v>
      </c>
      <c r="BE367" s="190">
        <v>0</v>
      </c>
      <c r="BF367" s="190">
        <v>0</v>
      </c>
      <c r="BG367" s="190">
        <v>0</v>
      </c>
      <c r="BH367" s="190">
        <v>0</v>
      </c>
      <c r="BI367" s="190">
        <v>0</v>
      </c>
      <c r="BJ367" s="190">
        <v>0</v>
      </c>
      <c r="BK367" s="190">
        <v>0</v>
      </c>
      <c r="BL367" s="190">
        <v>0</v>
      </c>
      <c r="BM367" s="190">
        <v>0</v>
      </c>
      <c r="BN367" s="190">
        <v>0</v>
      </c>
      <c r="BO367" s="190">
        <v>0</v>
      </c>
      <c r="BP367" s="190">
        <v>0</v>
      </c>
      <c r="BQ367" s="190">
        <v>0</v>
      </c>
      <c r="BR367" s="190">
        <v>0</v>
      </c>
      <c r="BS367" s="190">
        <v>0</v>
      </c>
      <c r="BT367" s="190">
        <v>0</v>
      </c>
      <c r="BU367" s="190">
        <v>0</v>
      </c>
      <c r="BV367" s="190">
        <v>0</v>
      </c>
      <c r="BW367" s="190">
        <v>0</v>
      </c>
      <c r="BX367" s="190">
        <v>0</v>
      </c>
      <c r="BY367" s="190">
        <v>0</v>
      </c>
      <c r="BZ367" s="190">
        <v>0</v>
      </c>
      <c r="CA367" s="190">
        <v>0</v>
      </c>
      <c r="CB367" s="190">
        <v>0</v>
      </c>
      <c r="CC367" s="191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1</v>
      </c>
      <c r="V368" s="190">
        <v>0</v>
      </c>
      <c r="W368" s="190">
        <v>0</v>
      </c>
      <c r="X368" s="190">
        <v>0</v>
      </c>
      <c r="Y368" s="190">
        <v>0</v>
      </c>
      <c r="Z368" s="190">
        <v>0</v>
      </c>
      <c r="AA368" s="190">
        <v>0</v>
      </c>
      <c r="AB368" s="190">
        <v>0</v>
      </c>
      <c r="AC368" s="190">
        <v>0</v>
      </c>
      <c r="AD368" s="190">
        <v>0</v>
      </c>
      <c r="AE368" s="190">
        <v>0</v>
      </c>
      <c r="AF368" s="190">
        <v>0</v>
      </c>
      <c r="AG368" s="190">
        <v>0</v>
      </c>
      <c r="AH368" s="190">
        <v>0</v>
      </c>
      <c r="AI368" s="190">
        <v>0</v>
      </c>
      <c r="AJ368" s="190">
        <v>0</v>
      </c>
      <c r="AK368" s="190">
        <v>0</v>
      </c>
      <c r="AL368" s="190">
        <v>0</v>
      </c>
      <c r="AM368" s="190">
        <v>0</v>
      </c>
      <c r="AN368" s="190">
        <v>0</v>
      </c>
      <c r="AO368" s="190">
        <v>0</v>
      </c>
      <c r="AP368" s="190">
        <v>0</v>
      </c>
      <c r="AQ368" s="190">
        <v>0</v>
      </c>
      <c r="AR368" s="190">
        <v>0</v>
      </c>
      <c r="AS368" s="190">
        <v>0</v>
      </c>
      <c r="AT368" s="190">
        <v>0</v>
      </c>
      <c r="AU368" s="190">
        <v>0</v>
      </c>
      <c r="AV368" s="190">
        <v>0</v>
      </c>
      <c r="AW368" s="190">
        <v>0</v>
      </c>
      <c r="AX368" s="190">
        <v>0</v>
      </c>
      <c r="AY368" s="190">
        <v>0</v>
      </c>
      <c r="AZ368" s="190">
        <v>0</v>
      </c>
      <c r="BA368" s="190">
        <v>0</v>
      </c>
      <c r="BB368" s="190">
        <v>0</v>
      </c>
      <c r="BC368" s="190">
        <v>0</v>
      </c>
      <c r="BD368" s="190">
        <v>0</v>
      </c>
      <c r="BE368" s="190">
        <v>0</v>
      </c>
      <c r="BF368" s="190">
        <v>0</v>
      </c>
      <c r="BG368" s="190">
        <v>0</v>
      </c>
      <c r="BH368" s="190">
        <v>0</v>
      </c>
      <c r="BI368" s="190">
        <v>0</v>
      </c>
      <c r="BJ368" s="190">
        <v>0</v>
      </c>
      <c r="BK368" s="190">
        <v>0</v>
      </c>
      <c r="BL368" s="190">
        <v>0</v>
      </c>
      <c r="BM368" s="190">
        <v>0</v>
      </c>
      <c r="BN368" s="190">
        <v>0</v>
      </c>
      <c r="BO368" s="190">
        <v>0</v>
      </c>
      <c r="BP368" s="190">
        <v>0</v>
      </c>
      <c r="BQ368" s="190">
        <v>0</v>
      </c>
      <c r="BR368" s="190">
        <v>0</v>
      </c>
      <c r="BS368" s="190">
        <v>0</v>
      </c>
      <c r="BT368" s="190">
        <v>0</v>
      </c>
      <c r="BU368" s="190">
        <v>0</v>
      </c>
      <c r="BV368" s="190">
        <v>0</v>
      </c>
      <c r="BW368" s="190">
        <v>0</v>
      </c>
      <c r="BX368" s="190">
        <v>0</v>
      </c>
      <c r="BY368" s="190">
        <v>0</v>
      </c>
      <c r="BZ368" s="190">
        <v>0</v>
      </c>
      <c r="CA368" s="190">
        <v>0</v>
      </c>
      <c r="CB368" s="190">
        <v>0</v>
      </c>
      <c r="CC368" s="191">
        <v>0</v>
      </c>
    </row>
    <row r="369" spans="1:81" s="27" customFormat="1" ht="15" hidden="1" outlineLevel="1">
      <c r="A369" s="1"/>
      <c r="B369" s="1"/>
      <c r="C369" s="84"/>
      <c r="E369" s="28"/>
      <c r="F369" s="27" t="s">
        <v>3790</v>
      </c>
      <c r="V369" s="190">
        <v>0</v>
      </c>
      <c r="W369" s="190">
        <v>0</v>
      </c>
      <c r="X369" s="190">
        <v>0</v>
      </c>
      <c r="Y369" s="190">
        <v>0</v>
      </c>
      <c r="Z369" s="190">
        <v>0</v>
      </c>
      <c r="AA369" s="190">
        <v>0</v>
      </c>
      <c r="AB369" s="190">
        <v>0</v>
      </c>
      <c r="AC369" s="190">
        <v>0</v>
      </c>
      <c r="AD369" s="190">
        <v>0</v>
      </c>
      <c r="AE369" s="190">
        <v>0</v>
      </c>
      <c r="AF369" s="190">
        <v>0</v>
      </c>
      <c r="AG369" s="190">
        <v>0</v>
      </c>
      <c r="AH369" s="190">
        <v>0</v>
      </c>
      <c r="AI369" s="190">
        <v>0</v>
      </c>
      <c r="AJ369" s="190">
        <v>0</v>
      </c>
      <c r="AK369" s="190">
        <v>0</v>
      </c>
      <c r="AL369" s="190">
        <v>0</v>
      </c>
      <c r="AM369" s="190">
        <v>0</v>
      </c>
      <c r="AN369" s="190">
        <v>0</v>
      </c>
      <c r="AO369" s="190">
        <v>0</v>
      </c>
      <c r="AP369" s="190">
        <v>0</v>
      </c>
      <c r="AQ369" s="190">
        <v>0</v>
      </c>
      <c r="AR369" s="190">
        <v>0</v>
      </c>
      <c r="AS369" s="190">
        <v>0</v>
      </c>
      <c r="AT369" s="190">
        <v>0</v>
      </c>
      <c r="AU369" s="190">
        <v>0</v>
      </c>
      <c r="AV369" s="190">
        <v>0</v>
      </c>
      <c r="AW369" s="190">
        <v>0</v>
      </c>
      <c r="AX369" s="190">
        <v>0</v>
      </c>
      <c r="AY369" s="190">
        <v>0</v>
      </c>
      <c r="AZ369" s="190">
        <v>0</v>
      </c>
      <c r="BA369" s="190">
        <v>0</v>
      </c>
      <c r="BB369" s="190">
        <v>0</v>
      </c>
      <c r="BC369" s="190">
        <v>0</v>
      </c>
      <c r="BD369" s="190">
        <v>0</v>
      </c>
      <c r="BE369" s="190">
        <v>0</v>
      </c>
      <c r="BF369" s="190">
        <v>0</v>
      </c>
      <c r="BG369" s="190">
        <v>0</v>
      </c>
      <c r="BH369" s="190">
        <v>0</v>
      </c>
      <c r="BI369" s="190">
        <v>0</v>
      </c>
      <c r="BJ369" s="190">
        <v>0</v>
      </c>
      <c r="BK369" s="190">
        <v>0</v>
      </c>
      <c r="BL369" s="190">
        <v>0</v>
      </c>
      <c r="BM369" s="190">
        <v>0</v>
      </c>
      <c r="BN369" s="190">
        <v>0</v>
      </c>
      <c r="BO369" s="190">
        <v>0</v>
      </c>
      <c r="BP369" s="190">
        <v>0</v>
      </c>
      <c r="BQ369" s="190">
        <v>0</v>
      </c>
      <c r="BR369" s="190">
        <v>0</v>
      </c>
      <c r="BS369" s="190">
        <v>0</v>
      </c>
      <c r="BT369" s="190">
        <v>0</v>
      </c>
      <c r="BU369" s="190">
        <v>0</v>
      </c>
      <c r="BV369" s="190">
        <v>0</v>
      </c>
      <c r="BW369" s="190">
        <v>0</v>
      </c>
      <c r="BX369" s="190">
        <v>0</v>
      </c>
      <c r="BY369" s="190">
        <v>0</v>
      </c>
      <c r="BZ369" s="190">
        <v>0</v>
      </c>
      <c r="CA369" s="190">
        <v>0</v>
      </c>
      <c r="CB369" s="190">
        <v>0</v>
      </c>
      <c r="CC369" s="191">
        <v>0</v>
      </c>
    </row>
    <row r="370" spans="1:81" s="27" customFormat="1" ht="15" hidden="1" collapsed="1">
      <c r="A370" s="1"/>
      <c r="B370" s="1"/>
      <c r="C370" s="84"/>
      <c r="E370" s="28"/>
      <c r="G370" s="27" t="s">
        <v>215</v>
      </c>
      <c r="V370" s="190">
        <v>0</v>
      </c>
      <c r="W370" s="190">
        <v>0</v>
      </c>
      <c r="X370" s="190">
        <v>0</v>
      </c>
      <c r="Y370" s="190">
        <v>0</v>
      </c>
      <c r="Z370" s="190">
        <v>0</v>
      </c>
      <c r="AA370" s="190">
        <v>0</v>
      </c>
      <c r="AB370" s="190">
        <v>0</v>
      </c>
      <c r="AC370" s="190">
        <v>0</v>
      </c>
      <c r="AD370" s="190">
        <v>0</v>
      </c>
      <c r="AE370" s="190">
        <v>0</v>
      </c>
      <c r="AF370" s="190">
        <v>0</v>
      </c>
      <c r="AG370" s="190">
        <v>0</v>
      </c>
      <c r="AH370" s="190">
        <v>0</v>
      </c>
      <c r="AI370" s="190">
        <v>0</v>
      </c>
      <c r="AJ370" s="190">
        <v>0</v>
      </c>
      <c r="AK370" s="190">
        <v>0</v>
      </c>
      <c r="AL370" s="190">
        <v>0</v>
      </c>
      <c r="AM370" s="190">
        <v>0</v>
      </c>
      <c r="AN370" s="190">
        <v>0</v>
      </c>
      <c r="AO370" s="190">
        <v>0</v>
      </c>
      <c r="AP370" s="190">
        <v>0</v>
      </c>
      <c r="AQ370" s="190">
        <v>0</v>
      </c>
      <c r="AR370" s="190">
        <v>0</v>
      </c>
      <c r="AS370" s="190">
        <v>0</v>
      </c>
      <c r="AT370" s="190">
        <v>0</v>
      </c>
      <c r="AU370" s="190">
        <v>0</v>
      </c>
      <c r="AV370" s="190">
        <v>0</v>
      </c>
      <c r="AW370" s="190">
        <v>0</v>
      </c>
      <c r="AX370" s="190">
        <v>0</v>
      </c>
      <c r="AY370" s="190">
        <v>0</v>
      </c>
      <c r="AZ370" s="190">
        <v>0</v>
      </c>
      <c r="BA370" s="190">
        <v>0</v>
      </c>
      <c r="BB370" s="190">
        <v>0</v>
      </c>
      <c r="BC370" s="190">
        <v>0</v>
      </c>
      <c r="BD370" s="190">
        <v>0</v>
      </c>
      <c r="BE370" s="190">
        <v>0</v>
      </c>
      <c r="BF370" s="190">
        <v>0</v>
      </c>
      <c r="BG370" s="190">
        <v>0</v>
      </c>
      <c r="BH370" s="190">
        <v>0</v>
      </c>
      <c r="BI370" s="190">
        <v>0</v>
      </c>
      <c r="BJ370" s="190">
        <v>0</v>
      </c>
      <c r="BK370" s="190">
        <v>0</v>
      </c>
      <c r="BL370" s="190">
        <v>0</v>
      </c>
      <c r="BM370" s="190">
        <v>0</v>
      </c>
      <c r="BN370" s="190">
        <v>0</v>
      </c>
      <c r="BO370" s="190">
        <v>0</v>
      </c>
      <c r="BP370" s="190">
        <v>0</v>
      </c>
      <c r="BQ370" s="190">
        <v>0</v>
      </c>
      <c r="BR370" s="190">
        <v>0</v>
      </c>
      <c r="BS370" s="190">
        <v>0</v>
      </c>
      <c r="BT370" s="190">
        <v>0</v>
      </c>
      <c r="BU370" s="190">
        <v>0</v>
      </c>
      <c r="BV370" s="190">
        <v>0</v>
      </c>
      <c r="BW370" s="190">
        <v>0</v>
      </c>
      <c r="BX370" s="190">
        <v>0</v>
      </c>
      <c r="BY370" s="190">
        <v>0</v>
      </c>
      <c r="BZ370" s="190">
        <v>0</v>
      </c>
      <c r="CA370" s="190">
        <v>0</v>
      </c>
      <c r="CB370" s="190">
        <v>0</v>
      </c>
      <c r="CC370" s="191">
        <v>0</v>
      </c>
    </row>
    <row r="371" spans="1:81" s="27" customFormat="1" ht="15" hidden="1">
      <c r="A371" s="1"/>
      <c r="B371" s="1"/>
      <c r="C371" s="84"/>
      <c r="E371" s="28"/>
      <c r="H371" s="27" t="s">
        <v>214</v>
      </c>
      <c r="V371" s="190">
        <v>0</v>
      </c>
      <c r="W371" s="190">
        <v>0</v>
      </c>
      <c r="X371" s="190">
        <v>0</v>
      </c>
      <c r="Y371" s="190">
        <v>0</v>
      </c>
      <c r="Z371" s="190">
        <v>0</v>
      </c>
      <c r="AA371" s="190">
        <v>0</v>
      </c>
      <c r="AB371" s="190">
        <v>0</v>
      </c>
      <c r="AC371" s="190">
        <v>0</v>
      </c>
      <c r="AD371" s="190">
        <v>0</v>
      </c>
      <c r="AE371" s="190">
        <v>0</v>
      </c>
      <c r="AF371" s="190">
        <v>0</v>
      </c>
      <c r="AG371" s="190">
        <v>0</v>
      </c>
      <c r="AH371" s="190">
        <v>0</v>
      </c>
      <c r="AI371" s="190">
        <v>0</v>
      </c>
      <c r="AJ371" s="190">
        <v>0</v>
      </c>
      <c r="AK371" s="190">
        <v>0</v>
      </c>
      <c r="AL371" s="190">
        <v>0</v>
      </c>
      <c r="AM371" s="190">
        <v>0</v>
      </c>
      <c r="AN371" s="190">
        <v>0</v>
      </c>
      <c r="AO371" s="190">
        <v>0</v>
      </c>
      <c r="AP371" s="190">
        <v>0</v>
      </c>
      <c r="AQ371" s="190">
        <v>0</v>
      </c>
      <c r="AR371" s="190">
        <v>0</v>
      </c>
      <c r="AS371" s="190">
        <v>0</v>
      </c>
      <c r="AT371" s="190">
        <v>0</v>
      </c>
      <c r="AU371" s="190">
        <v>0</v>
      </c>
      <c r="AV371" s="190">
        <v>0</v>
      </c>
      <c r="AW371" s="190">
        <v>0</v>
      </c>
      <c r="AX371" s="190">
        <v>0</v>
      </c>
      <c r="AY371" s="190">
        <v>0</v>
      </c>
      <c r="AZ371" s="190">
        <v>0</v>
      </c>
      <c r="BA371" s="190">
        <v>0</v>
      </c>
      <c r="BB371" s="190">
        <v>0</v>
      </c>
      <c r="BC371" s="190">
        <v>0</v>
      </c>
      <c r="BD371" s="190">
        <v>0</v>
      </c>
      <c r="BE371" s="190">
        <v>0</v>
      </c>
      <c r="BF371" s="190">
        <v>0</v>
      </c>
      <c r="BG371" s="190">
        <v>0</v>
      </c>
      <c r="BH371" s="190">
        <v>0</v>
      </c>
      <c r="BI371" s="190">
        <v>0</v>
      </c>
      <c r="BJ371" s="190">
        <v>0</v>
      </c>
      <c r="BK371" s="190">
        <v>0</v>
      </c>
      <c r="BL371" s="190">
        <v>0</v>
      </c>
      <c r="BM371" s="190">
        <v>0</v>
      </c>
      <c r="BN371" s="190">
        <v>0</v>
      </c>
      <c r="BO371" s="190">
        <v>0</v>
      </c>
      <c r="BP371" s="190">
        <v>0</v>
      </c>
      <c r="BQ371" s="190">
        <v>0</v>
      </c>
      <c r="BR371" s="190">
        <v>0</v>
      </c>
      <c r="BS371" s="190">
        <v>0</v>
      </c>
      <c r="BT371" s="190">
        <v>0</v>
      </c>
      <c r="BU371" s="190">
        <v>0</v>
      </c>
      <c r="BV371" s="190">
        <v>0</v>
      </c>
      <c r="BW371" s="190">
        <v>0</v>
      </c>
      <c r="BX371" s="190">
        <v>0</v>
      </c>
      <c r="BY371" s="190">
        <v>0</v>
      </c>
      <c r="BZ371" s="190">
        <v>0</v>
      </c>
      <c r="CA371" s="190">
        <v>0</v>
      </c>
      <c r="CB371" s="190">
        <v>0</v>
      </c>
      <c r="CC371" s="191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1</v>
      </c>
      <c r="V372" s="190">
        <v>0</v>
      </c>
      <c r="W372" s="190">
        <v>0</v>
      </c>
      <c r="X372" s="190">
        <v>0</v>
      </c>
      <c r="Y372" s="190">
        <v>0</v>
      </c>
      <c r="Z372" s="190">
        <v>0</v>
      </c>
      <c r="AA372" s="190">
        <v>0</v>
      </c>
      <c r="AB372" s="190">
        <v>0</v>
      </c>
      <c r="AC372" s="190">
        <v>0</v>
      </c>
      <c r="AD372" s="190">
        <v>0</v>
      </c>
      <c r="AE372" s="190">
        <v>0</v>
      </c>
      <c r="AF372" s="190">
        <v>0</v>
      </c>
      <c r="AG372" s="190">
        <v>0</v>
      </c>
      <c r="AH372" s="190">
        <v>0</v>
      </c>
      <c r="AI372" s="190">
        <v>0</v>
      </c>
      <c r="AJ372" s="190">
        <v>0</v>
      </c>
      <c r="AK372" s="190">
        <v>0</v>
      </c>
      <c r="AL372" s="190">
        <v>0</v>
      </c>
      <c r="AM372" s="190">
        <v>0</v>
      </c>
      <c r="AN372" s="190">
        <v>0</v>
      </c>
      <c r="AO372" s="190">
        <v>0</v>
      </c>
      <c r="AP372" s="190">
        <v>0</v>
      </c>
      <c r="AQ372" s="190">
        <v>0</v>
      </c>
      <c r="AR372" s="190">
        <v>0</v>
      </c>
      <c r="AS372" s="190">
        <v>0</v>
      </c>
      <c r="AT372" s="190">
        <v>0</v>
      </c>
      <c r="AU372" s="190">
        <v>0</v>
      </c>
      <c r="AV372" s="190">
        <v>0</v>
      </c>
      <c r="AW372" s="190">
        <v>0</v>
      </c>
      <c r="AX372" s="190">
        <v>0</v>
      </c>
      <c r="AY372" s="190">
        <v>0</v>
      </c>
      <c r="AZ372" s="190">
        <v>0</v>
      </c>
      <c r="BA372" s="190">
        <v>0</v>
      </c>
      <c r="BB372" s="190">
        <v>0</v>
      </c>
      <c r="BC372" s="190">
        <v>0</v>
      </c>
      <c r="BD372" s="190">
        <v>0</v>
      </c>
      <c r="BE372" s="190">
        <v>0</v>
      </c>
      <c r="BF372" s="190">
        <v>0</v>
      </c>
      <c r="BG372" s="190">
        <v>0</v>
      </c>
      <c r="BH372" s="190">
        <v>0</v>
      </c>
      <c r="BI372" s="190">
        <v>0</v>
      </c>
      <c r="BJ372" s="190">
        <v>0</v>
      </c>
      <c r="BK372" s="190">
        <v>0</v>
      </c>
      <c r="BL372" s="190">
        <v>0</v>
      </c>
      <c r="BM372" s="190">
        <v>0</v>
      </c>
      <c r="BN372" s="190">
        <v>0</v>
      </c>
      <c r="BO372" s="190">
        <v>0</v>
      </c>
      <c r="BP372" s="190">
        <v>0</v>
      </c>
      <c r="BQ372" s="190">
        <v>0</v>
      </c>
      <c r="BR372" s="190">
        <v>0</v>
      </c>
      <c r="BS372" s="190">
        <v>0</v>
      </c>
      <c r="BT372" s="190">
        <v>0</v>
      </c>
      <c r="BU372" s="190">
        <v>0</v>
      </c>
      <c r="BV372" s="190">
        <v>0</v>
      </c>
      <c r="BW372" s="190">
        <v>0</v>
      </c>
      <c r="BX372" s="190">
        <v>0</v>
      </c>
      <c r="BY372" s="190">
        <v>0</v>
      </c>
      <c r="BZ372" s="190">
        <v>0</v>
      </c>
      <c r="CA372" s="190">
        <v>0</v>
      </c>
      <c r="CB372" s="190">
        <v>0</v>
      </c>
      <c r="CC372" s="191">
        <v>0</v>
      </c>
    </row>
    <row r="373" spans="1:81" s="27" customFormat="1" ht="15" hidden="1" outlineLevel="1">
      <c r="A373" s="1"/>
      <c r="B373" s="1"/>
      <c r="C373" s="84"/>
      <c r="E373" s="28"/>
      <c r="G373" s="27" t="s">
        <v>3789</v>
      </c>
      <c r="V373" s="190">
        <v>0</v>
      </c>
      <c r="W373" s="190">
        <v>0</v>
      </c>
      <c r="X373" s="190">
        <v>0</v>
      </c>
      <c r="Y373" s="190">
        <v>0</v>
      </c>
      <c r="Z373" s="190">
        <v>0</v>
      </c>
      <c r="AA373" s="190">
        <v>0</v>
      </c>
      <c r="AB373" s="190">
        <v>0</v>
      </c>
      <c r="AC373" s="190">
        <v>0</v>
      </c>
      <c r="AD373" s="190">
        <v>0</v>
      </c>
      <c r="AE373" s="190">
        <v>0</v>
      </c>
      <c r="AF373" s="190">
        <v>0</v>
      </c>
      <c r="AG373" s="190">
        <v>0</v>
      </c>
      <c r="AH373" s="190">
        <v>0</v>
      </c>
      <c r="AI373" s="190">
        <v>0</v>
      </c>
      <c r="AJ373" s="190">
        <v>0</v>
      </c>
      <c r="AK373" s="190">
        <v>0</v>
      </c>
      <c r="AL373" s="190">
        <v>0</v>
      </c>
      <c r="AM373" s="190">
        <v>0</v>
      </c>
      <c r="AN373" s="190">
        <v>0</v>
      </c>
      <c r="AO373" s="190">
        <v>0</v>
      </c>
      <c r="AP373" s="190">
        <v>0</v>
      </c>
      <c r="AQ373" s="190">
        <v>0</v>
      </c>
      <c r="AR373" s="190">
        <v>0</v>
      </c>
      <c r="AS373" s="190">
        <v>0</v>
      </c>
      <c r="AT373" s="190">
        <v>0</v>
      </c>
      <c r="AU373" s="190">
        <v>0</v>
      </c>
      <c r="AV373" s="190">
        <v>0</v>
      </c>
      <c r="AW373" s="190">
        <v>0</v>
      </c>
      <c r="AX373" s="190">
        <v>0</v>
      </c>
      <c r="AY373" s="190">
        <v>0</v>
      </c>
      <c r="AZ373" s="190">
        <v>0</v>
      </c>
      <c r="BA373" s="190">
        <v>0</v>
      </c>
      <c r="BB373" s="190">
        <v>0</v>
      </c>
      <c r="BC373" s="190">
        <v>0</v>
      </c>
      <c r="BD373" s="190">
        <v>0</v>
      </c>
      <c r="BE373" s="190">
        <v>0</v>
      </c>
      <c r="BF373" s="190">
        <v>0</v>
      </c>
      <c r="BG373" s="190">
        <v>0</v>
      </c>
      <c r="BH373" s="190">
        <v>0</v>
      </c>
      <c r="BI373" s="190">
        <v>0</v>
      </c>
      <c r="BJ373" s="190">
        <v>0</v>
      </c>
      <c r="BK373" s="190">
        <v>0</v>
      </c>
      <c r="BL373" s="190">
        <v>0</v>
      </c>
      <c r="BM373" s="190">
        <v>0</v>
      </c>
      <c r="BN373" s="190">
        <v>0</v>
      </c>
      <c r="BO373" s="190">
        <v>0</v>
      </c>
      <c r="BP373" s="190">
        <v>0</v>
      </c>
      <c r="BQ373" s="190">
        <v>0</v>
      </c>
      <c r="BR373" s="190">
        <v>0</v>
      </c>
      <c r="BS373" s="190">
        <v>0</v>
      </c>
      <c r="BT373" s="190">
        <v>0</v>
      </c>
      <c r="BU373" s="190">
        <v>0</v>
      </c>
      <c r="BV373" s="190">
        <v>0</v>
      </c>
      <c r="BW373" s="190">
        <v>0</v>
      </c>
      <c r="BX373" s="190">
        <v>0</v>
      </c>
      <c r="BY373" s="190">
        <v>0</v>
      </c>
      <c r="BZ373" s="190">
        <v>0</v>
      </c>
      <c r="CA373" s="190">
        <v>0</v>
      </c>
      <c r="CB373" s="190">
        <v>0</v>
      </c>
      <c r="CC373" s="191">
        <v>0</v>
      </c>
    </row>
    <row r="374" spans="1:81" s="27" customFormat="1" ht="15" hidden="1" collapsed="1">
      <c r="A374" s="1"/>
      <c r="B374" s="1"/>
      <c r="C374" s="84"/>
      <c r="E374" s="28"/>
      <c r="H374" s="27" t="s">
        <v>214</v>
      </c>
      <c r="V374" s="190">
        <v>0</v>
      </c>
      <c r="W374" s="190">
        <v>0</v>
      </c>
      <c r="X374" s="190">
        <v>0</v>
      </c>
      <c r="Y374" s="190">
        <v>0</v>
      </c>
      <c r="Z374" s="190">
        <v>0</v>
      </c>
      <c r="AA374" s="190">
        <v>0</v>
      </c>
      <c r="AB374" s="190">
        <v>0</v>
      </c>
      <c r="AC374" s="190">
        <v>0</v>
      </c>
      <c r="AD374" s="190">
        <v>0</v>
      </c>
      <c r="AE374" s="190">
        <v>0</v>
      </c>
      <c r="AF374" s="190">
        <v>0</v>
      </c>
      <c r="AG374" s="190">
        <v>0</v>
      </c>
      <c r="AH374" s="190">
        <v>0</v>
      </c>
      <c r="AI374" s="190">
        <v>0</v>
      </c>
      <c r="AJ374" s="190">
        <v>0</v>
      </c>
      <c r="AK374" s="190">
        <v>0</v>
      </c>
      <c r="AL374" s="190">
        <v>0</v>
      </c>
      <c r="AM374" s="190">
        <v>0</v>
      </c>
      <c r="AN374" s="190">
        <v>0</v>
      </c>
      <c r="AO374" s="190">
        <v>0</v>
      </c>
      <c r="AP374" s="190">
        <v>0</v>
      </c>
      <c r="AQ374" s="190">
        <v>0</v>
      </c>
      <c r="AR374" s="190">
        <v>0</v>
      </c>
      <c r="AS374" s="190">
        <v>0</v>
      </c>
      <c r="AT374" s="190">
        <v>0</v>
      </c>
      <c r="AU374" s="190">
        <v>0</v>
      </c>
      <c r="AV374" s="190">
        <v>0</v>
      </c>
      <c r="AW374" s="190">
        <v>0</v>
      </c>
      <c r="AX374" s="190">
        <v>0</v>
      </c>
      <c r="AY374" s="190">
        <v>0</v>
      </c>
      <c r="AZ374" s="190">
        <v>0</v>
      </c>
      <c r="BA374" s="190">
        <v>0</v>
      </c>
      <c r="BB374" s="190">
        <v>0</v>
      </c>
      <c r="BC374" s="190">
        <v>0</v>
      </c>
      <c r="BD374" s="190">
        <v>0</v>
      </c>
      <c r="BE374" s="190">
        <v>0</v>
      </c>
      <c r="BF374" s="190">
        <v>0</v>
      </c>
      <c r="BG374" s="190">
        <v>0</v>
      </c>
      <c r="BH374" s="190">
        <v>0</v>
      </c>
      <c r="BI374" s="190">
        <v>0</v>
      </c>
      <c r="BJ374" s="190">
        <v>0</v>
      </c>
      <c r="BK374" s="190">
        <v>0</v>
      </c>
      <c r="BL374" s="190">
        <v>0</v>
      </c>
      <c r="BM374" s="190">
        <v>0</v>
      </c>
      <c r="BN374" s="190">
        <v>0</v>
      </c>
      <c r="BO374" s="190">
        <v>0</v>
      </c>
      <c r="BP374" s="190">
        <v>0</v>
      </c>
      <c r="BQ374" s="190">
        <v>0</v>
      </c>
      <c r="BR374" s="190">
        <v>0</v>
      </c>
      <c r="BS374" s="190">
        <v>0</v>
      </c>
      <c r="BT374" s="190">
        <v>0</v>
      </c>
      <c r="BU374" s="190">
        <v>0</v>
      </c>
      <c r="BV374" s="190">
        <v>0</v>
      </c>
      <c r="BW374" s="190">
        <v>0</v>
      </c>
      <c r="BX374" s="190">
        <v>0</v>
      </c>
      <c r="BY374" s="190">
        <v>0</v>
      </c>
      <c r="BZ374" s="190">
        <v>0</v>
      </c>
      <c r="CA374" s="190">
        <v>0</v>
      </c>
      <c r="CB374" s="190">
        <v>0</v>
      </c>
      <c r="CC374" s="191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1</v>
      </c>
      <c r="V375" s="190">
        <v>0</v>
      </c>
      <c r="W375" s="190">
        <v>0</v>
      </c>
      <c r="X375" s="190">
        <v>0</v>
      </c>
      <c r="Y375" s="190">
        <v>0</v>
      </c>
      <c r="Z375" s="190">
        <v>0</v>
      </c>
      <c r="AA375" s="190">
        <v>0</v>
      </c>
      <c r="AB375" s="190">
        <v>0</v>
      </c>
      <c r="AC375" s="190">
        <v>0</v>
      </c>
      <c r="AD375" s="190">
        <v>0</v>
      </c>
      <c r="AE375" s="190">
        <v>0</v>
      </c>
      <c r="AF375" s="190">
        <v>0</v>
      </c>
      <c r="AG375" s="190">
        <v>0</v>
      </c>
      <c r="AH375" s="190">
        <v>0</v>
      </c>
      <c r="AI375" s="190">
        <v>0</v>
      </c>
      <c r="AJ375" s="190">
        <v>0</v>
      </c>
      <c r="AK375" s="190">
        <v>0</v>
      </c>
      <c r="AL375" s="190">
        <v>0</v>
      </c>
      <c r="AM375" s="190">
        <v>0</v>
      </c>
      <c r="AN375" s="190">
        <v>0</v>
      </c>
      <c r="AO375" s="190">
        <v>0</v>
      </c>
      <c r="AP375" s="190">
        <v>0</v>
      </c>
      <c r="AQ375" s="190">
        <v>0</v>
      </c>
      <c r="AR375" s="190">
        <v>0</v>
      </c>
      <c r="AS375" s="190">
        <v>0</v>
      </c>
      <c r="AT375" s="190">
        <v>0</v>
      </c>
      <c r="AU375" s="190">
        <v>0</v>
      </c>
      <c r="AV375" s="190">
        <v>0</v>
      </c>
      <c r="AW375" s="190">
        <v>0</v>
      </c>
      <c r="AX375" s="190">
        <v>0</v>
      </c>
      <c r="AY375" s="190">
        <v>0</v>
      </c>
      <c r="AZ375" s="190">
        <v>0</v>
      </c>
      <c r="BA375" s="190">
        <v>0</v>
      </c>
      <c r="BB375" s="190">
        <v>0</v>
      </c>
      <c r="BC375" s="190">
        <v>0</v>
      </c>
      <c r="BD375" s="190">
        <v>0</v>
      </c>
      <c r="BE375" s="190">
        <v>0</v>
      </c>
      <c r="BF375" s="190">
        <v>0</v>
      </c>
      <c r="BG375" s="190">
        <v>0</v>
      </c>
      <c r="BH375" s="190">
        <v>0</v>
      </c>
      <c r="BI375" s="190">
        <v>0</v>
      </c>
      <c r="BJ375" s="190">
        <v>0</v>
      </c>
      <c r="BK375" s="190">
        <v>0</v>
      </c>
      <c r="BL375" s="190">
        <v>0</v>
      </c>
      <c r="BM375" s="190">
        <v>0</v>
      </c>
      <c r="BN375" s="190">
        <v>0</v>
      </c>
      <c r="BO375" s="190">
        <v>0</v>
      </c>
      <c r="BP375" s="190">
        <v>0</v>
      </c>
      <c r="BQ375" s="190">
        <v>0</v>
      </c>
      <c r="BR375" s="190">
        <v>0</v>
      </c>
      <c r="BS375" s="190">
        <v>0</v>
      </c>
      <c r="BT375" s="190">
        <v>0</v>
      </c>
      <c r="BU375" s="190">
        <v>0</v>
      </c>
      <c r="BV375" s="190">
        <v>0</v>
      </c>
      <c r="BW375" s="190">
        <v>0</v>
      </c>
      <c r="BX375" s="190">
        <v>0</v>
      </c>
      <c r="BY375" s="190">
        <v>0</v>
      </c>
      <c r="BZ375" s="190">
        <v>0</v>
      </c>
      <c r="CA375" s="190">
        <v>0</v>
      </c>
      <c r="CB375" s="190">
        <v>0</v>
      </c>
      <c r="CC375" s="191">
        <v>0</v>
      </c>
    </row>
    <row r="376" spans="1:81" s="27" customFormat="1" ht="15" hidden="1" outlineLevel="1">
      <c r="A376" s="1"/>
      <c r="B376" s="1"/>
      <c r="C376" s="84"/>
      <c r="E376" s="28"/>
      <c r="G376" s="27" t="s">
        <v>2</v>
      </c>
      <c r="V376" s="190">
        <v>0</v>
      </c>
      <c r="W376" s="190">
        <v>0</v>
      </c>
      <c r="X376" s="190">
        <v>0</v>
      </c>
      <c r="Y376" s="190">
        <v>0</v>
      </c>
      <c r="Z376" s="190">
        <v>0</v>
      </c>
      <c r="AA376" s="190">
        <v>0</v>
      </c>
      <c r="AB376" s="190">
        <v>0</v>
      </c>
      <c r="AC376" s="190">
        <v>0</v>
      </c>
      <c r="AD376" s="190">
        <v>0</v>
      </c>
      <c r="AE376" s="190">
        <v>0</v>
      </c>
      <c r="AF376" s="190">
        <v>0</v>
      </c>
      <c r="AG376" s="190">
        <v>0</v>
      </c>
      <c r="AH376" s="190">
        <v>0</v>
      </c>
      <c r="AI376" s="190">
        <v>0</v>
      </c>
      <c r="AJ376" s="190">
        <v>0</v>
      </c>
      <c r="AK376" s="190">
        <v>0</v>
      </c>
      <c r="AL376" s="190">
        <v>0</v>
      </c>
      <c r="AM376" s="190">
        <v>0</v>
      </c>
      <c r="AN376" s="190">
        <v>0</v>
      </c>
      <c r="AO376" s="190">
        <v>0</v>
      </c>
      <c r="AP376" s="190">
        <v>0</v>
      </c>
      <c r="AQ376" s="190">
        <v>0</v>
      </c>
      <c r="AR376" s="190">
        <v>0</v>
      </c>
      <c r="AS376" s="190">
        <v>0</v>
      </c>
      <c r="AT376" s="190">
        <v>0</v>
      </c>
      <c r="AU376" s="190">
        <v>0</v>
      </c>
      <c r="AV376" s="190">
        <v>0</v>
      </c>
      <c r="AW376" s="190">
        <v>0</v>
      </c>
      <c r="AX376" s="190">
        <v>0</v>
      </c>
      <c r="AY376" s="190">
        <v>0</v>
      </c>
      <c r="AZ376" s="190">
        <v>0</v>
      </c>
      <c r="BA376" s="190">
        <v>0</v>
      </c>
      <c r="BB376" s="190">
        <v>0</v>
      </c>
      <c r="BC376" s="190">
        <v>0</v>
      </c>
      <c r="BD376" s="190">
        <v>0</v>
      </c>
      <c r="BE376" s="190">
        <v>0</v>
      </c>
      <c r="BF376" s="190">
        <v>0</v>
      </c>
      <c r="BG376" s="190">
        <v>0</v>
      </c>
      <c r="BH376" s="190">
        <v>0</v>
      </c>
      <c r="BI376" s="190">
        <v>0</v>
      </c>
      <c r="BJ376" s="190">
        <v>0</v>
      </c>
      <c r="BK376" s="190">
        <v>0</v>
      </c>
      <c r="BL376" s="190">
        <v>0</v>
      </c>
      <c r="BM376" s="190">
        <v>0</v>
      </c>
      <c r="BN376" s="190">
        <v>0</v>
      </c>
      <c r="BO376" s="190">
        <v>0</v>
      </c>
      <c r="BP376" s="190">
        <v>0</v>
      </c>
      <c r="BQ376" s="190">
        <v>0</v>
      </c>
      <c r="BR376" s="190">
        <v>0</v>
      </c>
      <c r="BS376" s="190">
        <v>0</v>
      </c>
      <c r="BT376" s="190">
        <v>0</v>
      </c>
      <c r="BU376" s="190">
        <v>0</v>
      </c>
      <c r="BV376" s="190">
        <v>0</v>
      </c>
      <c r="BW376" s="190">
        <v>0</v>
      </c>
      <c r="BX376" s="190">
        <v>0</v>
      </c>
      <c r="BY376" s="190">
        <v>0</v>
      </c>
      <c r="BZ376" s="190">
        <v>0</v>
      </c>
      <c r="CA376" s="190">
        <v>0</v>
      </c>
      <c r="CB376" s="190">
        <v>0</v>
      </c>
      <c r="CC376" s="191">
        <v>0</v>
      </c>
    </row>
    <row r="377" spans="1:81" s="27" customFormat="1" ht="15" hidden="1" collapsed="1">
      <c r="A377" s="1"/>
      <c r="B377" s="1"/>
      <c r="C377" s="84"/>
      <c r="E377" s="28"/>
      <c r="H377" s="27" t="s">
        <v>214</v>
      </c>
      <c r="V377" s="190">
        <v>0</v>
      </c>
      <c r="W377" s="190">
        <v>0</v>
      </c>
      <c r="X377" s="190">
        <v>0</v>
      </c>
      <c r="Y377" s="190">
        <v>0</v>
      </c>
      <c r="Z377" s="190">
        <v>0</v>
      </c>
      <c r="AA377" s="190">
        <v>0</v>
      </c>
      <c r="AB377" s="190">
        <v>0</v>
      </c>
      <c r="AC377" s="190">
        <v>0</v>
      </c>
      <c r="AD377" s="190">
        <v>0</v>
      </c>
      <c r="AE377" s="190">
        <v>0</v>
      </c>
      <c r="AF377" s="190">
        <v>0</v>
      </c>
      <c r="AG377" s="190">
        <v>0</v>
      </c>
      <c r="AH377" s="190">
        <v>0</v>
      </c>
      <c r="AI377" s="190">
        <v>0</v>
      </c>
      <c r="AJ377" s="190">
        <v>0</v>
      </c>
      <c r="AK377" s="190">
        <v>0</v>
      </c>
      <c r="AL377" s="190">
        <v>0</v>
      </c>
      <c r="AM377" s="190">
        <v>0</v>
      </c>
      <c r="AN377" s="190">
        <v>0</v>
      </c>
      <c r="AO377" s="190">
        <v>0</v>
      </c>
      <c r="AP377" s="190">
        <v>0</v>
      </c>
      <c r="AQ377" s="190">
        <v>0</v>
      </c>
      <c r="AR377" s="190">
        <v>0</v>
      </c>
      <c r="AS377" s="190">
        <v>0</v>
      </c>
      <c r="AT377" s="190">
        <v>0</v>
      </c>
      <c r="AU377" s="190">
        <v>0</v>
      </c>
      <c r="AV377" s="190">
        <v>0</v>
      </c>
      <c r="AW377" s="190">
        <v>0</v>
      </c>
      <c r="AX377" s="190">
        <v>0</v>
      </c>
      <c r="AY377" s="190">
        <v>0</v>
      </c>
      <c r="AZ377" s="190">
        <v>0</v>
      </c>
      <c r="BA377" s="190">
        <v>0</v>
      </c>
      <c r="BB377" s="190">
        <v>0</v>
      </c>
      <c r="BC377" s="190">
        <v>0</v>
      </c>
      <c r="BD377" s="190">
        <v>0</v>
      </c>
      <c r="BE377" s="190">
        <v>0</v>
      </c>
      <c r="BF377" s="190">
        <v>0</v>
      </c>
      <c r="BG377" s="190">
        <v>0</v>
      </c>
      <c r="BH377" s="190">
        <v>0</v>
      </c>
      <c r="BI377" s="190">
        <v>0</v>
      </c>
      <c r="BJ377" s="190">
        <v>0</v>
      </c>
      <c r="BK377" s="190">
        <v>0</v>
      </c>
      <c r="BL377" s="190">
        <v>0</v>
      </c>
      <c r="BM377" s="190">
        <v>0</v>
      </c>
      <c r="BN377" s="190">
        <v>0</v>
      </c>
      <c r="BO377" s="190">
        <v>0</v>
      </c>
      <c r="BP377" s="190">
        <v>0</v>
      </c>
      <c r="BQ377" s="190">
        <v>0</v>
      </c>
      <c r="BR377" s="190">
        <v>0</v>
      </c>
      <c r="BS377" s="190">
        <v>0</v>
      </c>
      <c r="BT377" s="190">
        <v>0</v>
      </c>
      <c r="BU377" s="190">
        <v>0</v>
      </c>
      <c r="BV377" s="190">
        <v>0</v>
      </c>
      <c r="BW377" s="190">
        <v>0</v>
      </c>
      <c r="BX377" s="190">
        <v>0</v>
      </c>
      <c r="BY377" s="190">
        <v>0</v>
      </c>
      <c r="BZ377" s="190">
        <v>0</v>
      </c>
      <c r="CA377" s="190">
        <v>0</v>
      </c>
      <c r="CB377" s="190">
        <v>0</v>
      </c>
      <c r="CC377" s="191">
        <v>0</v>
      </c>
    </row>
    <row r="378" spans="1:81" s="27" customFormat="1" ht="15" hidden="1">
      <c r="A378" s="1"/>
      <c r="B378" s="1"/>
      <c r="C378" s="84"/>
      <c r="E378" s="28"/>
      <c r="H378" s="27" t="s">
        <v>211</v>
      </c>
      <c r="V378" s="190">
        <v>0</v>
      </c>
      <c r="W378" s="190">
        <v>0</v>
      </c>
      <c r="X378" s="190">
        <v>0</v>
      </c>
      <c r="Y378" s="190">
        <v>0</v>
      </c>
      <c r="Z378" s="190">
        <v>0</v>
      </c>
      <c r="AA378" s="190">
        <v>0</v>
      </c>
      <c r="AB378" s="190">
        <v>0</v>
      </c>
      <c r="AC378" s="190">
        <v>0</v>
      </c>
      <c r="AD378" s="190">
        <v>0</v>
      </c>
      <c r="AE378" s="190">
        <v>0</v>
      </c>
      <c r="AF378" s="190">
        <v>0</v>
      </c>
      <c r="AG378" s="190">
        <v>0</v>
      </c>
      <c r="AH378" s="190">
        <v>0</v>
      </c>
      <c r="AI378" s="190">
        <v>0</v>
      </c>
      <c r="AJ378" s="190">
        <v>0</v>
      </c>
      <c r="AK378" s="190">
        <v>0</v>
      </c>
      <c r="AL378" s="190">
        <v>0</v>
      </c>
      <c r="AM378" s="190">
        <v>0</v>
      </c>
      <c r="AN378" s="190">
        <v>0</v>
      </c>
      <c r="AO378" s="190">
        <v>0</v>
      </c>
      <c r="AP378" s="190">
        <v>0</v>
      </c>
      <c r="AQ378" s="190">
        <v>0</v>
      </c>
      <c r="AR378" s="190">
        <v>0</v>
      </c>
      <c r="AS378" s="190">
        <v>0</v>
      </c>
      <c r="AT378" s="190">
        <v>0</v>
      </c>
      <c r="AU378" s="190">
        <v>0</v>
      </c>
      <c r="AV378" s="190">
        <v>0</v>
      </c>
      <c r="AW378" s="190">
        <v>0</v>
      </c>
      <c r="AX378" s="190">
        <v>0</v>
      </c>
      <c r="AY378" s="190">
        <v>0</v>
      </c>
      <c r="AZ378" s="190">
        <v>0</v>
      </c>
      <c r="BA378" s="190">
        <v>0</v>
      </c>
      <c r="BB378" s="190">
        <v>0</v>
      </c>
      <c r="BC378" s="190">
        <v>0</v>
      </c>
      <c r="BD378" s="190">
        <v>0</v>
      </c>
      <c r="BE378" s="190">
        <v>0</v>
      </c>
      <c r="BF378" s="190">
        <v>0</v>
      </c>
      <c r="BG378" s="190">
        <v>0</v>
      </c>
      <c r="BH378" s="190">
        <v>0</v>
      </c>
      <c r="BI378" s="190">
        <v>0</v>
      </c>
      <c r="BJ378" s="190">
        <v>0</v>
      </c>
      <c r="BK378" s="190">
        <v>0</v>
      </c>
      <c r="BL378" s="190">
        <v>0</v>
      </c>
      <c r="BM378" s="190">
        <v>0</v>
      </c>
      <c r="BN378" s="190">
        <v>0</v>
      </c>
      <c r="BO378" s="190">
        <v>0</v>
      </c>
      <c r="BP378" s="190">
        <v>0</v>
      </c>
      <c r="BQ378" s="190">
        <v>0</v>
      </c>
      <c r="BR378" s="190">
        <v>0</v>
      </c>
      <c r="BS378" s="190">
        <v>0</v>
      </c>
      <c r="BT378" s="190">
        <v>0</v>
      </c>
      <c r="BU378" s="190">
        <v>0</v>
      </c>
      <c r="BV378" s="190">
        <v>0</v>
      </c>
      <c r="BW378" s="190">
        <v>0</v>
      </c>
      <c r="BX378" s="190">
        <v>0</v>
      </c>
      <c r="BY378" s="190">
        <v>0</v>
      </c>
      <c r="BZ378" s="190">
        <v>0</v>
      </c>
      <c r="CA378" s="190">
        <v>0</v>
      </c>
      <c r="CB378" s="190">
        <v>0</v>
      </c>
      <c r="CC378" s="191">
        <v>0</v>
      </c>
    </row>
    <row r="379" spans="1:81" s="27" customFormat="1" ht="15" hidden="1">
      <c r="A379" s="1"/>
      <c r="B379" s="1"/>
      <c r="C379" s="84"/>
      <c r="E379" s="28" t="s">
        <v>216</v>
      </c>
      <c r="V379" s="190">
        <v>8293549736.1400003</v>
      </c>
      <c r="W379" s="190">
        <v>9351473103.4300003</v>
      </c>
      <c r="X379" s="190">
        <v>9248929457.7399998</v>
      </c>
      <c r="Y379" s="190">
        <v>9358077229.6100006</v>
      </c>
      <c r="Z379" s="190">
        <v>9342629736.2299995</v>
      </c>
      <c r="AA379" s="190">
        <v>9270011821.9599991</v>
      </c>
      <c r="AB379" s="190">
        <v>9169423823.9400005</v>
      </c>
      <c r="AC379" s="190">
        <v>9037518382.8400002</v>
      </c>
      <c r="AD379" s="190">
        <v>8956983969.8999996</v>
      </c>
      <c r="AE379" s="190">
        <v>8879322178.9700012</v>
      </c>
      <c r="AF379" s="190">
        <v>8805994430.8600006</v>
      </c>
      <c r="AG379" s="190">
        <v>8711760324.539999</v>
      </c>
      <c r="AH379" s="190">
        <v>8639917151.7600021</v>
      </c>
      <c r="AI379" s="190">
        <v>8562788531.1499996</v>
      </c>
      <c r="AJ379" s="190">
        <v>8521733390.6400003</v>
      </c>
      <c r="AK379" s="190">
        <v>8475593765.5699997</v>
      </c>
      <c r="AL379" s="190">
        <v>8409395461.5099993</v>
      </c>
      <c r="AM379" s="190">
        <v>8326026627.5896063</v>
      </c>
      <c r="AN379" s="190">
        <v>8257278132.7925634</v>
      </c>
      <c r="AO379" s="190">
        <v>9422975487.7880325</v>
      </c>
      <c r="AP379" s="190">
        <v>9321449917.8872471</v>
      </c>
      <c r="AQ379" s="190">
        <v>9219924347.9864597</v>
      </c>
      <c r="AR379" s="190">
        <v>9118398778.0856743</v>
      </c>
      <c r="AS379" s="190">
        <v>9016873208.1848869</v>
      </c>
      <c r="AT379" s="190">
        <v>8923721423.0570908</v>
      </c>
      <c r="AU379" s="190">
        <v>8838943422.7022839</v>
      </c>
      <c r="AV379" s="190">
        <v>8754165422.347477</v>
      </c>
      <c r="AW379" s="190">
        <v>8676772975.1683674</v>
      </c>
      <c r="AX379" s="190">
        <v>8606766081.1649532</v>
      </c>
      <c r="AY379" s="190">
        <v>8536759187.1615391</v>
      </c>
      <c r="AZ379" s="190">
        <v>8467828917.9407682</v>
      </c>
      <c r="BA379" s="190">
        <v>8399975273.5026398</v>
      </c>
      <c r="BB379" s="190">
        <v>8332121629.0645123</v>
      </c>
      <c r="BC379" s="190">
        <v>8271390446.7258158</v>
      </c>
      <c r="BD379" s="190">
        <v>8217781726.4865513</v>
      </c>
      <c r="BE379" s="190">
        <v>8164173006.2472878</v>
      </c>
      <c r="BF379" s="190">
        <v>8099245375.5552425</v>
      </c>
      <c r="BG379" s="190">
        <v>8022998834.4104137</v>
      </c>
      <c r="BH379" s="190">
        <v>7946752293.2655869</v>
      </c>
      <c r="BI379" s="190">
        <v>7877891305.2964554</v>
      </c>
      <c r="BJ379" s="190">
        <v>7816415870.5030193</v>
      </c>
      <c r="BK379" s="190">
        <v>7754940435.7095833</v>
      </c>
      <c r="BL379" s="190">
        <v>7694541625.6987925</v>
      </c>
      <c r="BM379" s="190">
        <v>7635219440.4706421</v>
      </c>
      <c r="BN379" s="190">
        <v>7575897255.2424946</v>
      </c>
      <c r="BO379" s="190">
        <v>7523697532.1137772</v>
      </c>
      <c r="BP379" s="190">
        <v>7478620271.0844917</v>
      </c>
      <c r="BQ379" s="190">
        <v>7433543010.0552073</v>
      </c>
      <c r="BR379" s="190">
        <v>7375327923.2278872</v>
      </c>
      <c r="BS379" s="190">
        <v>7303975010.6025295</v>
      </c>
      <c r="BT379" s="190">
        <v>7232622097.9771757</v>
      </c>
      <c r="BU379" s="190">
        <v>7168654738.5275154</v>
      </c>
      <c r="BV379" s="190">
        <v>7112072932.2535534</v>
      </c>
      <c r="BW379" s="190">
        <v>7055491125.9795914</v>
      </c>
      <c r="BX379" s="190">
        <v>6999985944.4882708</v>
      </c>
      <c r="BY379" s="190">
        <v>6945557387.7795925</v>
      </c>
      <c r="BZ379" s="190">
        <v>6891128831.0709162</v>
      </c>
      <c r="CA379" s="190">
        <v>6843822736.4616718</v>
      </c>
      <c r="CB379" s="190">
        <v>6803639103.9518585</v>
      </c>
      <c r="CC379" s="190">
        <v>6763457082.9038353</v>
      </c>
    </row>
    <row r="380" spans="1:81" s="27" customFormat="1" ht="15" hidden="1" outlineLevel="1">
      <c r="A380" s="1"/>
      <c r="B380" s="1"/>
      <c r="C380" s="84"/>
      <c r="E380" s="28"/>
      <c r="F380" s="27" t="s">
        <v>3788</v>
      </c>
      <c r="V380" s="190">
        <v>0</v>
      </c>
      <c r="W380" s="190">
        <v>0</v>
      </c>
      <c r="X380" s="190">
        <v>0</v>
      </c>
      <c r="Y380" s="190">
        <v>0</v>
      </c>
      <c r="Z380" s="190">
        <v>0</v>
      </c>
      <c r="AA380" s="190">
        <v>0</v>
      </c>
      <c r="AB380" s="190">
        <v>0</v>
      </c>
      <c r="AC380" s="190">
        <v>0</v>
      </c>
      <c r="AD380" s="190">
        <v>0</v>
      </c>
      <c r="AE380" s="190">
        <v>0</v>
      </c>
      <c r="AF380" s="190">
        <v>0</v>
      </c>
      <c r="AG380" s="190">
        <v>0</v>
      </c>
      <c r="AH380" s="190">
        <v>0</v>
      </c>
      <c r="AI380" s="190">
        <v>0</v>
      </c>
      <c r="AJ380" s="190">
        <v>0</v>
      </c>
      <c r="AK380" s="190">
        <v>0</v>
      </c>
      <c r="AL380" s="190">
        <v>0</v>
      </c>
      <c r="AM380" s="190">
        <v>0</v>
      </c>
      <c r="AN380" s="190">
        <v>0</v>
      </c>
      <c r="AO380" s="190">
        <v>0</v>
      </c>
      <c r="AP380" s="190">
        <v>0</v>
      </c>
      <c r="AQ380" s="190">
        <v>0</v>
      </c>
      <c r="AR380" s="190">
        <v>0</v>
      </c>
      <c r="AS380" s="190">
        <v>0</v>
      </c>
      <c r="AT380" s="190">
        <v>0</v>
      </c>
      <c r="AU380" s="190">
        <v>0</v>
      </c>
      <c r="AV380" s="190">
        <v>0</v>
      </c>
      <c r="AW380" s="190">
        <v>0</v>
      </c>
      <c r="AX380" s="190">
        <v>0</v>
      </c>
      <c r="AY380" s="190">
        <v>0</v>
      </c>
      <c r="AZ380" s="190">
        <v>0</v>
      </c>
      <c r="BA380" s="190">
        <v>0</v>
      </c>
      <c r="BB380" s="190">
        <v>0</v>
      </c>
      <c r="BC380" s="190">
        <v>0</v>
      </c>
      <c r="BD380" s="190">
        <v>0</v>
      </c>
      <c r="BE380" s="190">
        <v>0</v>
      </c>
      <c r="BF380" s="190">
        <v>0</v>
      </c>
      <c r="BG380" s="190">
        <v>0</v>
      </c>
      <c r="BH380" s="190">
        <v>0</v>
      </c>
      <c r="BI380" s="190">
        <v>0</v>
      </c>
      <c r="BJ380" s="190">
        <v>0</v>
      </c>
      <c r="BK380" s="190">
        <v>0</v>
      </c>
      <c r="BL380" s="190">
        <v>0</v>
      </c>
      <c r="BM380" s="190">
        <v>0</v>
      </c>
      <c r="BN380" s="190">
        <v>0</v>
      </c>
      <c r="BO380" s="190">
        <v>0</v>
      </c>
      <c r="BP380" s="190">
        <v>0</v>
      </c>
      <c r="BQ380" s="190">
        <v>0</v>
      </c>
      <c r="BR380" s="190">
        <v>0</v>
      </c>
      <c r="BS380" s="190">
        <v>0</v>
      </c>
      <c r="BT380" s="190">
        <v>0</v>
      </c>
      <c r="BU380" s="190">
        <v>0</v>
      </c>
      <c r="BV380" s="190">
        <v>0</v>
      </c>
      <c r="BW380" s="190">
        <v>0</v>
      </c>
      <c r="BX380" s="190">
        <v>0</v>
      </c>
      <c r="BY380" s="190">
        <v>0</v>
      </c>
      <c r="BZ380" s="190">
        <v>0</v>
      </c>
      <c r="CA380" s="190">
        <v>0</v>
      </c>
      <c r="CB380" s="190">
        <v>0</v>
      </c>
      <c r="CC380" s="191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4</v>
      </c>
      <c r="V381" s="190">
        <v>0</v>
      </c>
      <c r="W381" s="190">
        <v>0</v>
      </c>
      <c r="X381" s="190">
        <v>0</v>
      </c>
      <c r="Y381" s="190">
        <v>0</v>
      </c>
      <c r="Z381" s="190">
        <v>0</v>
      </c>
      <c r="AA381" s="190">
        <v>0</v>
      </c>
      <c r="AB381" s="190">
        <v>0</v>
      </c>
      <c r="AC381" s="190">
        <v>0</v>
      </c>
      <c r="AD381" s="190">
        <v>0</v>
      </c>
      <c r="AE381" s="190">
        <v>0</v>
      </c>
      <c r="AF381" s="190">
        <v>0</v>
      </c>
      <c r="AG381" s="190">
        <v>0</v>
      </c>
      <c r="AH381" s="190">
        <v>0</v>
      </c>
      <c r="AI381" s="190">
        <v>0</v>
      </c>
      <c r="AJ381" s="190">
        <v>0</v>
      </c>
      <c r="AK381" s="190">
        <v>0</v>
      </c>
      <c r="AL381" s="190">
        <v>0</v>
      </c>
      <c r="AM381" s="190">
        <v>0</v>
      </c>
      <c r="AN381" s="190">
        <v>0</v>
      </c>
      <c r="AO381" s="190">
        <v>0</v>
      </c>
      <c r="AP381" s="190">
        <v>0</v>
      </c>
      <c r="AQ381" s="190">
        <v>0</v>
      </c>
      <c r="AR381" s="190">
        <v>0</v>
      </c>
      <c r="AS381" s="190">
        <v>0</v>
      </c>
      <c r="AT381" s="190">
        <v>0</v>
      </c>
      <c r="AU381" s="190">
        <v>0</v>
      </c>
      <c r="AV381" s="190">
        <v>0</v>
      </c>
      <c r="AW381" s="190">
        <v>0</v>
      </c>
      <c r="AX381" s="190">
        <v>0</v>
      </c>
      <c r="AY381" s="190">
        <v>0</v>
      </c>
      <c r="AZ381" s="190">
        <v>0</v>
      </c>
      <c r="BA381" s="190">
        <v>0</v>
      </c>
      <c r="BB381" s="190">
        <v>0</v>
      </c>
      <c r="BC381" s="190">
        <v>0</v>
      </c>
      <c r="BD381" s="190">
        <v>0</v>
      </c>
      <c r="BE381" s="190">
        <v>0</v>
      </c>
      <c r="BF381" s="190">
        <v>0</v>
      </c>
      <c r="BG381" s="190">
        <v>0</v>
      </c>
      <c r="BH381" s="190">
        <v>0</v>
      </c>
      <c r="BI381" s="190">
        <v>0</v>
      </c>
      <c r="BJ381" s="190">
        <v>0</v>
      </c>
      <c r="BK381" s="190">
        <v>0</v>
      </c>
      <c r="BL381" s="190">
        <v>0</v>
      </c>
      <c r="BM381" s="190">
        <v>0</v>
      </c>
      <c r="BN381" s="190">
        <v>0</v>
      </c>
      <c r="BO381" s="190">
        <v>0</v>
      </c>
      <c r="BP381" s="190">
        <v>0</v>
      </c>
      <c r="BQ381" s="190">
        <v>0</v>
      </c>
      <c r="BR381" s="190">
        <v>0</v>
      </c>
      <c r="BS381" s="190">
        <v>0</v>
      </c>
      <c r="BT381" s="190">
        <v>0</v>
      </c>
      <c r="BU381" s="190">
        <v>0</v>
      </c>
      <c r="BV381" s="190">
        <v>0</v>
      </c>
      <c r="BW381" s="190">
        <v>0</v>
      </c>
      <c r="BX381" s="190">
        <v>0</v>
      </c>
      <c r="BY381" s="190">
        <v>0</v>
      </c>
      <c r="BZ381" s="190">
        <v>0</v>
      </c>
      <c r="CA381" s="190">
        <v>0</v>
      </c>
      <c r="CB381" s="190">
        <v>0</v>
      </c>
      <c r="CC381" s="191">
        <v>0</v>
      </c>
    </row>
    <row r="382" spans="1:81" s="27" customFormat="1" ht="15" hidden="1" collapsed="1">
      <c r="A382" s="1"/>
      <c r="B382" s="1"/>
      <c r="C382" s="84"/>
      <c r="E382" s="28"/>
      <c r="H382" s="27" t="s">
        <v>211</v>
      </c>
      <c r="V382" s="190">
        <v>0</v>
      </c>
      <c r="W382" s="190">
        <v>0</v>
      </c>
      <c r="X382" s="190">
        <v>0</v>
      </c>
      <c r="Y382" s="190">
        <v>0</v>
      </c>
      <c r="Z382" s="190">
        <v>0</v>
      </c>
      <c r="AA382" s="190">
        <v>0</v>
      </c>
      <c r="AB382" s="190">
        <v>0</v>
      </c>
      <c r="AC382" s="190">
        <v>0</v>
      </c>
      <c r="AD382" s="190">
        <v>0</v>
      </c>
      <c r="AE382" s="190">
        <v>0</v>
      </c>
      <c r="AF382" s="190">
        <v>0</v>
      </c>
      <c r="AG382" s="190">
        <v>0</v>
      </c>
      <c r="AH382" s="190">
        <v>0</v>
      </c>
      <c r="AI382" s="190">
        <v>0</v>
      </c>
      <c r="AJ382" s="190">
        <v>0</v>
      </c>
      <c r="AK382" s="190">
        <v>0</v>
      </c>
      <c r="AL382" s="190">
        <v>0</v>
      </c>
      <c r="AM382" s="190">
        <v>0</v>
      </c>
      <c r="AN382" s="190">
        <v>0</v>
      </c>
      <c r="AO382" s="190">
        <v>0</v>
      </c>
      <c r="AP382" s="190">
        <v>0</v>
      </c>
      <c r="AQ382" s="190">
        <v>0</v>
      </c>
      <c r="AR382" s="190">
        <v>0</v>
      </c>
      <c r="AS382" s="190">
        <v>0</v>
      </c>
      <c r="AT382" s="190">
        <v>0</v>
      </c>
      <c r="AU382" s="190">
        <v>0</v>
      </c>
      <c r="AV382" s="190">
        <v>0</v>
      </c>
      <c r="AW382" s="190">
        <v>0</v>
      </c>
      <c r="AX382" s="190">
        <v>0</v>
      </c>
      <c r="AY382" s="190">
        <v>0</v>
      </c>
      <c r="AZ382" s="190">
        <v>0</v>
      </c>
      <c r="BA382" s="190">
        <v>0</v>
      </c>
      <c r="BB382" s="190">
        <v>0</v>
      </c>
      <c r="BC382" s="190">
        <v>0</v>
      </c>
      <c r="BD382" s="190">
        <v>0</v>
      </c>
      <c r="BE382" s="190">
        <v>0</v>
      </c>
      <c r="BF382" s="190">
        <v>0</v>
      </c>
      <c r="BG382" s="190">
        <v>0</v>
      </c>
      <c r="BH382" s="190">
        <v>0</v>
      </c>
      <c r="BI382" s="190">
        <v>0</v>
      </c>
      <c r="BJ382" s="190">
        <v>0</v>
      </c>
      <c r="BK382" s="190">
        <v>0</v>
      </c>
      <c r="BL382" s="190">
        <v>0</v>
      </c>
      <c r="BM382" s="190">
        <v>0</v>
      </c>
      <c r="BN382" s="190">
        <v>0</v>
      </c>
      <c r="BO382" s="190">
        <v>0</v>
      </c>
      <c r="BP382" s="190">
        <v>0</v>
      </c>
      <c r="BQ382" s="190">
        <v>0</v>
      </c>
      <c r="BR382" s="190">
        <v>0</v>
      </c>
      <c r="BS382" s="190">
        <v>0</v>
      </c>
      <c r="BT382" s="190">
        <v>0</v>
      </c>
      <c r="BU382" s="190">
        <v>0</v>
      </c>
      <c r="BV382" s="190">
        <v>0</v>
      </c>
      <c r="BW382" s="190">
        <v>0</v>
      </c>
      <c r="BX382" s="190">
        <v>0</v>
      </c>
      <c r="BY382" s="190">
        <v>0</v>
      </c>
      <c r="BZ382" s="190">
        <v>0</v>
      </c>
      <c r="CA382" s="190">
        <v>0</v>
      </c>
      <c r="CB382" s="190">
        <v>0</v>
      </c>
      <c r="CC382" s="191">
        <v>0</v>
      </c>
    </row>
    <row r="383" spans="1:81" s="27" customFormat="1" ht="15" hidden="1" outlineLevel="1">
      <c r="A383" s="1"/>
      <c r="B383" s="1"/>
      <c r="C383" s="84"/>
      <c r="E383" s="28"/>
      <c r="F383" s="27" t="s">
        <v>3790</v>
      </c>
      <c r="V383" s="190">
        <v>0</v>
      </c>
      <c r="W383" s="190">
        <v>0</v>
      </c>
      <c r="X383" s="190">
        <v>0</v>
      </c>
      <c r="Y383" s="190">
        <v>0</v>
      </c>
      <c r="Z383" s="190">
        <v>0</v>
      </c>
      <c r="AA383" s="190">
        <v>0</v>
      </c>
      <c r="AB383" s="190">
        <v>0</v>
      </c>
      <c r="AC383" s="190">
        <v>0</v>
      </c>
      <c r="AD383" s="190">
        <v>0</v>
      </c>
      <c r="AE383" s="190">
        <v>0</v>
      </c>
      <c r="AF383" s="190">
        <v>0</v>
      </c>
      <c r="AG383" s="190">
        <v>0</v>
      </c>
      <c r="AH383" s="190">
        <v>0</v>
      </c>
      <c r="AI383" s="190">
        <v>0</v>
      </c>
      <c r="AJ383" s="190">
        <v>0</v>
      </c>
      <c r="AK383" s="190">
        <v>0</v>
      </c>
      <c r="AL383" s="190">
        <v>0</v>
      </c>
      <c r="AM383" s="190">
        <v>0</v>
      </c>
      <c r="AN383" s="190">
        <v>0</v>
      </c>
      <c r="AO383" s="190">
        <v>0</v>
      </c>
      <c r="AP383" s="190">
        <v>0</v>
      </c>
      <c r="AQ383" s="190">
        <v>0</v>
      </c>
      <c r="AR383" s="190">
        <v>0</v>
      </c>
      <c r="AS383" s="190">
        <v>0</v>
      </c>
      <c r="AT383" s="190">
        <v>0</v>
      </c>
      <c r="AU383" s="190">
        <v>0</v>
      </c>
      <c r="AV383" s="190">
        <v>0</v>
      </c>
      <c r="AW383" s="190">
        <v>0</v>
      </c>
      <c r="AX383" s="190">
        <v>0</v>
      </c>
      <c r="AY383" s="190">
        <v>0</v>
      </c>
      <c r="AZ383" s="190">
        <v>0</v>
      </c>
      <c r="BA383" s="190">
        <v>0</v>
      </c>
      <c r="BB383" s="190">
        <v>0</v>
      </c>
      <c r="BC383" s="190">
        <v>0</v>
      </c>
      <c r="BD383" s="190">
        <v>0</v>
      </c>
      <c r="BE383" s="190">
        <v>0</v>
      </c>
      <c r="BF383" s="190">
        <v>0</v>
      </c>
      <c r="BG383" s="190">
        <v>0</v>
      </c>
      <c r="BH383" s="190">
        <v>0</v>
      </c>
      <c r="BI383" s="190">
        <v>0</v>
      </c>
      <c r="BJ383" s="190">
        <v>0</v>
      </c>
      <c r="BK383" s="190">
        <v>0</v>
      </c>
      <c r="BL383" s="190">
        <v>0</v>
      </c>
      <c r="BM383" s="190">
        <v>0</v>
      </c>
      <c r="BN383" s="190">
        <v>0</v>
      </c>
      <c r="BO383" s="190">
        <v>0</v>
      </c>
      <c r="BP383" s="190">
        <v>0</v>
      </c>
      <c r="BQ383" s="190">
        <v>0</v>
      </c>
      <c r="BR383" s="190">
        <v>0</v>
      </c>
      <c r="BS383" s="190">
        <v>0</v>
      </c>
      <c r="BT383" s="190">
        <v>0</v>
      </c>
      <c r="BU383" s="190">
        <v>0</v>
      </c>
      <c r="BV383" s="190">
        <v>0</v>
      </c>
      <c r="BW383" s="190">
        <v>0</v>
      </c>
      <c r="BX383" s="190">
        <v>0</v>
      </c>
      <c r="BY383" s="190">
        <v>0</v>
      </c>
      <c r="BZ383" s="190">
        <v>0</v>
      </c>
      <c r="CA383" s="190">
        <v>0</v>
      </c>
      <c r="CB383" s="190">
        <v>0</v>
      </c>
      <c r="CC383" s="191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4</v>
      </c>
      <c r="V384" s="190">
        <v>0</v>
      </c>
      <c r="W384" s="190">
        <v>0</v>
      </c>
      <c r="X384" s="190">
        <v>0</v>
      </c>
      <c r="Y384" s="190">
        <v>0</v>
      </c>
      <c r="Z384" s="190">
        <v>0</v>
      </c>
      <c r="AA384" s="190">
        <v>0</v>
      </c>
      <c r="AB384" s="190">
        <v>0</v>
      </c>
      <c r="AC384" s="190">
        <v>0</v>
      </c>
      <c r="AD384" s="190">
        <v>0</v>
      </c>
      <c r="AE384" s="190">
        <v>0</v>
      </c>
      <c r="AF384" s="190">
        <v>0</v>
      </c>
      <c r="AG384" s="190">
        <v>0</v>
      </c>
      <c r="AH384" s="190">
        <v>0</v>
      </c>
      <c r="AI384" s="190">
        <v>0</v>
      </c>
      <c r="AJ384" s="190">
        <v>0</v>
      </c>
      <c r="AK384" s="190">
        <v>0</v>
      </c>
      <c r="AL384" s="190">
        <v>0</v>
      </c>
      <c r="AM384" s="190">
        <v>0</v>
      </c>
      <c r="AN384" s="190">
        <v>0</v>
      </c>
      <c r="AO384" s="190">
        <v>0</v>
      </c>
      <c r="AP384" s="190">
        <v>0</v>
      </c>
      <c r="AQ384" s="190">
        <v>0</v>
      </c>
      <c r="AR384" s="190">
        <v>0</v>
      </c>
      <c r="AS384" s="190">
        <v>0</v>
      </c>
      <c r="AT384" s="190">
        <v>0</v>
      </c>
      <c r="AU384" s="190">
        <v>0</v>
      </c>
      <c r="AV384" s="190">
        <v>0</v>
      </c>
      <c r="AW384" s="190">
        <v>0</v>
      </c>
      <c r="AX384" s="190">
        <v>0</v>
      </c>
      <c r="AY384" s="190">
        <v>0</v>
      </c>
      <c r="AZ384" s="190">
        <v>0</v>
      </c>
      <c r="BA384" s="190">
        <v>0</v>
      </c>
      <c r="BB384" s="190">
        <v>0</v>
      </c>
      <c r="BC384" s="190">
        <v>0</v>
      </c>
      <c r="BD384" s="190">
        <v>0</v>
      </c>
      <c r="BE384" s="190">
        <v>0</v>
      </c>
      <c r="BF384" s="190">
        <v>0</v>
      </c>
      <c r="BG384" s="190">
        <v>0</v>
      </c>
      <c r="BH384" s="190">
        <v>0</v>
      </c>
      <c r="BI384" s="190">
        <v>0</v>
      </c>
      <c r="BJ384" s="190">
        <v>0</v>
      </c>
      <c r="BK384" s="190">
        <v>0</v>
      </c>
      <c r="BL384" s="190">
        <v>0</v>
      </c>
      <c r="BM384" s="190">
        <v>0</v>
      </c>
      <c r="BN384" s="190">
        <v>0</v>
      </c>
      <c r="BO384" s="190">
        <v>0</v>
      </c>
      <c r="BP384" s="190">
        <v>0</v>
      </c>
      <c r="BQ384" s="190">
        <v>0</v>
      </c>
      <c r="BR384" s="190">
        <v>0</v>
      </c>
      <c r="BS384" s="190">
        <v>0</v>
      </c>
      <c r="BT384" s="190">
        <v>0</v>
      </c>
      <c r="BU384" s="190">
        <v>0</v>
      </c>
      <c r="BV384" s="190">
        <v>0</v>
      </c>
      <c r="BW384" s="190">
        <v>0</v>
      </c>
      <c r="BX384" s="190">
        <v>0</v>
      </c>
      <c r="BY384" s="190">
        <v>0</v>
      </c>
      <c r="BZ384" s="190">
        <v>0</v>
      </c>
      <c r="CA384" s="190">
        <v>0</v>
      </c>
      <c r="CB384" s="190">
        <v>0</v>
      </c>
      <c r="CC384" s="191">
        <v>0</v>
      </c>
    </row>
    <row r="385" spans="1:99" s="27" customFormat="1" ht="15" hidden="1" collapsed="1">
      <c r="A385" s="1"/>
      <c r="B385" s="1"/>
      <c r="C385" s="84"/>
      <c r="E385" s="28"/>
      <c r="H385" s="27" t="s">
        <v>211</v>
      </c>
      <c r="V385" s="190">
        <v>0</v>
      </c>
      <c r="W385" s="190">
        <v>0</v>
      </c>
      <c r="X385" s="190">
        <v>0</v>
      </c>
      <c r="Y385" s="190">
        <v>0</v>
      </c>
      <c r="Z385" s="190">
        <v>0</v>
      </c>
      <c r="AA385" s="190">
        <v>0</v>
      </c>
      <c r="AB385" s="190">
        <v>0</v>
      </c>
      <c r="AC385" s="190">
        <v>0</v>
      </c>
      <c r="AD385" s="190">
        <v>0</v>
      </c>
      <c r="AE385" s="190">
        <v>0</v>
      </c>
      <c r="AF385" s="190">
        <v>0</v>
      </c>
      <c r="AG385" s="190">
        <v>0</v>
      </c>
      <c r="AH385" s="190">
        <v>0</v>
      </c>
      <c r="AI385" s="190">
        <v>0</v>
      </c>
      <c r="AJ385" s="190">
        <v>0</v>
      </c>
      <c r="AK385" s="190">
        <v>0</v>
      </c>
      <c r="AL385" s="190">
        <v>0</v>
      </c>
      <c r="AM385" s="190">
        <v>0</v>
      </c>
      <c r="AN385" s="190">
        <v>0</v>
      </c>
      <c r="AO385" s="190">
        <v>0</v>
      </c>
      <c r="AP385" s="190">
        <v>0</v>
      </c>
      <c r="AQ385" s="190">
        <v>0</v>
      </c>
      <c r="AR385" s="190">
        <v>0</v>
      </c>
      <c r="AS385" s="190">
        <v>0</v>
      </c>
      <c r="AT385" s="190">
        <v>0</v>
      </c>
      <c r="AU385" s="190">
        <v>0</v>
      </c>
      <c r="AV385" s="190">
        <v>0</v>
      </c>
      <c r="AW385" s="190">
        <v>0</v>
      </c>
      <c r="AX385" s="190">
        <v>0</v>
      </c>
      <c r="AY385" s="190">
        <v>0</v>
      </c>
      <c r="AZ385" s="190">
        <v>0</v>
      </c>
      <c r="BA385" s="190">
        <v>0</v>
      </c>
      <c r="BB385" s="190">
        <v>0</v>
      </c>
      <c r="BC385" s="190">
        <v>0</v>
      </c>
      <c r="BD385" s="190">
        <v>0</v>
      </c>
      <c r="BE385" s="190">
        <v>0</v>
      </c>
      <c r="BF385" s="190">
        <v>0</v>
      </c>
      <c r="BG385" s="190">
        <v>0</v>
      </c>
      <c r="BH385" s="190">
        <v>0</v>
      </c>
      <c r="BI385" s="190">
        <v>0</v>
      </c>
      <c r="BJ385" s="190">
        <v>0</v>
      </c>
      <c r="BK385" s="190">
        <v>0</v>
      </c>
      <c r="BL385" s="190">
        <v>0</v>
      </c>
      <c r="BM385" s="190">
        <v>0</v>
      </c>
      <c r="BN385" s="190">
        <v>0</v>
      </c>
      <c r="BO385" s="190">
        <v>0</v>
      </c>
      <c r="BP385" s="190">
        <v>0</v>
      </c>
      <c r="BQ385" s="190">
        <v>0</v>
      </c>
      <c r="BR385" s="190">
        <v>0</v>
      </c>
      <c r="BS385" s="190">
        <v>0</v>
      </c>
      <c r="BT385" s="190">
        <v>0</v>
      </c>
      <c r="BU385" s="190">
        <v>0</v>
      </c>
      <c r="BV385" s="190">
        <v>0</v>
      </c>
      <c r="BW385" s="190">
        <v>0</v>
      </c>
      <c r="BX385" s="190">
        <v>0</v>
      </c>
      <c r="BY385" s="190">
        <v>0</v>
      </c>
      <c r="BZ385" s="190">
        <v>0</v>
      </c>
      <c r="CA385" s="190">
        <v>0</v>
      </c>
      <c r="CB385" s="190">
        <v>0</v>
      </c>
      <c r="CC385" s="191">
        <v>0</v>
      </c>
    </row>
    <row r="386" spans="1:99" s="27" customFormat="1" ht="15" hidden="1">
      <c r="A386" s="1"/>
      <c r="B386" s="1"/>
      <c r="C386" s="84"/>
      <c r="E386" s="28" t="s">
        <v>3825</v>
      </c>
      <c r="V386" s="190">
        <v>0</v>
      </c>
      <c r="W386" s="190">
        <v>0</v>
      </c>
      <c r="X386" s="190">
        <v>0</v>
      </c>
      <c r="Y386" s="190">
        <v>0</v>
      </c>
      <c r="Z386" s="190">
        <v>0</v>
      </c>
      <c r="AA386" s="190">
        <v>0</v>
      </c>
      <c r="AB386" s="190">
        <v>0</v>
      </c>
      <c r="AC386" s="190">
        <v>0</v>
      </c>
      <c r="AD386" s="190">
        <v>0</v>
      </c>
      <c r="AE386" s="190">
        <v>0</v>
      </c>
      <c r="AF386" s="190">
        <v>0</v>
      </c>
      <c r="AG386" s="190">
        <v>0</v>
      </c>
      <c r="AH386" s="190">
        <v>0</v>
      </c>
      <c r="AI386" s="190">
        <v>0</v>
      </c>
      <c r="AJ386" s="190">
        <v>0</v>
      </c>
      <c r="AK386" s="190">
        <v>0</v>
      </c>
      <c r="AL386" s="190">
        <v>0</v>
      </c>
      <c r="AM386" s="190">
        <v>0</v>
      </c>
      <c r="AN386" s="190">
        <v>0</v>
      </c>
      <c r="AO386" s="190">
        <v>0</v>
      </c>
      <c r="AP386" s="190">
        <v>0</v>
      </c>
      <c r="AQ386" s="190">
        <v>0</v>
      </c>
      <c r="AR386" s="190">
        <v>0</v>
      </c>
      <c r="AS386" s="190">
        <v>0</v>
      </c>
      <c r="AT386" s="190">
        <v>0</v>
      </c>
      <c r="AU386" s="190">
        <v>0</v>
      </c>
      <c r="AV386" s="190">
        <v>0</v>
      </c>
      <c r="AW386" s="190">
        <v>0</v>
      </c>
      <c r="AX386" s="190">
        <v>0</v>
      </c>
      <c r="AY386" s="190">
        <v>0</v>
      </c>
      <c r="AZ386" s="190">
        <v>0</v>
      </c>
      <c r="BA386" s="190">
        <v>0</v>
      </c>
      <c r="BB386" s="190">
        <v>0</v>
      </c>
      <c r="BC386" s="190">
        <v>0</v>
      </c>
      <c r="BD386" s="190">
        <v>0</v>
      </c>
      <c r="BE386" s="190">
        <v>0</v>
      </c>
      <c r="BF386" s="190">
        <v>0</v>
      </c>
      <c r="BG386" s="190">
        <v>0</v>
      </c>
      <c r="BH386" s="190">
        <v>0</v>
      </c>
      <c r="BI386" s="190">
        <v>0</v>
      </c>
      <c r="BJ386" s="190">
        <v>0</v>
      </c>
      <c r="BK386" s="190">
        <v>0</v>
      </c>
      <c r="BL386" s="190">
        <v>0</v>
      </c>
      <c r="BM386" s="190">
        <v>0</v>
      </c>
      <c r="BN386" s="190">
        <v>0</v>
      </c>
      <c r="BO386" s="190">
        <v>0</v>
      </c>
      <c r="BP386" s="190">
        <v>0</v>
      </c>
      <c r="BQ386" s="190">
        <v>0</v>
      </c>
      <c r="BR386" s="190">
        <v>0</v>
      </c>
      <c r="BS386" s="190">
        <v>0</v>
      </c>
      <c r="BT386" s="190">
        <v>0</v>
      </c>
      <c r="BU386" s="190">
        <v>0</v>
      </c>
      <c r="BV386" s="190">
        <v>0</v>
      </c>
      <c r="BW386" s="190">
        <v>0</v>
      </c>
      <c r="BX386" s="190">
        <v>0</v>
      </c>
      <c r="BY386" s="190">
        <v>0</v>
      </c>
      <c r="BZ386" s="190">
        <v>0</v>
      </c>
      <c r="CA386" s="190">
        <v>0</v>
      </c>
      <c r="CB386" s="190">
        <v>0</v>
      </c>
      <c r="CC386" s="191">
        <v>0</v>
      </c>
    </row>
    <row r="387" spans="1:99" s="27" customFormat="1" ht="15" hidden="1" outlineLevel="1">
      <c r="A387" s="1"/>
      <c r="B387" s="1"/>
      <c r="C387" s="84"/>
      <c r="E387" s="28"/>
      <c r="F387" s="27" t="s">
        <v>3788</v>
      </c>
      <c r="V387" s="190">
        <v>0</v>
      </c>
      <c r="W387" s="190">
        <v>0</v>
      </c>
      <c r="X387" s="190">
        <v>0</v>
      </c>
      <c r="Y387" s="190">
        <v>0</v>
      </c>
      <c r="Z387" s="190">
        <v>0</v>
      </c>
      <c r="AA387" s="190">
        <v>0</v>
      </c>
      <c r="AB387" s="190">
        <v>0</v>
      </c>
      <c r="AC387" s="190">
        <v>0</v>
      </c>
      <c r="AD387" s="190">
        <v>0</v>
      </c>
      <c r="AE387" s="190">
        <v>0</v>
      </c>
      <c r="AF387" s="190">
        <v>0</v>
      </c>
      <c r="AG387" s="190">
        <v>0</v>
      </c>
      <c r="AH387" s="190">
        <v>0</v>
      </c>
      <c r="AI387" s="190">
        <v>0</v>
      </c>
      <c r="AJ387" s="190">
        <v>0</v>
      </c>
      <c r="AK387" s="190">
        <v>0</v>
      </c>
      <c r="AL387" s="190">
        <v>0</v>
      </c>
      <c r="AM387" s="190">
        <v>0</v>
      </c>
      <c r="AN387" s="190">
        <v>0</v>
      </c>
      <c r="AO387" s="190">
        <v>0</v>
      </c>
      <c r="AP387" s="190">
        <v>0</v>
      </c>
      <c r="AQ387" s="190">
        <v>0</v>
      </c>
      <c r="AR387" s="190">
        <v>0</v>
      </c>
      <c r="AS387" s="190">
        <v>0</v>
      </c>
      <c r="AT387" s="190">
        <v>0</v>
      </c>
      <c r="AU387" s="190">
        <v>0</v>
      </c>
      <c r="AV387" s="190">
        <v>0</v>
      </c>
      <c r="AW387" s="190">
        <v>0</v>
      </c>
      <c r="AX387" s="190">
        <v>0</v>
      </c>
      <c r="AY387" s="190">
        <v>0</v>
      </c>
      <c r="AZ387" s="190">
        <v>0</v>
      </c>
      <c r="BA387" s="190">
        <v>0</v>
      </c>
      <c r="BB387" s="190">
        <v>0</v>
      </c>
      <c r="BC387" s="190">
        <v>0</v>
      </c>
      <c r="BD387" s="190">
        <v>0</v>
      </c>
      <c r="BE387" s="190">
        <v>0</v>
      </c>
      <c r="BF387" s="190">
        <v>0</v>
      </c>
      <c r="BG387" s="190">
        <v>0</v>
      </c>
      <c r="BH387" s="190">
        <v>0</v>
      </c>
      <c r="BI387" s="190">
        <v>0</v>
      </c>
      <c r="BJ387" s="190">
        <v>0</v>
      </c>
      <c r="BK387" s="190">
        <v>0</v>
      </c>
      <c r="BL387" s="190">
        <v>0</v>
      </c>
      <c r="BM387" s="190">
        <v>0</v>
      </c>
      <c r="BN387" s="190">
        <v>0</v>
      </c>
      <c r="BO387" s="190">
        <v>0</v>
      </c>
      <c r="BP387" s="190">
        <v>0</v>
      </c>
      <c r="BQ387" s="190">
        <v>0</v>
      </c>
      <c r="BR387" s="190">
        <v>0</v>
      </c>
      <c r="BS387" s="190">
        <v>0</v>
      </c>
      <c r="BT387" s="190">
        <v>0</v>
      </c>
      <c r="BU387" s="190">
        <v>0</v>
      </c>
      <c r="BV387" s="190">
        <v>0</v>
      </c>
      <c r="BW387" s="190">
        <v>0</v>
      </c>
      <c r="BX387" s="190">
        <v>0</v>
      </c>
      <c r="BY387" s="190">
        <v>0</v>
      </c>
      <c r="BZ387" s="190">
        <v>0</v>
      </c>
      <c r="CA387" s="190">
        <v>0</v>
      </c>
      <c r="CB387" s="190">
        <v>0</v>
      </c>
      <c r="CC387" s="191">
        <v>0</v>
      </c>
    </row>
    <row r="388" spans="1:99" s="27" customFormat="1" ht="15" hidden="1" outlineLevel="1">
      <c r="A388" s="1"/>
      <c r="B388" s="1"/>
      <c r="C388" s="84"/>
      <c r="E388" s="28"/>
      <c r="G388" s="27" t="s">
        <v>3826</v>
      </c>
      <c r="V388" s="190">
        <v>0</v>
      </c>
      <c r="W388" s="190">
        <v>0</v>
      </c>
      <c r="X388" s="190">
        <v>0</v>
      </c>
      <c r="Y388" s="190">
        <v>0</v>
      </c>
      <c r="Z388" s="190">
        <v>0</v>
      </c>
      <c r="AA388" s="190">
        <v>0</v>
      </c>
      <c r="AB388" s="190">
        <v>0</v>
      </c>
      <c r="AC388" s="190">
        <v>0</v>
      </c>
      <c r="AD388" s="190">
        <v>0</v>
      </c>
      <c r="AE388" s="190">
        <v>0</v>
      </c>
      <c r="AF388" s="190">
        <v>0</v>
      </c>
      <c r="AG388" s="190">
        <v>0</v>
      </c>
      <c r="AH388" s="190">
        <v>0</v>
      </c>
      <c r="AI388" s="190">
        <v>0</v>
      </c>
      <c r="AJ388" s="190">
        <v>0</v>
      </c>
      <c r="AK388" s="190">
        <v>0</v>
      </c>
      <c r="AL388" s="190">
        <v>0</v>
      </c>
      <c r="AM388" s="190">
        <v>0</v>
      </c>
      <c r="AN388" s="190">
        <v>0</v>
      </c>
      <c r="AO388" s="190">
        <v>0</v>
      </c>
      <c r="AP388" s="190">
        <v>0</v>
      </c>
      <c r="AQ388" s="190">
        <v>0</v>
      </c>
      <c r="AR388" s="190">
        <v>0</v>
      </c>
      <c r="AS388" s="190">
        <v>0</v>
      </c>
      <c r="AT388" s="190">
        <v>0</v>
      </c>
      <c r="AU388" s="190">
        <v>0</v>
      </c>
      <c r="AV388" s="190">
        <v>0</v>
      </c>
      <c r="AW388" s="190">
        <v>0</v>
      </c>
      <c r="AX388" s="190">
        <v>0</v>
      </c>
      <c r="AY388" s="190">
        <v>0</v>
      </c>
      <c r="AZ388" s="190">
        <v>0</v>
      </c>
      <c r="BA388" s="190">
        <v>0</v>
      </c>
      <c r="BB388" s="190">
        <v>0</v>
      </c>
      <c r="BC388" s="190">
        <v>0</v>
      </c>
      <c r="BD388" s="190">
        <v>0</v>
      </c>
      <c r="BE388" s="190">
        <v>0</v>
      </c>
      <c r="BF388" s="190">
        <v>0</v>
      </c>
      <c r="BG388" s="190">
        <v>0</v>
      </c>
      <c r="BH388" s="190">
        <v>0</v>
      </c>
      <c r="BI388" s="190">
        <v>0</v>
      </c>
      <c r="BJ388" s="190">
        <v>0</v>
      </c>
      <c r="BK388" s="190">
        <v>0</v>
      </c>
      <c r="BL388" s="190">
        <v>0</v>
      </c>
      <c r="BM388" s="190">
        <v>0</v>
      </c>
      <c r="BN388" s="190">
        <v>0</v>
      </c>
      <c r="BO388" s="190">
        <v>0</v>
      </c>
      <c r="BP388" s="190">
        <v>0</v>
      </c>
      <c r="BQ388" s="190">
        <v>0</v>
      </c>
      <c r="BR388" s="190">
        <v>0</v>
      </c>
      <c r="BS388" s="190">
        <v>0</v>
      </c>
      <c r="BT388" s="190">
        <v>0</v>
      </c>
      <c r="BU388" s="190">
        <v>0</v>
      </c>
      <c r="BV388" s="190">
        <v>0</v>
      </c>
      <c r="BW388" s="190">
        <v>0</v>
      </c>
      <c r="BX388" s="190">
        <v>0</v>
      </c>
      <c r="BY388" s="190">
        <v>0</v>
      </c>
      <c r="BZ388" s="190">
        <v>0</v>
      </c>
      <c r="CA388" s="190">
        <v>0</v>
      </c>
      <c r="CB388" s="190">
        <v>0</v>
      </c>
      <c r="CC388" s="191">
        <v>0</v>
      </c>
    </row>
    <row r="389" spans="1:99" s="27" customFormat="1" ht="15" hidden="1" collapsed="1">
      <c r="A389" s="1"/>
      <c r="B389" s="1"/>
      <c r="C389" s="84"/>
      <c r="E389" s="28"/>
      <c r="H389" s="27" t="s">
        <v>214</v>
      </c>
      <c r="V389" s="190">
        <v>0</v>
      </c>
      <c r="W389" s="190">
        <v>0</v>
      </c>
      <c r="X389" s="190">
        <v>0</v>
      </c>
      <c r="Y389" s="190">
        <v>0</v>
      </c>
      <c r="Z389" s="190">
        <v>0</v>
      </c>
      <c r="AA389" s="190">
        <v>0</v>
      </c>
      <c r="AB389" s="190">
        <v>0</v>
      </c>
      <c r="AC389" s="190">
        <v>0</v>
      </c>
      <c r="AD389" s="190">
        <v>0</v>
      </c>
      <c r="AE389" s="190">
        <v>0</v>
      </c>
      <c r="AF389" s="190">
        <v>0</v>
      </c>
      <c r="AG389" s="190">
        <v>0</v>
      </c>
      <c r="AH389" s="190">
        <v>0</v>
      </c>
      <c r="AI389" s="190">
        <v>0</v>
      </c>
      <c r="AJ389" s="190">
        <v>0</v>
      </c>
      <c r="AK389" s="190">
        <v>0</v>
      </c>
      <c r="AL389" s="190">
        <v>0</v>
      </c>
      <c r="AM389" s="190">
        <v>0</v>
      </c>
      <c r="AN389" s="190">
        <v>0</v>
      </c>
      <c r="AO389" s="190">
        <v>0</v>
      </c>
      <c r="AP389" s="190">
        <v>0</v>
      </c>
      <c r="AQ389" s="190">
        <v>0</v>
      </c>
      <c r="AR389" s="190">
        <v>0</v>
      </c>
      <c r="AS389" s="190">
        <v>0</v>
      </c>
      <c r="AT389" s="190">
        <v>0</v>
      </c>
      <c r="AU389" s="190">
        <v>0</v>
      </c>
      <c r="AV389" s="190">
        <v>0</v>
      </c>
      <c r="AW389" s="190">
        <v>0</v>
      </c>
      <c r="AX389" s="190">
        <v>0</v>
      </c>
      <c r="AY389" s="190">
        <v>0</v>
      </c>
      <c r="AZ389" s="190">
        <v>0</v>
      </c>
      <c r="BA389" s="190">
        <v>0</v>
      </c>
      <c r="BB389" s="190">
        <v>0</v>
      </c>
      <c r="BC389" s="190">
        <v>0</v>
      </c>
      <c r="BD389" s="190">
        <v>0</v>
      </c>
      <c r="BE389" s="190">
        <v>0</v>
      </c>
      <c r="BF389" s="190">
        <v>0</v>
      </c>
      <c r="BG389" s="190">
        <v>0</v>
      </c>
      <c r="BH389" s="190">
        <v>0</v>
      </c>
      <c r="BI389" s="190">
        <v>0</v>
      </c>
      <c r="BJ389" s="190">
        <v>0</v>
      </c>
      <c r="BK389" s="190">
        <v>0</v>
      </c>
      <c r="BL389" s="190">
        <v>0</v>
      </c>
      <c r="BM389" s="190">
        <v>0</v>
      </c>
      <c r="BN389" s="190">
        <v>0</v>
      </c>
      <c r="BO389" s="190">
        <v>0</v>
      </c>
      <c r="BP389" s="190">
        <v>0</v>
      </c>
      <c r="BQ389" s="190">
        <v>0</v>
      </c>
      <c r="BR389" s="190">
        <v>0</v>
      </c>
      <c r="BS389" s="190">
        <v>0</v>
      </c>
      <c r="BT389" s="190">
        <v>0</v>
      </c>
      <c r="BU389" s="190">
        <v>0</v>
      </c>
      <c r="BV389" s="190">
        <v>0</v>
      </c>
      <c r="BW389" s="190">
        <v>0</v>
      </c>
      <c r="BX389" s="190">
        <v>0</v>
      </c>
      <c r="BY389" s="190">
        <v>0</v>
      </c>
      <c r="BZ389" s="190">
        <v>0</v>
      </c>
      <c r="CA389" s="190">
        <v>0</v>
      </c>
      <c r="CB389" s="190">
        <v>0</v>
      </c>
      <c r="CC389" s="191">
        <v>0</v>
      </c>
    </row>
    <row r="390" spans="1:99" s="27" customFormat="1" ht="15" hidden="1" outlineLevel="1">
      <c r="A390" s="1"/>
      <c r="B390" s="1"/>
      <c r="C390" s="84"/>
      <c r="E390" s="28"/>
      <c r="H390" s="27" t="s">
        <v>211</v>
      </c>
      <c r="V390" s="190">
        <v>0</v>
      </c>
      <c r="W390" s="190">
        <v>0</v>
      </c>
      <c r="X390" s="190">
        <v>0</v>
      </c>
      <c r="Y390" s="190">
        <v>0</v>
      </c>
      <c r="Z390" s="190">
        <v>0</v>
      </c>
      <c r="AA390" s="190">
        <v>0</v>
      </c>
      <c r="AB390" s="190">
        <v>0</v>
      </c>
      <c r="AC390" s="190">
        <v>0</v>
      </c>
      <c r="AD390" s="190">
        <v>0</v>
      </c>
      <c r="AE390" s="190">
        <v>0</v>
      </c>
      <c r="AF390" s="190">
        <v>0</v>
      </c>
      <c r="AG390" s="190">
        <v>0</v>
      </c>
      <c r="AH390" s="190">
        <v>0</v>
      </c>
      <c r="AI390" s="190">
        <v>0</v>
      </c>
      <c r="AJ390" s="190">
        <v>0</v>
      </c>
      <c r="AK390" s="190">
        <v>0</v>
      </c>
      <c r="AL390" s="190">
        <v>0</v>
      </c>
      <c r="AM390" s="190">
        <v>0</v>
      </c>
      <c r="AN390" s="190">
        <v>0</v>
      </c>
      <c r="AO390" s="190">
        <v>0</v>
      </c>
      <c r="AP390" s="190">
        <v>0</v>
      </c>
      <c r="AQ390" s="190">
        <v>0</v>
      </c>
      <c r="AR390" s="190">
        <v>0</v>
      </c>
      <c r="AS390" s="190">
        <v>0</v>
      </c>
      <c r="AT390" s="190">
        <v>0</v>
      </c>
      <c r="AU390" s="190">
        <v>0</v>
      </c>
      <c r="AV390" s="190">
        <v>0</v>
      </c>
      <c r="AW390" s="190">
        <v>0</v>
      </c>
      <c r="AX390" s="190">
        <v>0</v>
      </c>
      <c r="AY390" s="190">
        <v>0</v>
      </c>
      <c r="AZ390" s="190">
        <v>0</v>
      </c>
      <c r="BA390" s="190">
        <v>0</v>
      </c>
      <c r="BB390" s="190">
        <v>0</v>
      </c>
      <c r="BC390" s="190">
        <v>0</v>
      </c>
      <c r="BD390" s="190">
        <v>0</v>
      </c>
      <c r="BE390" s="190">
        <v>0</v>
      </c>
      <c r="BF390" s="190">
        <v>0</v>
      </c>
      <c r="BG390" s="190">
        <v>0</v>
      </c>
      <c r="BH390" s="190">
        <v>0</v>
      </c>
      <c r="BI390" s="190">
        <v>0</v>
      </c>
      <c r="BJ390" s="190">
        <v>0</v>
      </c>
      <c r="BK390" s="190">
        <v>0</v>
      </c>
      <c r="BL390" s="190">
        <v>0</v>
      </c>
      <c r="BM390" s="190">
        <v>0</v>
      </c>
      <c r="BN390" s="190">
        <v>0</v>
      </c>
      <c r="BO390" s="190">
        <v>0</v>
      </c>
      <c r="BP390" s="190">
        <v>0</v>
      </c>
      <c r="BQ390" s="190">
        <v>0</v>
      </c>
      <c r="BR390" s="190">
        <v>0</v>
      </c>
      <c r="BS390" s="190">
        <v>0</v>
      </c>
      <c r="BT390" s="190">
        <v>0</v>
      </c>
      <c r="BU390" s="190">
        <v>0</v>
      </c>
      <c r="BV390" s="190">
        <v>0</v>
      </c>
      <c r="BW390" s="190">
        <v>0</v>
      </c>
      <c r="BX390" s="190">
        <v>0</v>
      </c>
      <c r="BY390" s="190">
        <v>0</v>
      </c>
      <c r="BZ390" s="190">
        <v>0</v>
      </c>
      <c r="CA390" s="190">
        <v>0</v>
      </c>
      <c r="CB390" s="190">
        <v>0</v>
      </c>
      <c r="CC390" s="191">
        <v>0</v>
      </c>
    </row>
    <row r="391" spans="1:99" s="27" customFormat="1" ht="15" hidden="1" outlineLevel="1">
      <c r="A391" s="1"/>
      <c r="B391" s="1"/>
      <c r="C391" s="84"/>
      <c r="E391" s="28"/>
      <c r="G391" s="27" t="s">
        <v>2</v>
      </c>
      <c r="V391" s="190">
        <v>0</v>
      </c>
      <c r="W391" s="190">
        <v>0</v>
      </c>
      <c r="X391" s="190">
        <v>0</v>
      </c>
      <c r="Y391" s="190">
        <v>0</v>
      </c>
      <c r="Z391" s="190">
        <v>0</v>
      </c>
      <c r="AA391" s="190">
        <v>0</v>
      </c>
      <c r="AB391" s="190">
        <v>0</v>
      </c>
      <c r="AC391" s="190">
        <v>0</v>
      </c>
      <c r="AD391" s="190">
        <v>0</v>
      </c>
      <c r="AE391" s="190">
        <v>0</v>
      </c>
      <c r="AF391" s="190">
        <v>0</v>
      </c>
      <c r="AG391" s="190">
        <v>0</v>
      </c>
      <c r="AH391" s="190">
        <v>0</v>
      </c>
      <c r="AI391" s="190">
        <v>0</v>
      </c>
      <c r="AJ391" s="190">
        <v>0</v>
      </c>
      <c r="AK391" s="190">
        <v>0</v>
      </c>
      <c r="AL391" s="190">
        <v>0</v>
      </c>
      <c r="AM391" s="190">
        <v>0</v>
      </c>
      <c r="AN391" s="190">
        <v>0</v>
      </c>
      <c r="AO391" s="190">
        <v>0</v>
      </c>
      <c r="AP391" s="190">
        <v>0</v>
      </c>
      <c r="AQ391" s="190">
        <v>0</v>
      </c>
      <c r="AR391" s="190">
        <v>0</v>
      </c>
      <c r="AS391" s="190">
        <v>0</v>
      </c>
      <c r="AT391" s="190">
        <v>0</v>
      </c>
      <c r="AU391" s="190">
        <v>0</v>
      </c>
      <c r="AV391" s="190">
        <v>0</v>
      </c>
      <c r="AW391" s="190">
        <v>0</v>
      </c>
      <c r="AX391" s="190">
        <v>0</v>
      </c>
      <c r="AY391" s="190">
        <v>0</v>
      </c>
      <c r="AZ391" s="190">
        <v>0</v>
      </c>
      <c r="BA391" s="190">
        <v>0</v>
      </c>
      <c r="BB391" s="190">
        <v>0</v>
      </c>
      <c r="BC391" s="190">
        <v>0</v>
      </c>
      <c r="BD391" s="190">
        <v>0</v>
      </c>
      <c r="BE391" s="190">
        <v>0</v>
      </c>
      <c r="BF391" s="190">
        <v>0</v>
      </c>
      <c r="BG391" s="190">
        <v>0</v>
      </c>
      <c r="BH391" s="190">
        <v>0</v>
      </c>
      <c r="BI391" s="190">
        <v>0</v>
      </c>
      <c r="BJ391" s="190">
        <v>0</v>
      </c>
      <c r="BK391" s="190">
        <v>0</v>
      </c>
      <c r="BL391" s="190">
        <v>0</v>
      </c>
      <c r="BM391" s="190">
        <v>0</v>
      </c>
      <c r="BN391" s="190">
        <v>0</v>
      </c>
      <c r="BO391" s="190">
        <v>0</v>
      </c>
      <c r="BP391" s="190">
        <v>0</v>
      </c>
      <c r="BQ391" s="190">
        <v>0</v>
      </c>
      <c r="BR391" s="190">
        <v>0</v>
      </c>
      <c r="BS391" s="190">
        <v>0</v>
      </c>
      <c r="BT391" s="190">
        <v>0</v>
      </c>
      <c r="BU391" s="190">
        <v>0</v>
      </c>
      <c r="BV391" s="190">
        <v>0</v>
      </c>
      <c r="BW391" s="190">
        <v>0</v>
      </c>
      <c r="BX391" s="190">
        <v>0</v>
      </c>
      <c r="BY391" s="190">
        <v>0</v>
      </c>
      <c r="BZ391" s="190">
        <v>0</v>
      </c>
      <c r="CA391" s="190">
        <v>0</v>
      </c>
      <c r="CB391" s="190">
        <v>0</v>
      </c>
      <c r="CC391" s="191">
        <v>0</v>
      </c>
    </row>
    <row r="392" spans="1:99" s="27" customFormat="1" ht="15" hidden="1" collapsed="1">
      <c r="A392" s="1"/>
      <c r="B392" s="1"/>
      <c r="C392" s="84"/>
      <c r="E392" s="28"/>
      <c r="H392" s="27" t="s">
        <v>214</v>
      </c>
      <c r="V392" s="190">
        <v>0</v>
      </c>
      <c r="W392" s="190">
        <v>0</v>
      </c>
      <c r="X392" s="190">
        <v>0</v>
      </c>
      <c r="Y392" s="190">
        <v>0</v>
      </c>
      <c r="Z392" s="190">
        <v>0</v>
      </c>
      <c r="AA392" s="190">
        <v>0</v>
      </c>
      <c r="AB392" s="190">
        <v>0</v>
      </c>
      <c r="AC392" s="190">
        <v>0</v>
      </c>
      <c r="AD392" s="190">
        <v>0</v>
      </c>
      <c r="AE392" s="190">
        <v>0</v>
      </c>
      <c r="AF392" s="190">
        <v>0</v>
      </c>
      <c r="AG392" s="190">
        <v>0</v>
      </c>
      <c r="AH392" s="190">
        <v>0</v>
      </c>
      <c r="AI392" s="190">
        <v>0</v>
      </c>
      <c r="AJ392" s="190">
        <v>0</v>
      </c>
      <c r="AK392" s="190">
        <v>0</v>
      </c>
      <c r="AL392" s="190">
        <v>0</v>
      </c>
      <c r="AM392" s="190">
        <v>0</v>
      </c>
      <c r="AN392" s="190">
        <v>0</v>
      </c>
      <c r="AO392" s="190">
        <v>0</v>
      </c>
      <c r="AP392" s="190">
        <v>0</v>
      </c>
      <c r="AQ392" s="190">
        <v>0</v>
      </c>
      <c r="AR392" s="190">
        <v>0</v>
      </c>
      <c r="AS392" s="190">
        <v>0</v>
      </c>
      <c r="AT392" s="190">
        <v>0</v>
      </c>
      <c r="AU392" s="190">
        <v>0</v>
      </c>
      <c r="AV392" s="190">
        <v>0</v>
      </c>
      <c r="AW392" s="190">
        <v>0</v>
      </c>
      <c r="AX392" s="190">
        <v>0</v>
      </c>
      <c r="AY392" s="190">
        <v>0</v>
      </c>
      <c r="AZ392" s="190">
        <v>0</v>
      </c>
      <c r="BA392" s="190">
        <v>0</v>
      </c>
      <c r="BB392" s="190">
        <v>0</v>
      </c>
      <c r="BC392" s="190">
        <v>0</v>
      </c>
      <c r="BD392" s="190">
        <v>0</v>
      </c>
      <c r="BE392" s="190">
        <v>0</v>
      </c>
      <c r="BF392" s="190">
        <v>0</v>
      </c>
      <c r="BG392" s="190">
        <v>0</v>
      </c>
      <c r="BH392" s="190">
        <v>0</v>
      </c>
      <c r="BI392" s="190">
        <v>0</v>
      </c>
      <c r="BJ392" s="190">
        <v>0</v>
      </c>
      <c r="BK392" s="190">
        <v>0</v>
      </c>
      <c r="BL392" s="190">
        <v>0</v>
      </c>
      <c r="BM392" s="190">
        <v>0</v>
      </c>
      <c r="BN392" s="190">
        <v>0</v>
      </c>
      <c r="BO392" s="190">
        <v>0</v>
      </c>
      <c r="BP392" s="190">
        <v>0</v>
      </c>
      <c r="BQ392" s="190">
        <v>0</v>
      </c>
      <c r="BR392" s="190">
        <v>0</v>
      </c>
      <c r="BS392" s="190">
        <v>0</v>
      </c>
      <c r="BT392" s="190">
        <v>0</v>
      </c>
      <c r="BU392" s="190">
        <v>0</v>
      </c>
      <c r="BV392" s="190">
        <v>0</v>
      </c>
      <c r="BW392" s="190">
        <v>0</v>
      </c>
      <c r="BX392" s="190">
        <v>0</v>
      </c>
      <c r="BY392" s="190">
        <v>0</v>
      </c>
      <c r="BZ392" s="190">
        <v>0</v>
      </c>
      <c r="CA392" s="190">
        <v>0</v>
      </c>
      <c r="CB392" s="190">
        <v>0</v>
      </c>
      <c r="CC392" s="191">
        <v>0</v>
      </c>
    </row>
    <row r="393" spans="1:99" s="27" customFormat="1" ht="15" hidden="1">
      <c r="A393" s="1"/>
      <c r="B393" s="1"/>
      <c r="C393" s="84"/>
      <c r="E393" s="28"/>
      <c r="H393" s="27" t="s">
        <v>211</v>
      </c>
      <c r="V393" s="190">
        <v>0</v>
      </c>
      <c r="W393" s="190">
        <v>0</v>
      </c>
      <c r="X393" s="190">
        <v>0</v>
      </c>
      <c r="Y393" s="190">
        <v>0</v>
      </c>
      <c r="Z393" s="190">
        <v>0</v>
      </c>
      <c r="AA393" s="190">
        <v>0</v>
      </c>
      <c r="AB393" s="190">
        <v>0</v>
      </c>
      <c r="AC393" s="190">
        <v>0</v>
      </c>
      <c r="AD393" s="190">
        <v>0</v>
      </c>
      <c r="AE393" s="190">
        <v>0</v>
      </c>
      <c r="AF393" s="190">
        <v>0</v>
      </c>
      <c r="AG393" s="190">
        <v>0</v>
      </c>
      <c r="AH393" s="190">
        <v>0</v>
      </c>
      <c r="AI393" s="190">
        <v>0</v>
      </c>
      <c r="AJ393" s="190">
        <v>0</v>
      </c>
      <c r="AK393" s="190">
        <v>0</v>
      </c>
      <c r="AL393" s="190">
        <v>0</v>
      </c>
      <c r="AM393" s="190">
        <v>0</v>
      </c>
      <c r="AN393" s="190">
        <v>0</v>
      </c>
      <c r="AO393" s="190">
        <v>0</v>
      </c>
      <c r="AP393" s="190">
        <v>0</v>
      </c>
      <c r="AQ393" s="190">
        <v>0</v>
      </c>
      <c r="AR393" s="190">
        <v>0</v>
      </c>
      <c r="AS393" s="190">
        <v>0</v>
      </c>
      <c r="AT393" s="190">
        <v>0</v>
      </c>
      <c r="AU393" s="190">
        <v>0</v>
      </c>
      <c r="AV393" s="190">
        <v>0</v>
      </c>
      <c r="AW393" s="190">
        <v>0</v>
      </c>
      <c r="AX393" s="190">
        <v>0</v>
      </c>
      <c r="AY393" s="190">
        <v>0</v>
      </c>
      <c r="AZ393" s="190">
        <v>0</v>
      </c>
      <c r="BA393" s="190">
        <v>0</v>
      </c>
      <c r="BB393" s="190">
        <v>0</v>
      </c>
      <c r="BC393" s="190">
        <v>0</v>
      </c>
      <c r="BD393" s="190">
        <v>0</v>
      </c>
      <c r="BE393" s="190">
        <v>0</v>
      </c>
      <c r="BF393" s="190">
        <v>0</v>
      </c>
      <c r="BG393" s="190">
        <v>0</v>
      </c>
      <c r="BH393" s="190">
        <v>0</v>
      </c>
      <c r="BI393" s="190">
        <v>0</v>
      </c>
      <c r="BJ393" s="190">
        <v>0</v>
      </c>
      <c r="BK393" s="190">
        <v>0</v>
      </c>
      <c r="BL393" s="190">
        <v>0</v>
      </c>
      <c r="BM393" s="190">
        <v>0</v>
      </c>
      <c r="BN393" s="190">
        <v>0</v>
      </c>
      <c r="BO393" s="190">
        <v>0</v>
      </c>
      <c r="BP393" s="190">
        <v>0</v>
      </c>
      <c r="BQ393" s="190">
        <v>0</v>
      </c>
      <c r="BR393" s="190">
        <v>0</v>
      </c>
      <c r="BS393" s="190">
        <v>0</v>
      </c>
      <c r="BT393" s="190">
        <v>0</v>
      </c>
      <c r="BU393" s="190">
        <v>0</v>
      </c>
      <c r="BV393" s="190">
        <v>0</v>
      </c>
      <c r="BW393" s="190">
        <v>0</v>
      </c>
      <c r="BX393" s="190">
        <v>0</v>
      </c>
      <c r="BY393" s="190">
        <v>0</v>
      </c>
      <c r="BZ393" s="190">
        <v>0</v>
      </c>
      <c r="CA393" s="190">
        <v>0</v>
      </c>
      <c r="CB393" s="190">
        <v>0</v>
      </c>
      <c r="CC393" s="191">
        <v>0</v>
      </c>
    </row>
    <row r="394" spans="1:99" s="27" customFormat="1" ht="15" hidden="1" outlineLevel="1">
      <c r="A394" s="1"/>
      <c r="B394" s="1"/>
      <c r="C394" s="84"/>
      <c r="E394" s="28"/>
      <c r="F394" s="27" t="s">
        <v>3790</v>
      </c>
      <c r="V394" s="190">
        <v>0</v>
      </c>
      <c r="W394" s="190">
        <v>0</v>
      </c>
      <c r="X394" s="190">
        <v>0</v>
      </c>
      <c r="Y394" s="190">
        <v>0</v>
      </c>
      <c r="Z394" s="190">
        <v>0</v>
      </c>
      <c r="AA394" s="190">
        <v>0</v>
      </c>
      <c r="AB394" s="190">
        <v>0</v>
      </c>
      <c r="AC394" s="190">
        <v>0</v>
      </c>
      <c r="AD394" s="190">
        <v>0</v>
      </c>
      <c r="AE394" s="190">
        <v>0</v>
      </c>
      <c r="AF394" s="190">
        <v>0</v>
      </c>
      <c r="AG394" s="190">
        <v>0</v>
      </c>
      <c r="AH394" s="190">
        <v>0</v>
      </c>
      <c r="AI394" s="190">
        <v>0</v>
      </c>
      <c r="AJ394" s="190">
        <v>0</v>
      </c>
      <c r="AK394" s="190">
        <v>0</v>
      </c>
      <c r="AL394" s="190">
        <v>0</v>
      </c>
      <c r="AM394" s="190">
        <v>0</v>
      </c>
      <c r="AN394" s="190">
        <v>0</v>
      </c>
      <c r="AO394" s="190">
        <v>0</v>
      </c>
      <c r="AP394" s="190">
        <v>0</v>
      </c>
      <c r="AQ394" s="190">
        <v>0</v>
      </c>
      <c r="AR394" s="190">
        <v>0</v>
      </c>
      <c r="AS394" s="190">
        <v>0</v>
      </c>
      <c r="AT394" s="190">
        <v>0</v>
      </c>
      <c r="AU394" s="190">
        <v>0</v>
      </c>
      <c r="AV394" s="190">
        <v>0</v>
      </c>
      <c r="AW394" s="190">
        <v>0</v>
      </c>
      <c r="AX394" s="190">
        <v>0</v>
      </c>
      <c r="AY394" s="190">
        <v>0</v>
      </c>
      <c r="AZ394" s="190">
        <v>0</v>
      </c>
      <c r="BA394" s="190">
        <v>0</v>
      </c>
      <c r="BB394" s="190">
        <v>0</v>
      </c>
      <c r="BC394" s="190">
        <v>0</v>
      </c>
      <c r="BD394" s="190">
        <v>0</v>
      </c>
      <c r="BE394" s="190">
        <v>0</v>
      </c>
      <c r="BF394" s="190">
        <v>0</v>
      </c>
      <c r="BG394" s="190">
        <v>0</v>
      </c>
      <c r="BH394" s="190">
        <v>0</v>
      </c>
      <c r="BI394" s="190">
        <v>0</v>
      </c>
      <c r="BJ394" s="190">
        <v>0</v>
      </c>
      <c r="BK394" s="190">
        <v>0</v>
      </c>
      <c r="BL394" s="190">
        <v>0</v>
      </c>
      <c r="BM394" s="190">
        <v>0</v>
      </c>
      <c r="BN394" s="190">
        <v>0</v>
      </c>
      <c r="BO394" s="190">
        <v>0</v>
      </c>
      <c r="BP394" s="190">
        <v>0</v>
      </c>
      <c r="BQ394" s="190">
        <v>0</v>
      </c>
      <c r="BR394" s="190">
        <v>0</v>
      </c>
      <c r="BS394" s="190">
        <v>0</v>
      </c>
      <c r="BT394" s="190">
        <v>0</v>
      </c>
      <c r="BU394" s="190">
        <v>0</v>
      </c>
      <c r="BV394" s="190">
        <v>0</v>
      </c>
      <c r="BW394" s="190">
        <v>0</v>
      </c>
      <c r="BX394" s="190">
        <v>0</v>
      </c>
      <c r="BY394" s="190">
        <v>0</v>
      </c>
      <c r="BZ394" s="190">
        <v>0</v>
      </c>
      <c r="CA394" s="190">
        <v>0</v>
      </c>
      <c r="CB394" s="190">
        <v>0</v>
      </c>
      <c r="CC394" s="191">
        <v>0</v>
      </c>
    </row>
    <row r="395" spans="1:99" s="27" customFormat="1" ht="15" hidden="1" outlineLevel="1">
      <c r="A395" s="1"/>
      <c r="B395" s="1"/>
      <c r="C395" s="84"/>
      <c r="E395" s="28"/>
      <c r="G395" s="27" t="s">
        <v>3826</v>
      </c>
      <c r="V395" s="190">
        <v>0</v>
      </c>
      <c r="W395" s="190">
        <v>0</v>
      </c>
      <c r="X395" s="190">
        <v>0</v>
      </c>
      <c r="Y395" s="190">
        <v>0</v>
      </c>
      <c r="Z395" s="190">
        <v>0</v>
      </c>
      <c r="AA395" s="190">
        <v>0</v>
      </c>
      <c r="AB395" s="190">
        <v>0</v>
      </c>
      <c r="AC395" s="190">
        <v>0</v>
      </c>
      <c r="AD395" s="190">
        <v>0</v>
      </c>
      <c r="AE395" s="190">
        <v>0</v>
      </c>
      <c r="AF395" s="190">
        <v>0</v>
      </c>
      <c r="AG395" s="190">
        <v>0</v>
      </c>
      <c r="AH395" s="190">
        <v>0</v>
      </c>
      <c r="AI395" s="190">
        <v>0</v>
      </c>
      <c r="AJ395" s="190">
        <v>0</v>
      </c>
      <c r="AK395" s="190">
        <v>0</v>
      </c>
      <c r="AL395" s="190">
        <v>0</v>
      </c>
      <c r="AM395" s="190">
        <v>0</v>
      </c>
      <c r="AN395" s="190">
        <v>0</v>
      </c>
      <c r="AO395" s="190">
        <v>0</v>
      </c>
      <c r="AP395" s="190">
        <v>0</v>
      </c>
      <c r="AQ395" s="190">
        <v>0</v>
      </c>
      <c r="AR395" s="190">
        <v>0</v>
      </c>
      <c r="AS395" s="190">
        <v>0</v>
      </c>
      <c r="AT395" s="190">
        <v>0</v>
      </c>
      <c r="AU395" s="190">
        <v>0</v>
      </c>
      <c r="AV395" s="190">
        <v>0</v>
      </c>
      <c r="AW395" s="190">
        <v>0</v>
      </c>
      <c r="AX395" s="190">
        <v>0</v>
      </c>
      <c r="AY395" s="190">
        <v>0</v>
      </c>
      <c r="AZ395" s="190">
        <v>0</v>
      </c>
      <c r="BA395" s="190">
        <v>0</v>
      </c>
      <c r="BB395" s="190">
        <v>0</v>
      </c>
      <c r="BC395" s="190">
        <v>0</v>
      </c>
      <c r="BD395" s="190">
        <v>0</v>
      </c>
      <c r="BE395" s="190">
        <v>0</v>
      </c>
      <c r="BF395" s="190">
        <v>0</v>
      </c>
      <c r="BG395" s="190">
        <v>0</v>
      </c>
      <c r="BH395" s="190">
        <v>0</v>
      </c>
      <c r="BI395" s="190">
        <v>0</v>
      </c>
      <c r="BJ395" s="190">
        <v>0</v>
      </c>
      <c r="BK395" s="190">
        <v>0</v>
      </c>
      <c r="BL395" s="190">
        <v>0</v>
      </c>
      <c r="BM395" s="190">
        <v>0</v>
      </c>
      <c r="BN395" s="190">
        <v>0</v>
      </c>
      <c r="BO395" s="190">
        <v>0</v>
      </c>
      <c r="BP395" s="190">
        <v>0</v>
      </c>
      <c r="BQ395" s="190">
        <v>0</v>
      </c>
      <c r="BR395" s="190">
        <v>0</v>
      </c>
      <c r="BS395" s="190">
        <v>0</v>
      </c>
      <c r="BT395" s="190">
        <v>0</v>
      </c>
      <c r="BU395" s="190">
        <v>0</v>
      </c>
      <c r="BV395" s="190">
        <v>0</v>
      </c>
      <c r="BW395" s="190">
        <v>0</v>
      </c>
      <c r="BX395" s="190">
        <v>0</v>
      </c>
      <c r="BY395" s="190">
        <v>0</v>
      </c>
      <c r="BZ395" s="190">
        <v>0</v>
      </c>
      <c r="CA395" s="190">
        <v>0</v>
      </c>
      <c r="CB395" s="190">
        <v>0</v>
      </c>
      <c r="CC395" s="191">
        <v>0</v>
      </c>
    </row>
    <row r="396" spans="1:99" s="27" customFormat="1" ht="15" hidden="1" collapsed="1">
      <c r="A396" s="1"/>
      <c r="B396" s="1"/>
      <c r="C396" s="84"/>
      <c r="E396" s="28"/>
      <c r="H396" s="27" t="s">
        <v>214</v>
      </c>
      <c r="V396" s="190">
        <v>0</v>
      </c>
      <c r="W396" s="190">
        <v>0</v>
      </c>
      <c r="X396" s="190">
        <v>0</v>
      </c>
      <c r="Y396" s="190">
        <v>0</v>
      </c>
      <c r="Z396" s="190">
        <v>0</v>
      </c>
      <c r="AA396" s="190">
        <v>0</v>
      </c>
      <c r="AB396" s="190">
        <v>0</v>
      </c>
      <c r="AC396" s="190">
        <v>0</v>
      </c>
      <c r="AD396" s="190">
        <v>0</v>
      </c>
      <c r="AE396" s="190">
        <v>0</v>
      </c>
      <c r="AF396" s="190">
        <v>0</v>
      </c>
      <c r="AG396" s="190">
        <v>0</v>
      </c>
      <c r="AH396" s="190">
        <v>0</v>
      </c>
      <c r="AI396" s="190">
        <v>0</v>
      </c>
      <c r="AJ396" s="190">
        <v>0</v>
      </c>
      <c r="AK396" s="190">
        <v>0</v>
      </c>
      <c r="AL396" s="190">
        <v>0</v>
      </c>
      <c r="AM396" s="190">
        <v>0</v>
      </c>
      <c r="AN396" s="190">
        <v>0</v>
      </c>
      <c r="AO396" s="190">
        <v>0</v>
      </c>
      <c r="AP396" s="190">
        <v>0</v>
      </c>
      <c r="AQ396" s="190">
        <v>0</v>
      </c>
      <c r="AR396" s="190">
        <v>0</v>
      </c>
      <c r="AS396" s="190">
        <v>0</v>
      </c>
      <c r="AT396" s="190">
        <v>0</v>
      </c>
      <c r="AU396" s="190">
        <v>0</v>
      </c>
      <c r="AV396" s="190">
        <v>0</v>
      </c>
      <c r="AW396" s="190">
        <v>0</v>
      </c>
      <c r="AX396" s="190">
        <v>0</v>
      </c>
      <c r="AY396" s="190">
        <v>0</v>
      </c>
      <c r="AZ396" s="190">
        <v>0</v>
      </c>
      <c r="BA396" s="190">
        <v>0</v>
      </c>
      <c r="BB396" s="190">
        <v>0</v>
      </c>
      <c r="BC396" s="190">
        <v>0</v>
      </c>
      <c r="BD396" s="190">
        <v>0</v>
      </c>
      <c r="BE396" s="190">
        <v>0</v>
      </c>
      <c r="BF396" s="190">
        <v>0</v>
      </c>
      <c r="BG396" s="190">
        <v>0</v>
      </c>
      <c r="BH396" s="190">
        <v>0</v>
      </c>
      <c r="BI396" s="190">
        <v>0</v>
      </c>
      <c r="BJ396" s="190">
        <v>0</v>
      </c>
      <c r="BK396" s="190">
        <v>0</v>
      </c>
      <c r="BL396" s="190">
        <v>0</v>
      </c>
      <c r="BM396" s="190">
        <v>0</v>
      </c>
      <c r="BN396" s="190">
        <v>0</v>
      </c>
      <c r="BO396" s="190">
        <v>0</v>
      </c>
      <c r="BP396" s="190">
        <v>0</v>
      </c>
      <c r="BQ396" s="190">
        <v>0</v>
      </c>
      <c r="BR396" s="190">
        <v>0</v>
      </c>
      <c r="BS396" s="190">
        <v>0</v>
      </c>
      <c r="BT396" s="190">
        <v>0</v>
      </c>
      <c r="BU396" s="190">
        <v>0</v>
      </c>
      <c r="BV396" s="190">
        <v>0</v>
      </c>
      <c r="BW396" s="190">
        <v>0</v>
      </c>
      <c r="BX396" s="190">
        <v>0</v>
      </c>
      <c r="BY396" s="190">
        <v>0</v>
      </c>
      <c r="BZ396" s="190">
        <v>0</v>
      </c>
      <c r="CA396" s="190">
        <v>0</v>
      </c>
      <c r="CB396" s="190">
        <v>0</v>
      </c>
      <c r="CC396" s="191">
        <v>0</v>
      </c>
    </row>
    <row r="397" spans="1:99" s="27" customFormat="1" ht="15" hidden="1" outlineLevel="1">
      <c r="A397" s="1"/>
      <c r="B397" s="1"/>
      <c r="C397" s="84"/>
      <c r="E397" s="28"/>
      <c r="H397" s="27" t="s">
        <v>211</v>
      </c>
      <c r="V397" s="190">
        <v>0</v>
      </c>
      <c r="W397" s="190">
        <v>0</v>
      </c>
      <c r="X397" s="190">
        <v>0</v>
      </c>
      <c r="Y397" s="190">
        <v>0</v>
      </c>
      <c r="Z397" s="190">
        <v>0</v>
      </c>
      <c r="AA397" s="190">
        <v>0</v>
      </c>
      <c r="AB397" s="190">
        <v>0</v>
      </c>
      <c r="AC397" s="190">
        <v>0</v>
      </c>
      <c r="AD397" s="190">
        <v>0</v>
      </c>
      <c r="AE397" s="190">
        <v>0</v>
      </c>
      <c r="AF397" s="190">
        <v>0</v>
      </c>
      <c r="AG397" s="190">
        <v>0</v>
      </c>
      <c r="AH397" s="190">
        <v>0</v>
      </c>
      <c r="AI397" s="190">
        <v>0</v>
      </c>
      <c r="AJ397" s="190">
        <v>0</v>
      </c>
      <c r="AK397" s="190">
        <v>0</v>
      </c>
      <c r="AL397" s="190">
        <v>0</v>
      </c>
      <c r="AM397" s="190">
        <v>0</v>
      </c>
      <c r="AN397" s="190">
        <v>0</v>
      </c>
      <c r="AO397" s="190">
        <v>0</v>
      </c>
      <c r="AP397" s="190">
        <v>0</v>
      </c>
      <c r="AQ397" s="190">
        <v>0</v>
      </c>
      <c r="AR397" s="190">
        <v>0</v>
      </c>
      <c r="AS397" s="190">
        <v>0</v>
      </c>
      <c r="AT397" s="190">
        <v>0</v>
      </c>
      <c r="AU397" s="190">
        <v>0</v>
      </c>
      <c r="AV397" s="190">
        <v>0</v>
      </c>
      <c r="AW397" s="190">
        <v>0</v>
      </c>
      <c r="AX397" s="190">
        <v>0</v>
      </c>
      <c r="AY397" s="190">
        <v>0</v>
      </c>
      <c r="AZ397" s="190">
        <v>0</v>
      </c>
      <c r="BA397" s="190">
        <v>0</v>
      </c>
      <c r="BB397" s="190">
        <v>0</v>
      </c>
      <c r="BC397" s="190">
        <v>0</v>
      </c>
      <c r="BD397" s="190">
        <v>0</v>
      </c>
      <c r="BE397" s="190">
        <v>0</v>
      </c>
      <c r="BF397" s="190">
        <v>0</v>
      </c>
      <c r="BG397" s="190">
        <v>0</v>
      </c>
      <c r="BH397" s="190">
        <v>0</v>
      </c>
      <c r="BI397" s="190">
        <v>0</v>
      </c>
      <c r="BJ397" s="190">
        <v>0</v>
      </c>
      <c r="BK397" s="190">
        <v>0</v>
      </c>
      <c r="BL397" s="190">
        <v>0</v>
      </c>
      <c r="BM397" s="190">
        <v>0</v>
      </c>
      <c r="BN397" s="190">
        <v>0</v>
      </c>
      <c r="BO397" s="190">
        <v>0</v>
      </c>
      <c r="BP397" s="190">
        <v>0</v>
      </c>
      <c r="BQ397" s="190">
        <v>0</v>
      </c>
      <c r="BR397" s="190">
        <v>0</v>
      </c>
      <c r="BS397" s="190">
        <v>0</v>
      </c>
      <c r="BT397" s="190">
        <v>0</v>
      </c>
      <c r="BU397" s="190">
        <v>0</v>
      </c>
      <c r="BV397" s="190">
        <v>0</v>
      </c>
      <c r="BW397" s="190">
        <v>0</v>
      </c>
      <c r="BX397" s="190">
        <v>0</v>
      </c>
      <c r="BY397" s="190">
        <v>0</v>
      </c>
      <c r="BZ397" s="190">
        <v>0</v>
      </c>
      <c r="CA397" s="190">
        <v>0</v>
      </c>
      <c r="CB397" s="190">
        <v>0</v>
      </c>
      <c r="CC397" s="191">
        <v>0</v>
      </c>
    </row>
    <row r="398" spans="1:99" s="27" customFormat="1" ht="15" hidden="1" outlineLevel="1">
      <c r="A398" s="1"/>
      <c r="B398" s="1"/>
      <c r="C398" s="84"/>
      <c r="E398" s="28"/>
      <c r="G398" s="27" t="s">
        <v>2</v>
      </c>
      <c r="V398" s="190">
        <v>0</v>
      </c>
      <c r="W398" s="190">
        <v>0</v>
      </c>
      <c r="X398" s="190">
        <v>0</v>
      </c>
      <c r="Y398" s="190">
        <v>0</v>
      </c>
      <c r="Z398" s="190">
        <v>0</v>
      </c>
      <c r="AA398" s="190">
        <v>0</v>
      </c>
      <c r="AB398" s="190">
        <v>0</v>
      </c>
      <c r="AC398" s="190">
        <v>0</v>
      </c>
      <c r="AD398" s="190">
        <v>0</v>
      </c>
      <c r="AE398" s="190">
        <v>0</v>
      </c>
      <c r="AF398" s="190">
        <v>0</v>
      </c>
      <c r="AG398" s="190">
        <v>0</v>
      </c>
      <c r="AH398" s="190">
        <v>0</v>
      </c>
      <c r="AI398" s="190">
        <v>0</v>
      </c>
      <c r="AJ398" s="190">
        <v>0</v>
      </c>
      <c r="AK398" s="190">
        <v>0</v>
      </c>
      <c r="AL398" s="190">
        <v>0</v>
      </c>
      <c r="AM398" s="190">
        <v>0</v>
      </c>
      <c r="AN398" s="190">
        <v>0</v>
      </c>
      <c r="AO398" s="190">
        <v>0</v>
      </c>
      <c r="AP398" s="190">
        <v>0</v>
      </c>
      <c r="AQ398" s="190">
        <v>0</v>
      </c>
      <c r="AR398" s="190">
        <v>0</v>
      </c>
      <c r="AS398" s="190">
        <v>0</v>
      </c>
      <c r="AT398" s="190">
        <v>0</v>
      </c>
      <c r="AU398" s="190">
        <v>0</v>
      </c>
      <c r="AV398" s="190">
        <v>0</v>
      </c>
      <c r="AW398" s="190">
        <v>0</v>
      </c>
      <c r="AX398" s="190">
        <v>0</v>
      </c>
      <c r="AY398" s="190">
        <v>0</v>
      </c>
      <c r="AZ398" s="190">
        <v>0</v>
      </c>
      <c r="BA398" s="190">
        <v>0</v>
      </c>
      <c r="BB398" s="190">
        <v>0</v>
      </c>
      <c r="BC398" s="190">
        <v>0</v>
      </c>
      <c r="BD398" s="190">
        <v>0</v>
      </c>
      <c r="BE398" s="190">
        <v>0</v>
      </c>
      <c r="BF398" s="190">
        <v>0</v>
      </c>
      <c r="BG398" s="190">
        <v>0</v>
      </c>
      <c r="BH398" s="190">
        <v>0</v>
      </c>
      <c r="BI398" s="190">
        <v>0</v>
      </c>
      <c r="BJ398" s="190">
        <v>0</v>
      </c>
      <c r="BK398" s="190">
        <v>0</v>
      </c>
      <c r="BL398" s="190">
        <v>0</v>
      </c>
      <c r="BM398" s="190">
        <v>0</v>
      </c>
      <c r="BN398" s="190">
        <v>0</v>
      </c>
      <c r="BO398" s="190">
        <v>0</v>
      </c>
      <c r="BP398" s="190">
        <v>0</v>
      </c>
      <c r="BQ398" s="190">
        <v>0</v>
      </c>
      <c r="BR398" s="190">
        <v>0</v>
      </c>
      <c r="BS398" s="190">
        <v>0</v>
      </c>
      <c r="BT398" s="190">
        <v>0</v>
      </c>
      <c r="BU398" s="190">
        <v>0</v>
      </c>
      <c r="BV398" s="190">
        <v>0</v>
      </c>
      <c r="BW398" s="190">
        <v>0</v>
      </c>
      <c r="BX398" s="190">
        <v>0</v>
      </c>
      <c r="BY398" s="190">
        <v>0</v>
      </c>
      <c r="BZ398" s="190">
        <v>0</v>
      </c>
      <c r="CA398" s="190">
        <v>0</v>
      </c>
      <c r="CB398" s="190">
        <v>0</v>
      </c>
      <c r="CC398" s="191">
        <v>0</v>
      </c>
    </row>
    <row r="399" spans="1:99" ht="18.75" hidden="1" customHeight="1" collapsed="1">
      <c r="C399" s="84"/>
      <c r="D399" s="27"/>
      <c r="E399" s="28"/>
      <c r="F399" s="27"/>
      <c r="G399" s="27"/>
      <c r="H399" s="27" t="s">
        <v>214</v>
      </c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190">
        <v>0</v>
      </c>
      <c r="W399" s="190">
        <v>0</v>
      </c>
      <c r="X399" s="190">
        <v>0</v>
      </c>
      <c r="Y399" s="190">
        <v>0</v>
      </c>
      <c r="Z399" s="190">
        <v>0</v>
      </c>
      <c r="AA399" s="190">
        <v>0</v>
      </c>
      <c r="AB399" s="190">
        <v>0</v>
      </c>
      <c r="AC399" s="190">
        <v>0</v>
      </c>
      <c r="AD399" s="190">
        <v>0</v>
      </c>
      <c r="AE399" s="190">
        <v>0</v>
      </c>
      <c r="AF399" s="190">
        <v>0</v>
      </c>
      <c r="AG399" s="190">
        <v>0</v>
      </c>
      <c r="AH399" s="190">
        <v>0</v>
      </c>
      <c r="AI399" s="190">
        <v>0</v>
      </c>
      <c r="AJ399" s="190">
        <v>0</v>
      </c>
      <c r="AK399" s="190">
        <v>0</v>
      </c>
      <c r="AL399" s="190">
        <v>0</v>
      </c>
      <c r="AM399" s="190">
        <v>0</v>
      </c>
      <c r="AN399" s="190">
        <v>0</v>
      </c>
      <c r="AO399" s="190">
        <v>0</v>
      </c>
      <c r="AP399" s="190">
        <v>0</v>
      </c>
      <c r="AQ399" s="190">
        <v>0</v>
      </c>
      <c r="AR399" s="190">
        <v>0</v>
      </c>
      <c r="AS399" s="190">
        <v>0</v>
      </c>
      <c r="AT399" s="190">
        <v>0</v>
      </c>
      <c r="AU399" s="190">
        <v>0</v>
      </c>
      <c r="AV399" s="190">
        <v>0</v>
      </c>
      <c r="AW399" s="190">
        <v>0</v>
      </c>
      <c r="AX399" s="190">
        <v>0</v>
      </c>
      <c r="AY399" s="190">
        <v>0</v>
      </c>
      <c r="AZ399" s="190">
        <v>0</v>
      </c>
      <c r="BA399" s="190">
        <v>0</v>
      </c>
      <c r="BB399" s="190">
        <v>0</v>
      </c>
      <c r="BC399" s="190">
        <v>0</v>
      </c>
      <c r="BD399" s="190">
        <v>0</v>
      </c>
      <c r="BE399" s="190">
        <v>0</v>
      </c>
      <c r="BF399" s="190">
        <v>0</v>
      </c>
      <c r="BG399" s="190">
        <v>0</v>
      </c>
      <c r="BH399" s="190">
        <v>0</v>
      </c>
      <c r="BI399" s="190">
        <v>0</v>
      </c>
      <c r="BJ399" s="190">
        <v>0</v>
      </c>
      <c r="BK399" s="190">
        <v>0</v>
      </c>
      <c r="BL399" s="190">
        <v>0</v>
      </c>
      <c r="BM399" s="190">
        <v>0</v>
      </c>
      <c r="BN399" s="190">
        <v>0</v>
      </c>
      <c r="BO399" s="190">
        <v>0</v>
      </c>
      <c r="BP399" s="190">
        <v>0</v>
      </c>
      <c r="BQ399" s="190">
        <v>0</v>
      </c>
      <c r="BR399" s="190">
        <v>0</v>
      </c>
      <c r="BS399" s="190">
        <v>0</v>
      </c>
      <c r="BT399" s="190">
        <v>0</v>
      </c>
      <c r="BU399" s="190">
        <v>0</v>
      </c>
      <c r="BV399" s="190">
        <v>0</v>
      </c>
      <c r="BW399" s="190">
        <v>0</v>
      </c>
      <c r="BX399" s="190">
        <v>0</v>
      </c>
      <c r="BY399" s="190">
        <v>0</v>
      </c>
      <c r="BZ399" s="190">
        <v>0</v>
      </c>
      <c r="CA399" s="190">
        <v>0</v>
      </c>
      <c r="CB399" s="190">
        <v>0</v>
      </c>
      <c r="CC399" s="191">
        <v>0</v>
      </c>
      <c r="CD399" s="27"/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hidden="1" customHeight="1">
      <c r="C400" s="84"/>
      <c r="D400" s="27"/>
      <c r="E400" s="28"/>
      <c r="F400" s="27"/>
      <c r="G400" s="27"/>
      <c r="H400" s="27" t="s">
        <v>211</v>
      </c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190">
        <v>0</v>
      </c>
      <c r="W400" s="190">
        <v>0</v>
      </c>
      <c r="X400" s="190">
        <v>0</v>
      </c>
      <c r="Y400" s="190">
        <v>0</v>
      </c>
      <c r="Z400" s="190">
        <v>0</v>
      </c>
      <c r="AA400" s="190">
        <v>0</v>
      </c>
      <c r="AB400" s="190">
        <v>0</v>
      </c>
      <c r="AC400" s="190">
        <v>0</v>
      </c>
      <c r="AD400" s="190">
        <v>0</v>
      </c>
      <c r="AE400" s="190">
        <v>0</v>
      </c>
      <c r="AF400" s="190">
        <v>0</v>
      </c>
      <c r="AG400" s="190">
        <v>0</v>
      </c>
      <c r="AH400" s="190">
        <v>0</v>
      </c>
      <c r="AI400" s="190">
        <v>0</v>
      </c>
      <c r="AJ400" s="190">
        <v>0</v>
      </c>
      <c r="AK400" s="190">
        <v>0</v>
      </c>
      <c r="AL400" s="190">
        <v>0</v>
      </c>
      <c r="AM400" s="190">
        <v>0</v>
      </c>
      <c r="AN400" s="190">
        <v>0</v>
      </c>
      <c r="AO400" s="190">
        <v>0</v>
      </c>
      <c r="AP400" s="190">
        <v>0</v>
      </c>
      <c r="AQ400" s="190">
        <v>0</v>
      </c>
      <c r="AR400" s="190">
        <v>0</v>
      </c>
      <c r="AS400" s="190">
        <v>0</v>
      </c>
      <c r="AT400" s="190">
        <v>0</v>
      </c>
      <c r="AU400" s="190">
        <v>0</v>
      </c>
      <c r="AV400" s="190">
        <v>0</v>
      </c>
      <c r="AW400" s="190">
        <v>0</v>
      </c>
      <c r="AX400" s="190">
        <v>0</v>
      </c>
      <c r="AY400" s="190">
        <v>0</v>
      </c>
      <c r="AZ400" s="190">
        <v>0</v>
      </c>
      <c r="BA400" s="190">
        <v>0</v>
      </c>
      <c r="BB400" s="190">
        <v>0</v>
      </c>
      <c r="BC400" s="190">
        <v>0</v>
      </c>
      <c r="BD400" s="190">
        <v>0</v>
      </c>
      <c r="BE400" s="190">
        <v>0</v>
      </c>
      <c r="BF400" s="190">
        <v>0</v>
      </c>
      <c r="BG400" s="190">
        <v>0</v>
      </c>
      <c r="BH400" s="190">
        <v>0</v>
      </c>
      <c r="BI400" s="190">
        <v>0</v>
      </c>
      <c r="BJ400" s="190">
        <v>0</v>
      </c>
      <c r="BK400" s="190">
        <v>0</v>
      </c>
      <c r="BL400" s="190">
        <v>0</v>
      </c>
      <c r="BM400" s="190">
        <v>0</v>
      </c>
      <c r="BN400" s="190">
        <v>0</v>
      </c>
      <c r="BO400" s="190">
        <v>0</v>
      </c>
      <c r="BP400" s="190">
        <v>0</v>
      </c>
      <c r="BQ400" s="190">
        <v>0</v>
      </c>
      <c r="BR400" s="190">
        <v>0</v>
      </c>
      <c r="BS400" s="190">
        <v>0</v>
      </c>
      <c r="BT400" s="190">
        <v>0</v>
      </c>
      <c r="BU400" s="190">
        <v>0</v>
      </c>
      <c r="BV400" s="190">
        <v>0</v>
      </c>
      <c r="BW400" s="190">
        <v>0</v>
      </c>
      <c r="BX400" s="190">
        <v>0</v>
      </c>
      <c r="BY400" s="190">
        <v>0</v>
      </c>
      <c r="BZ400" s="190">
        <v>0</v>
      </c>
      <c r="CA400" s="190">
        <v>0</v>
      </c>
      <c r="CB400" s="190">
        <v>0</v>
      </c>
      <c r="CC400" s="191">
        <v>0</v>
      </c>
      <c r="CD400" s="27"/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hidden="1" customHeight="1">
      <c r="C401" s="84"/>
      <c r="D401" s="27"/>
      <c r="E401" s="28" t="s">
        <v>45</v>
      </c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190">
        <v>0</v>
      </c>
      <c r="W401" s="190">
        <v>0</v>
      </c>
      <c r="X401" s="190">
        <v>0</v>
      </c>
      <c r="Y401" s="190">
        <v>0</v>
      </c>
      <c r="Z401" s="190">
        <v>0</v>
      </c>
      <c r="AA401" s="190">
        <v>0</v>
      </c>
      <c r="AB401" s="190">
        <v>0</v>
      </c>
      <c r="AC401" s="190">
        <v>0</v>
      </c>
      <c r="AD401" s="190">
        <v>0</v>
      </c>
      <c r="AE401" s="190">
        <v>0</v>
      </c>
      <c r="AF401" s="190">
        <v>0</v>
      </c>
      <c r="AG401" s="190">
        <v>0</v>
      </c>
      <c r="AH401" s="190">
        <v>0</v>
      </c>
      <c r="AI401" s="190">
        <v>0</v>
      </c>
      <c r="AJ401" s="190">
        <v>0</v>
      </c>
      <c r="AK401" s="190">
        <v>0</v>
      </c>
      <c r="AL401" s="190">
        <v>0</v>
      </c>
      <c r="AM401" s="190">
        <v>0</v>
      </c>
      <c r="AN401" s="190">
        <v>0</v>
      </c>
      <c r="AO401" s="190">
        <v>0</v>
      </c>
      <c r="AP401" s="190">
        <v>0</v>
      </c>
      <c r="AQ401" s="190">
        <v>0</v>
      </c>
      <c r="AR401" s="190">
        <v>0</v>
      </c>
      <c r="AS401" s="190">
        <v>0</v>
      </c>
      <c r="AT401" s="190">
        <v>0</v>
      </c>
      <c r="AU401" s="190">
        <v>0</v>
      </c>
      <c r="AV401" s="190">
        <v>0</v>
      </c>
      <c r="AW401" s="190">
        <v>0</v>
      </c>
      <c r="AX401" s="190">
        <v>0</v>
      </c>
      <c r="AY401" s="190">
        <v>0</v>
      </c>
      <c r="AZ401" s="190">
        <v>0</v>
      </c>
      <c r="BA401" s="190">
        <v>0</v>
      </c>
      <c r="BB401" s="190">
        <v>0</v>
      </c>
      <c r="BC401" s="190">
        <v>0</v>
      </c>
      <c r="BD401" s="190">
        <v>0</v>
      </c>
      <c r="BE401" s="190">
        <v>0</v>
      </c>
      <c r="BF401" s="190">
        <v>0</v>
      </c>
      <c r="BG401" s="190">
        <v>0</v>
      </c>
      <c r="BH401" s="190">
        <v>0</v>
      </c>
      <c r="BI401" s="190">
        <v>0</v>
      </c>
      <c r="BJ401" s="190">
        <v>0</v>
      </c>
      <c r="BK401" s="190">
        <v>0</v>
      </c>
      <c r="BL401" s="190">
        <v>0</v>
      </c>
      <c r="BM401" s="190">
        <v>0</v>
      </c>
      <c r="BN401" s="190">
        <v>0</v>
      </c>
      <c r="BO401" s="190">
        <v>0</v>
      </c>
      <c r="BP401" s="190">
        <v>0</v>
      </c>
      <c r="BQ401" s="190">
        <v>0</v>
      </c>
      <c r="BR401" s="190">
        <v>0</v>
      </c>
      <c r="BS401" s="190">
        <v>0</v>
      </c>
      <c r="BT401" s="190">
        <v>0</v>
      </c>
      <c r="BU401" s="190">
        <v>0</v>
      </c>
      <c r="BV401" s="190">
        <v>0</v>
      </c>
      <c r="BW401" s="190">
        <v>0</v>
      </c>
      <c r="BX401" s="190">
        <v>0</v>
      </c>
      <c r="BY401" s="190">
        <v>0</v>
      </c>
      <c r="BZ401" s="190">
        <v>0</v>
      </c>
      <c r="CA401" s="190">
        <v>0</v>
      </c>
      <c r="CB401" s="190">
        <v>0</v>
      </c>
      <c r="CC401" s="191">
        <v>0</v>
      </c>
      <c r="CD401" s="27"/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hidden="1" customHeight="1" outlineLevel="1">
      <c r="C402" s="84"/>
      <c r="D402" s="27"/>
      <c r="E402" s="28"/>
      <c r="F402" s="27" t="s">
        <v>3788</v>
      </c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190">
        <v>0</v>
      </c>
      <c r="W402" s="190">
        <v>0</v>
      </c>
      <c r="X402" s="190">
        <v>0</v>
      </c>
      <c r="Y402" s="190">
        <v>0</v>
      </c>
      <c r="Z402" s="190">
        <v>0</v>
      </c>
      <c r="AA402" s="190">
        <v>0</v>
      </c>
      <c r="AB402" s="190">
        <v>0</v>
      </c>
      <c r="AC402" s="190">
        <v>0</v>
      </c>
      <c r="AD402" s="190">
        <v>0</v>
      </c>
      <c r="AE402" s="190">
        <v>0</v>
      </c>
      <c r="AF402" s="190">
        <v>0</v>
      </c>
      <c r="AG402" s="190">
        <v>0</v>
      </c>
      <c r="AH402" s="190">
        <v>0</v>
      </c>
      <c r="AI402" s="190">
        <v>0</v>
      </c>
      <c r="AJ402" s="190">
        <v>0</v>
      </c>
      <c r="AK402" s="190">
        <v>0</v>
      </c>
      <c r="AL402" s="190">
        <v>0</v>
      </c>
      <c r="AM402" s="190">
        <v>0</v>
      </c>
      <c r="AN402" s="190">
        <v>0</v>
      </c>
      <c r="AO402" s="190">
        <v>0</v>
      </c>
      <c r="AP402" s="190">
        <v>0</v>
      </c>
      <c r="AQ402" s="190">
        <v>0</v>
      </c>
      <c r="AR402" s="190">
        <v>0</v>
      </c>
      <c r="AS402" s="190">
        <v>0</v>
      </c>
      <c r="AT402" s="190">
        <v>0</v>
      </c>
      <c r="AU402" s="190">
        <v>0</v>
      </c>
      <c r="AV402" s="190">
        <v>0</v>
      </c>
      <c r="AW402" s="190">
        <v>0</v>
      </c>
      <c r="AX402" s="190">
        <v>0</v>
      </c>
      <c r="AY402" s="190">
        <v>0</v>
      </c>
      <c r="AZ402" s="190">
        <v>0</v>
      </c>
      <c r="BA402" s="190">
        <v>0</v>
      </c>
      <c r="BB402" s="190">
        <v>0</v>
      </c>
      <c r="BC402" s="190">
        <v>0</v>
      </c>
      <c r="BD402" s="190">
        <v>0</v>
      </c>
      <c r="BE402" s="190">
        <v>0</v>
      </c>
      <c r="BF402" s="190">
        <v>0</v>
      </c>
      <c r="BG402" s="190">
        <v>0</v>
      </c>
      <c r="BH402" s="190">
        <v>0</v>
      </c>
      <c r="BI402" s="190">
        <v>0</v>
      </c>
      <c r="BJ402" s="190">
        <v>0</v>
      </c>
      <c r="BK402" s="190">
        <v>0</v>
      </c>
      <c r="BL402" s="190">
        <v>0</v>
      </c>
      <c r="BM402" s="190">
        <v>0</v>
      </c>
      <c r="BN402" s="190">
        <v>0</v>
      </c>
      <c r="BO402" s="190">
        <v>0</v>
      </c>
      <c r="BP402" s="190">
        <v>0</v>
      </c>
      <c r="BQ402" s="190">
        <v>0</v>
      </c>
      <c r="BR402" s="190">
        <v>0</v>
      </c>
      <c r="BS402" s="190">
        <v>0</v>
      </c>
      <c r="BT402" s="190">
        <v>0</v>
      </c>
      <c r="BU402" s="190">
        <v>0</v>
      </c>
      <c r="BV402" s="190">
        <v>0</v>
      </c>
      <c r="BW402" s="190">
        <v>0</v>
      </c>
      <c r="BX402" s="190">
        <v>0</v>
      </c>
      <c r="BY402" s="190">
        <v>0</v>
      </c>
      <c r="BZ402" s="190">
        <v>0</v>
      </c>
      <c r="CA402" s="190">
        <v>0</v>
      </c>
      <c r="CB402" s="190">
        <v>0</v>
      </c>
      <c r="CC402" s="191">
        <v>0</v>
      </c>
      <c r="CD402" s="27"/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hidden="1" customHeight="1" outlineLevel="1">
      <c r="C403" s="84"/>
      <c r="D403" s="27"/>
      <c r="E403" s="28"/>
      <c r="F403" s="27"/>
      <c r="G403" s="27" t="s">
        <v>214</v>
      </c>
      <c r="H403" s="29"/>
      <c r="I403" s="29"/>
      <c r="J403" s="27"/>
      <c r="K403" s="29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190">
        <v>0</v>
      </c>
      <c r="W403" s="190">
        <v>0</v>
      </c>
      <c r="X403" s="190">
        <v>0</v>
      </c>
      <c r="Y403" s="190">
        <v>0</v>
      </c>
      <c r="Z403" s="190">
        <v>0</v>
      </c>
      <c r="AA403" s="190">
        <v>0</v>
      </c>
      <c r="AB403" s="190">
        <v>0</v>
      </c>
      <c r="AC403" s="190">
        <v>0</v>
      </c>
      <c r="AD403" s="190">
        <v>0</v>
      </c>
      <c r="AE403" s="190">
        <v>0</v>
      </c>
      <c r="AF403" s="190">
        <v>0</v>
      </c>
      <c r="AG403" s="190">
        <v>0</v>
      </c>
      <c r="AH403" s="190">
        <v>0</v>
      </c>
      <c r="AI403" s="190">
        <v>0</v>
      </c>
      <c r="AJ403" s="190">
        <v>0</v>
      </c>
      <c r="AK403" s="190">
        <v>0</v>
      </c>
      <c r="AL403" s="190">
        <v>0</v>
      </c>
      <c r="AM403" s="190">
        <v>0</v>
      </c>
      <c r="AN403" s="190">
        <v>0</v>
      </c>
      <c r="AO403" s="190">
        <v>0</v>
      </c>
      <c r="AP403" s="190">
        <v>0</v>
      </c>
      <c r="AQ403" s="190">
        <v>0</v>
      </c>
      <c r="AR403" s="190">
        <v>0</v>
      </c>
      <c r="AS403" s="190">
        <v>0</v>
      </c>
      <c r="AT403" s="190">
        <v>0</v>
      </c>
      <c r="AU403" s="190">
        <v>0</v>
      </c>
      <c r="AV403" s="190">
        <v>0</v>
      </c>
      <c r="AW403" s="190">
        <v>0</v>
      </c>
      <c r="AX403" s="190">
        <v>0</v>
      </c>
      <c r="AY403" s="190">
        <v>0</v>
      </c>
      <c r="AZ403" s="190">
        <v>0</v>
      </c>
      <c r="BA403" s="190">
        <v>0</v>
      </c>
      <c r="BB403" s="190">
        <v>0</v>
      </c>
      <c r="BC403" s="190">
        <v>0</v>
      </c>
      <c r="BD403" s="190">
        <v>0</v>
      </c>
      <c r="BE403" s="190">
        <v>0</v>
      </c>
      <c r="BF403" s="190">
        <v>0</v>
      </c>
      <c r="BG403" s="190">
        <v>0</v>
      </c>
      <c r="BH403" s="190">
        <v>0</v>
      </c>
      <c r="BI403" s="190">
        <v>0</v>
      </c>
      <c r="BJ403" s="190">
        <v>0</v>
      </c>
      <c r="BK403" s="190">
        <v>0</v>
      </c>
      <c r="BL403" s="190">
        <v>0</v>
      </c>
      <c r="BM403" s="190">
        <v>0</v>
      </c>
      <c r="BN403" s="190">
        <v>0</v>
      </c>
      <c r="BO403" s="190">
        <v>0</v>
      </c>
      <c r="BP403" s="190">
        <v>0</v>
      </c>
      <c r="BQ403" s="190">
        <v>0</v>
      </c>
      <c r="BR403" s="190">
        <v>0</v>
      </c>
      <c r="BS403" s="190">
        <v>0</v>
      </c>
      <c r="BT403" s="190">
        <v>0</v>
      </c>
      <c r="BU403" s="190">
        <v>0</v>
      </c>
      <c r="BV403" s="190">
        <v>0</v>
      </c>
      <c r="BW403" s="190">
        <v>0</v>
      </c>
      <c r="BX403" s="190">
        <v>0</v>
      </c>
      <c r="BY403" s="190">
        <v>0</v>
      </c>
      <c r="BZ403" s="190">
        <v>0</v>
      </c>
      <c r="CA403" s="190">
        <v>0</v>
      </c>
      <c r="CB403" s="190">
        <v>0</v>
      </c>
      <c r="CC403" s="191">
        <v>0</v>
      </c>
      <c r="CD403" s="27"/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hidden="1" customHeight="1" collapsed="1">
      <c r="C404" s="84"/>
      <c r="D404" s="27"/>
      <c r="E404" s="28"/>
      <c r="F404" s="27"/>
      <c r="G404" s="27" t="s">
        <v>211</v>
      </c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190">
        <v>0</v>
      </c>
      <c r="W404" s="190">
        <v>0</v>
      </c>
      <c r="X404" s="190">
        <v>0</v>
      </c>
      <c r="Y404" s="190">
        <v>0</v>
      </c>
      <c r="Z404" s="190">
        <v>0</v>
      </c>
      <c r="AA404" s="190">
        <v>0</v>
      </c>
      <c r="AB404" s="190">
        <v>0</v>
      </c>
      <c r="AC404" s="190">
        <v>0</v>
      </c>
      <c r="AD404" s="190">
        <v>0</v>
      </c>
      <c r="AE404" s="190">
        <v>0</v>
      </c>
      <c r="AF404" s="190">
        <v>0</v>
      </c>
      <c r="AG404" s="190">
        <v>0</v>
      </c>
      <c r="AH404" s="190">
        <v>0</v>
      </c>
      <c r="AI404" s="190">
        <v>0</v>
      </c>
      <c r="AJ404" s="190">
        <v>0</v>
      </c>
      <c r="AK404" s="190">
        <v>0</v>
      </c>
      <c r="AL404" s="190">
        <v>0</v>
      </c>
      <c r="AM404" s="190">
        <v>0</v>
      </c>
      <c r="AN404" s="190">
        <v>0</v>
      </c>
      <c r="AO404" s="190">
        <v>0</v>
      </c>
      <c r="AP404" s="190">
        <v>0</v>
      </c>
      <c r="AQ404" s="190">
        <v>0</v>
      </c>
      <c r="AR404" s="190">
        <v>0</v>
      </c>
      <c r="AS404" s="190">
        <v>0</v>
      </c>
      <c r="AT404" s="190">
        <v>0</v>
      </c>
      <c r="AU404" s="190">
        <v>0</v>
      </c>
      <c r="AV404" s="190">
        <v>0</v>
      </c>
      <c r="AW404" s="190">
        <v>0</v>
      </c>
      <c r="AX404" s="190">
        <v>0</v>
      </c>
      <c r="AY404" s="190">
        <v>0</v>
      </c>
      <c r="AZ404" s="190">
        <v>0</v>
      </c>
      <c r="BA404" s="190">
        <v>0</v>
      </c>
      <c r="BB404" s="190">
        <v>0</v>
      </c>
      <c r="BC404" s="190">
        <v>0</v>
      </c>
      <c r="BD404" s="190">
        <v>0</v>
      </c>
      <c r="BE404" s="190">
        <v>0</v>
      </c>
      <c r="BF404" s="190">
        <v>0</v>
      </c>
      <c r="BG404" s="190">
        <v>0</v>
      </c>
      <c r="BH404" s="190">
        <v>0</v>
      </c>
      <c r="BI404" s="190">
        <v>0</v>
      </c>
      <c r="BJ404" s="190">
        <v>0</v>
      </c>
      <c r="BK404" s="190">
        <v>0</v>
      </c>
      <c r="BL404" s="190">
        <v>0</v>
      </c>
      <c r="BM404" s="190">
        <v>0</v>
      </c>
      <c r="BN404" s="190">
        <v>0</v>
      </c>
      <c r="BO404" s="190">
        <v>0</v>
      </c>
      <c r="BP404" s="190">
        <v>0</v>
      </c>
      <c r="BQ404" s="190">
        <v>0</v>
      </c>
      <c r="BR404" s="190">
        <v>0</v>
      </c>
      <c r="BS404" s="190">
        <v>0</v>
      </c>
      <c r="BT404" s="190">
        <v>0</v>
      </c>
      <c r="BU404" s="190">
        <v>0</v>
      </c>
      <c r="BV404" s="190">
        <v>0</v>
      </c>
      <c r="BW404" s="190">
        <v>0</v>
      </c>
      <c r="BX404" s="190">
        <v>0</v>
      </c>
      <c r="BY404" s="190">
        <v>0</v>
      </c>
      <c r="BZ404" s="190">
        <v>0</v>
      </c>
      <c r="CA404" s="190">
        <v>0</v>
      </c>
      <c r="CB404" s="190">
        <v>0</v>
      </c>
      <c r="CC404" s="191">
        <v>0</v>
      </c>
      <c r="CD404" s="27"/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hidden="1" customHeight="1" outlineLevel="1">
      <c r="C405" s="84"/>
      <c r="D405" s="27"/>
      <c r="E405" s="28"/>
      <c r="F405" s="27" t="s">
        <v>3790</v>
      </c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190">
        <v>0</v>
      </c>
      <c r="W405" s="190">
        <v>0</v>
      </c>
      <c r="X405" s="190">
        <v>0</v>
      </c>
      <c r="Y405" s="190">
        <v>0</v>
      </c>
      <c r="Z405" s="190">
        <v>0</v>
      </c>
      <c r="AA405" s="190">
        <v>0</v>
      </c>
      <c r="AB405" s="190">
        <v>0</v>
      </c>
      <c r="AC405" s="190">
        <v>0</v>
      </c>
      <c r="AD405" s="190">
        <v>0</v>
      </c>
      <c r="AE405" s="190">
        <v>0</v>
      </c>
      <c r="AF405" s="190">
        <v>0</v>
      </c>
      <c r="AG405" s="190">
        <v>0</v>
      </c>
      <c r="AH405" s="190">
        <v>0</v>
      </c>
      <c r="AI405" s="190">
        <v>0</v>
      </c>
      <c r="AJ405" s="190">
        <v>0</v>
      </c>
      <c r="AK405" s="190">
        <v>0</v>
      </c>
      <c r="AL405" s="190">
        <v>0</v>
      </c>
      <c r="AM405" s="190">
        <v>0</v>
      </c>
      <c r="AN405" s="190">
        <v>0</v>
      </c>
      <c r="AO405" s="190">
        <v>0</v>
      </c>
      <c r="AP405" s="190">
        <v>0</v>
      </c>
      <c r="AQ405" s="190">
        <v>0</v>
      </c>
      <c r="AR405" s="190">
        <v>0</v>
      </c>
      <c r="AS405" s="190">
        <v>0</v>
      </c>
      <c r="AT405" s="190">
        <v>0</v>
      </c>
      <c r="AU405" s="190">
        <v>0</v>
      </c>
      <c r="AV405" s="190">
        <v>0</v>
      </c>
      <c r="AW405" s="190">
        <v>0</v>
      </c>
      <c r="AX405" s="190">
        <v>0</v>
      </c>
      <c r="AY405" s="190">
        <v>0</v>
      </c>
      <c r="AZ405" s="190">
        <v>0</v>
      </c>
      <c r="BA405" s="190">
        <v>0</v>
      </c>
      <c r="BB405" s="190">
        <v>0</v>
      </c>
      <c r="BC405" s="190">
        <v>0</v>
      </c>
      <c r="BD405" s="190">
        <v>0</v>
      </c>
      <c r="BE405" s="190">
        <v>0</v>
      </c>
      <c r="BF405" s="190">
        <v>0</v>
      </c>
      <c r="BG405" s="190">
        <v>0</v>
      </c>
      <c r="BH405" s="190">
        <v>0</v>
      </c>
      <c r="BI405" s="190">
        <v>0</v>
      </c>
      <c r="BJ405" s="190">
        <v>0</v>
      </c>
      <c r="BK405" s="190">
        <v>0</v>
      </c>
      <c r="BL405" s="190">
        <v>0</v>
      </c>
      <c r="BM405" s="190">
        <v>0</v>
      </c>
      <c r="BN405" s="190">
        <v>0</v>
      </c>
      <c r="BO405" s="190">
        <v>0</v>
      </c>
      <c r="BP405" s="190">
        <v>0</v>
      </c>
      <c r="BQ405" s="190">
        <v>0</v>
      </c>
      <c r="BR405" s="190">
        <v>0</v>
      </c>
      <c r="BS405" s="190">
        <v>0</v>
      </c>
      <c r="BT405" s="190">
        <v>0</v>
      </c>
      <c r="BU405" s="190">
        <v>0</v>
      </c>
      <c r="BV405" s="190">
        <v>0</v>
      </c>
      <c r="BW405" s="190">
        <v>0</v>
      </c>
      <c r="BX405" s="190">
        <v>0</v>
      </c>
      <c r="BY405" s="190">
        <v>0</v>
      </c>
      <c r="BZ405" s="190">
        <v>0</v>
      </c>
      <c r="CA405" s="190">
        <v>0</v>
      </c>
      <c r="CB405" s="190">
        <v>0</v>
      </c>
      <c r="CC405" s="191">
        <v>0</v>
      </c>
      <c r="CD405" s="27"/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hidden="1" customHeight="1" outlineLevel="1">
      <c r="C406" s="84"/>
      <c r="D406" s="27"/>
      <c r="E406" s="28"/>
      <c r="F406" s="27"/>
      <c r="G406" s="27" t="s">
        <v>214</v>
      </c>
      <c r="H406" s="29"/>
      <c r="I406" s="29"/>
      <c r="J406" s="27"/>
      <c r="K406" s="29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190">
        <v>0</v>
      </c>
      <c r="W406" s="190">
        <v>0</v>
      </c>
      <c r="X406" s="190">
        <v>0</v>
      </c>
      <c r="Y406" s="190">
        <v>0</v>
      </c>
      <c r="Z406" s="190">
        <v>0</v>
      </c>
      <c r="AA406" s="190">
        <v>0</v>
      </c>
      <c r="AB406" s="190">
        <v>0</v>
      </c>
      <c r="AC406" s="190">
        <v>0</v>
      </c>
      <c r="AD406" s="190">
        <v>0</v>
      </c>
      <c r="AE406" s="190">
        <v>0</v>
      </c>
      <c r="AF406" s="190">
        <v>0</v>
      </c>
      <c r="AG406" s="190">
        <v>0</v>
      </c>
      <c r="AH406" s="190">
        <v>0</v>
      </c>
      <c r="AI406" s="190">
        <v>0</v>
      </c>
      <c r="AJ406" s="190">
        <v>0</v>
      </c>
      <c r="AK406" s="190">
        <v>0</v>
      </c>
      <c r="AL406" s="190">
        <v>0</v>
      </c>
      <c r="AM406" s="190">
        <v>0</v>
      </c>
      <c r="AN406" s="190">
        <v>0</v>
      </c>
      <c r="AO406" s="190">
        <v>0</v>
      </c>
      <c r="AP406" s="190">
        <v>0</v>
      </c>
      <c r="AQ406" s="190">
        <v>0</v>
      </c>
      <c r="AR406" s="190">
        <v>0</v>
      </c>
      <c r="AS406" s="190">
        <v>0</v>
      </c>
      <c r="AT406" s="190">
        <v>0</v>
      </c>
      <c r="AU406" s="190">
        <v>0</v>
      </c>
      <c r="AV406" s="190">
        <v>0</v>
      </c>
      <c r="AW406" s="190">
        <v>0</v>
      </c>
      <c r="AX406" s="190">
        <v>0</v>
      </c>
      <c r="AY406" s="190">
        <v>0</v>
      </c>
      <c r="AZ406" s="190">
        <v>0</v>
      </c>
      <c r="BA406" s="190">
        <v>0</v>
      </c>
      <c r="BB406" s="190">
        <v>0</v>
      </c>
      <c r="BC406" s="190">
        <v>0</v>
      </c>
      <c r="BD406" s="190">
        <v>0</v>
      </c>
      <c r="BE406" s="190">
        <v>0</v>
      </c>
      <c r="BF406" s="190">
        <v>0</v>
      </c>
      <c r="BG406" s="190">
        <v>0</v>
      </c>
      <c r="BH406" s="190">
        <v>0</v>
      </c>
      <c r="BI406" s="190">
        <v>0</v>
      </c>
      <c r="BJ406" s="190">
        <v>0</v>
      </c>
      <c r="BK406" s="190">
        <v>0</v>
      </c>
      <c r="BL406" s="190">
        <v>0</v>
      </c>
      <c r="BM406" s="190">
        <v>0</v>
      </c>
      <c r="BN406" s="190">
        <v>0</v>
      </c>
      <c r="BO406" s="190">
        <v>0</v>
      </c>
      <c r="BP406" s="190">
        <v>0</v>
      </c>
      <c r="BQ406" s="190">
        <v>0</v>
      </c>
      <c r="BR406" s="190">
        <v>0</v>
      </c>
      <c r="BS406" s="190">
        <v>0</v>
      </c>
      <c r="BT406" s="190">
        <v>0</v>
      </c>
      <c r="BU406" s="190">
        <v>0</v>
      </c>
      <c r="BV406" s="190">
        <v>0</v>
      </c>
      <c r="BW406" s="190">
        <v>0</v>
      </c>
      <c r="BX406" s="190">
        <v>0</v>
      </c>
      <c r="BY406" s="190">
        <v>0</v>
      </c>
      <c r="BZ406" s="190">
        <v>0</v>
      </c>
      <c r="CA406" s="190">
        <v>0</v>
      </c>
      <c r="CB406" s="190">
        <v>0</v>
      </c>
      <c r="CC406" s="191">
        <v>0</v>
      </c>
      <c r="CD406" s="27"/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 hidden="1" collapsed="1">
      <c r="A407" s="1"/>
      <c r="B407" s="1"/>
      <c r="C407" s="84"/>
      <c r="D407" s="27"/>
      <c r="E407" s="28"/>
      <c r="F407" s="27"/>
      <c r="G407" s="27" t="s">
        <v>211</v>
      </c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190">
        <v>0</v>
      </c>
      <c r="W407" s="190">
        <v>0</v>
      </c>
      <c r="X407" s="190">
        <v>0</v>
      </c>
      <c r="Y407" s="190">
        <v>0</v>
      </c>
      <c r="Z407" s="190">
        <v>0</v>
      </c>
      <c r="AA407" s="190">
        <v>0</v>
      </c>
      <c r="AB407" s="190">
        <v>0</v>
      </c>
      <c r="AC407" s="190">
        <v>0</v>
      </c>
      <c r="AD407" s="190">
        <v>0</v>
      </c>
      <c r="AE407" s="190">
        <v>0</v>
      </c>
      <c r="AF407" s="190">
        <v>0</v>
      </c>
      <c r="AG407" s="190">
        <v>0</v>
      </c>
      <c r="AH407" s="190">
        <v>0</v>
      </c>
      <c r="AI407" s="190">
        <v>0</v>
      </c>
      <c r="AJ407" s="190">
        <v>0</v>
      </c>
      <c r="AK407" s="190">
        <v>0</v>
      </c>
      <c r="AL407" s="190">
        <v>0</v>
      </c>
      <c r="AM407" s="190">
        <v>0</v>
      </c>
      <c r="AN407" s="190">
        <v>0</v>
      </c>
      <c r="AO407" s="190">
        <v>0</v>
      </c>
      <c r="AP407" s="190">
        <v>0</v>
      </c>
      <c r="AQ407" s="190">
        <v>0</v>
      </c>
      <c r="AR407" s="190">
        <v>0</v>
      </c>
      <c r="AS407" s="190">
        <v>0</v>
      </c>
      <c r="AT407" s="190">
        <v>0</v>
      </c>
      <c r="AU407" s="190">
        <v>0</v>
      </c>
      <c r="AV407" s="190">
        <v>0</v>
      </c>
      <c r="AW407" s="190">
        <v>0</v>
      </c>
      <c r="AX407" s="190">
        <v>0</v>
      </c>
      <c r="AY407" s="190">
        <v>0</v>
      </c>
      <c r="AZ407" s="190">
        <v>0</v>
      </c>
      <c r="BA407" s="190">
        <v>0</v>
      </c>
      <c r="BB407" s="190">
        <v>0</v>
      </c>
      <c r="BC407" s="190">
        <v>0</v>
      </c>
      <c r="BD407" s="190">
        <v>0</v>
      </c>
      <c r="BE407" s="190">
        <v>0</v>
      </c>
      <c r="BF407" s="190">
        <v>0</v>
      </c>
      <c r="BG407" s="190">
        <v>0</v>
      </c>
      <c r="BH407" s="190">
        <v>0</v>
      </c>
      <c r="BI407" s="190">
        <v>0</v>
      </c>
      <c r="BJ407" s="190">
        <v>0</v>
      </c>
      <c r="BK407" s="190">
        <v>0</v>
      </c>
      <c r="BL407" s="190">
        <v>0</v>
      </c>
      <c r="BM407" s="190">
        <v>0</v>
      </c>
      <c r="BN407" s="190">
        <v>0</v>
      </c>
      <c r="BO407" s="190">
        <v>0</v>
      </c>
      <c r="BP407" s="190">
        <v>0</v>
      </c>
      <c r="BQ407" s="190">
        <v>0</v>
      </c>
      <c r="BR407" s="190">
        <v>0</v>
      </c>
      <c r="BS407" s="190">
        <v>0</v>
      </c>
      <c r="BT407" s="190">
        <v>0</v>
      </c>
      <c r="BU407" s="190">
        <v>0</v>
      </c>
      <c r="BV407" s="190">
        <v>0</v>
      </c>
      <c r="BW407" s="190">
        <v>0</v>
      </c>
      <c r="BX407" s="190">
        <v>0</v>
      </c>
      <c r="BY407" s="190">
        <v>0</v>
      </c>
      <c r="BZ407" s="190">
        <v>0</v>
      </c>
      <c r="CA407" s="190">
        <v>0</v>
      </c>
      <c r="CB407" s="190">
        <v>0</v>
      </c>
      <c r="CC407" s="191">
        <v>0</v>
      </c>
      <c r="CD407" s="27"/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 hidden="1">
      <c r="A408" s="1"/>
      <c r="B408" s="1"/>
      <c r="C408" s="97"/>
      <c r="D408" s="98" t="s">
        <v>3919</v>
      </c>
      <c r="E408" s="98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24"/>
      <c r="U408" s="24"/>
      <c r="V408" s="184">
        <v>12816526645.75</v>
      </c>
      <c r="W408" s="184">
        <v>13116267998.4</v>
      </c>
      <c r="X408" s="184">
        <v>13448678939.109999</v>
      </c>
      <c r="Y408" s="184">
        <v>13995724019.239998</v>
      </c>
      <c r="Z408" s="184">
        <v>14253042048.639999</v>
      </c>
      <c r="AA408" s="184">
        <v>14373415963.009998</v>
      </c>
      <c r="AB408" s="184">
        <v>14687487259.75</v>
      </c>
      <c r="AC408" s="184">
        <v>15317194645.33</v>
      </c>
      <c r="AD408" s="184">
        <v>15527625799.679996</v>
      </c>
      <c r="AE408" s="184">
        <v>15589101248.48</v>
      </c>
      <c r="AF408" s="184">
        <v>15665579235.469999</v>
      </c>
      <c r="AG408" s="184">
        <v>16050514990.18</v>
      </c>
      <c r="AH408" s="184">
        <v>16179044424.169998</v>
      </c>
      <c r="AI408" s="184">
        <v>16296666469.529997</v>
      </c>
      <c r="AJ408" s="184">
        <v>17241247892.580002</v>
      </c>
      <c r="AK408" s="184">
        <v>18032800210.460003</v>
      </c>
      <c r="AL408" s="184">
        <v>18266780719.34</v>
      </c>
      <c r="AM408" s="184">
        <v>17894112380.645035</v>
      </c>
      <c r="AN408" s="184">
        <v>18255239526.440086</v>
      </c>
      <c r="AO408" s="184">
        <v>18248761607.751125</v>
      </c>
      <c r="AP408" s="184">
        <v>18513584475.321896</v>
      </c>
      <c r="AQ408" s="184">
        <v>18752179733.522278</v>
      </c>
      <c r="AR408" s="184">
        <v>19029457078.080772</v>
      </c>
      <c r="AS408" s="184">
        <v>19358079109.933231</v>
      </c>
      <c r="AT408" s="184">
        <v>19526192191.989845</v>
      </c>
      <c r="AU408" s="184">
        <v>19676025218.68335</v>
      </c>
      <c r="AV408" s="184">
        <v>19835442910.052063</v>
      </c>
      <c r="AW408" s="184">
        <v>20024714361.166946</v>
      </c>
      <c r="AX408" s="184">
        <v>20273762551.628166</v>
      </c>
      <c r="AY408" s="184">
        <v>20517368035.236198</v>
      </c>
      <c r="AZ408" s="184">
        <v>20734813365.519062</v>
      </c>
      <c r="BA408" s="184">
        <v>20836337990.937462</v>
      </c>
      <c r="BB408" s="184">
        <v>20905293585.936874</v>
      </c>
      <c r="BC408" s="184">
        <v>21022498174.78339</v>
      </c>
      <c r="BD408" s="184">
        <v>21158304350.682129</v>
      </c>
      <c r="BE408" s="184">
        <v>21391980170.913536</v>
      </c>
      <c r="BF408" s="184">
        <v>21489932578.140034</v>
      </c>
      <c r="BG408" s="184">
        <v>21645396827.487625</v>
      </c>
      <c r="BH408" s="184">
        <v>21820635597.572872</v>
      </c>
      <c r="BI408" s="184">
        <v>22029286806.362648</v>
      </c>
      <c r="BJ408" s="184">
        <v>22286788024.119022</v>
      </c>
      <c r="BK408" s="184">
        <v>22550440796.288372</v>
      </c>
      <c r="BL408" s="184">
        <v>22791530706.24395</v>
      </c>
      <c r="BM408" s="184">
        <v>22888785908.991669</v>
      </c>
      <c r="BN408" s="184">
        <v>22962591766.635536</v>
      </c>
      <c r="BO408" s="184">
        <v>23092816144.289791</v>
      </c>
      <c r="BP408" s="184">
        <v>23260220833.350178</v>
      </c>
      <c r="BQ408" s="184">
        <v>23540521152.536007</v>
      </c>
      <c r="BR408" s="184">
        <v>23714806009.767246</v>
      </c>
      <c r="BS408" s="184">
        <v>23941739021.176907</v>
      </c>
      <c r="BT408" s="184">
        <v>24185839961.509056</v>
      </c>
      <c r="BU408" s="184">
        <v>24465104518.052624</v>
      </c>
      <c r="BV408" s="184">
        <v>24792235760.779987</v>
      </c>
      <c r="BW408" s="184">
        <v>25127366410.124325</v>
      </c>
      <c r="BX408" s="184">
        <v>25432484045.121933</v>
      </c>
      <c r="BY408" s="184">
        <v>25581111387.331127</v>
      </c>
      <c r="BZ408" s="184">
        <v>25713130063.908222</v>
      </c>
      <c r="CA408" s="184">
        <v>25919538438.876774</v>
      </c>
      <c r="CB408" s="184">
        <v>26182589337.482586</v>
      </c>
      <c r="CC408" s="184">
        <v>26576554588.993465</v>
      </c>
      <c r="CD408" s="22"/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 hidden="1">
      <c r="A409" s="1"/>
      <c r="B409" s="1"/>
      <c r="C409" s="86"/>
      <c r="D409" s="10"/>
      <c r="E409" s="28" t="s">
        <v>217</v>
      </c>
      <c r="F409" s="27"/>
      <c r="G409" s="27"/>
      <c r="H409" s="29"/>
      <c r="I409" s="29"/>
      <c r="J409" s="10"/>
      <c r="K409" s="29"/>
      <c r="L409" s="18"/>
      <c r="M409" s="18"/>
      <c r="N409" s="18"/>
      <c r="O409" s="18"/>
      <c r="P409" s="18"/>
      <c r="Q409" s="18"/>
      <c r="R409" s="10"/>
      <c r="S409" s="10"/>
      <c r="T409" s="10"/>
      <c r="U409" s="10"/>
      <c r="V409" s="187">
        <v>12742461015.32</v>
      </c>
      <c r="W409" s="187">
        <v>13049512501.279999</v>
      </c>
      <c r="X409" s="187">
        <v>13389840850.069998</v>
      </c>
      <c r="Y409" s="187">
        <v>13941521076.969997</v>
      </c>
      <c r="Z409" s="187">
        <v>14203461594.889999</v>
      </c>
      <c r="AA409" s="187">
        <v>14328333963.519999</v>
      </c>
      <c r="AB409" s="187">
        <v>14646657342.950001</v>
      </c>
      <c r="AC409" s="187">
        <v>15279698313.92</v>
      </c>
      <c r="AD409" s="187">
        <v>15493161394.289997</v>
      </c>
      <c r="AE409" s="187">
        <v>15557432881.01</v>
      </c>
      <c r="AF409" s="187">
        <v>15636228281.699999</v>
      </c>
      <c r="AG409" s="187">
        <v>16023197014.02</v>
      </c>
      <c r="AH409" s="187">
        <v>16153626785.439999</v>
      </c>
      <c r="AI409" s="187">
        <v>16272940667.059998</v>
      </c>
      <c r="AJ409" s="187">
        <v>17218879981.890003</v>
      </c>
      <c r="AK409" s="187">
        <v>18011936283.420002</v>
      </c>
      <c r="AL409" s="187">
        <v>18245949323.610001</v>
      </c>
      <c r="AM409" s="187">
        <v>17872955080.991734</v>
      </c>
      <c r="AN409" s="187">
        <v>18234557347.555099</v>
      </c>
      <c r="AO409" s="187">
        <v>18228468065.173306</v>
      </c>
      <c r="AP409" s="187">
        <v>18493701595.025864</v>
      </c>
      <c r="AQ409" s="187">
        <v>18732734399.124332</v>
      </c>
      <c r="AR409" s="187">
        <v>19010412684.299007</v>
      </c>
      <c r="AS409" s="187">
        <v>19339440616.560371</v>
      </c>
      <c r="AT409" s="187">
        <v>19508092677.410397</v>
      </c>
      <c r="AU409" s="187">
        <v>19658454013.47863</v>
      </c>
      <c r="AV409" s="187">
        <v>19818215330.518429</v>
      </c>
      <c r="AW409" s="187">
        <v>20007688761.102802</v>
      </c>
      <c r="AX409" s="187">
        <v>20256930599.787651</v>
      </c>
      <c r="AY409" s="187">
        <v>20500775282.874958</v>
      </c>
      <c r="AZ409" s="187">
        <v>20718436935.457886</v>
      </c>
      <c r="BA409" s="187">
        <v>20820155777.389526</v>
      </c>
      <c r="BB409" s="187">
        <v>20889332211.226456</v>
      </c>
      <c r="BC409" s="187">
        <v>21006792892.719627</v>
      </c>
      <c r="BD409" s="187">
        <v>21142829896.181984</v>
      </c>
      <c r="BE409" s="187">
        <v>21376748575.590622</v>
      </c>
      <c r="BF409" s="187">
        <v>21475066930.765495</v>
      </c>
      <c r="BG409" s="187">
        <v>21630881626.791546</v>
      </c>
      <c r="BH409" s="187">
        <v>21806295942.299904</v>
      </c>
      <c r="BI409" s="187">
        <v>22014990294.724834</v>
      </c>
      <c r="BJ409" s="187">
        <v>22272535060.841389</v>
      </c>
      <c r="BK409" s="187">
        <v>22536285188.119053</v>
      </c>
      <c r="BL409" s="187">
        <v>22777457377.444141</v>
      </c>
      <c r="BM409" s="187">
        <v>22874780126.135723</v>
      </c>
      <c r="BN409" s="187">
        <v>22948687118.929047</v>
      </c>
      <c r="BO409" s="187">
        <v>23079054469.244743</v>
      </c>
      <c r="BP409" s="187">
        <v>23246583087.482719</v>
      </c>
      <c r="BQ409" s="187">
        <v>23527025246.870979</v>
      </c>
      <c r="BR409" s="187">
        <v>23701580589.119411</v>
      </c>
      <c r="BS409" s="187">
        <v>23928773834.737564</v>
      </c>
      <c r="BT409" s="187">
        <v>24172965069.708702</v>
      </c>
      <c r="BU409" s="187">
        <v>24452192207.896431</v>
      </c>
      <c r="BV409" s="187">
        <v>24779290867.902485</v>
      </c>
      <c r="BW409" s="187">
        <v>25114446928.483131</v>
      </c>
      <c r="BX409" s="187">
        <v>25419578855.891201</v>
      </c>
      <c r="BY409" s="187">
        <v>25568209496.367958</v>
      </c>
      <c r="BZ409" s="187">
        <v>25700268594.040409</v>
      </c>
      <c r="CA409" s="187">
        <v>25906762566.889275</v>
      </c>
      <c r="CB409" s="187">
        <v>26169883175.504509</v>
      </c>
      <c r="CC409" s="187">
        <v>26563939030.103909</v>
      </c>
      <c r="CD409" s="22"/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 hidden="1">
      <c r="A410" s="1"/>
      <c r="B410" s="1"/>
      <c r="C410" s="84"/>
      <c r="D410" s="10"/>
      <c r="E410" s="28"/>
      <c r="F410" s="27" t="s">
        <v>3788</v>
      </c>
      <c r="G410" s="27"/>
      <c r="H410" s="29"/>
      <c r="I410" s="29"/>
      <c r="J410" s="10"/>
      <c r="K410" s="29"/>
      <c r="L410" s="18"/>
      <c r="M410" s="18"/>
      <c r="N410" s="18"/>
      <c r="O410" s="18"/>
      <c r="P410" s="18"/>
      <c r="Q410" s="18"/>
      <c r="R410" s="10"/>
      <c r="S410" s="10"/>
      <c r="T410" s="10"/>
      <c r="U410" s="10"/>
      <c r="V410" s="187">
        <v>0</v>
      </c>
      <c r="W410" s="187">
        <v>0</v>
      </c>
      <c r="X410" s="187">
        <v>0</v>
      </c>
      <c r="Y410" s="187">
        <v>0</v>
      </c>
      <c r="Z410" s="187">
        <v>0</v>
      </c>
      <c r="AA410" s="187">
        <v>0</v>
      </c>
      <c r="AB410" s="187">
        <v>0</v>
      </c>
      <c r="AC410" s="187">
        <v>0</v>
      </c>
      <c r="AD410" s="187">
        <v>0</v>
      </c>
      <c r="AE410" s="187">
        <v>0</v>
      </c>
      <c r="AF410" s="187">
        <v>0</v>
      </c>
      <c r="AG410" s="187">
        <v>0</v>
      </c>
      <c r="AH410" s="187">
        <v>0</v>
      </c>
      <c r="AI410" s="187">
        <v>0</v>
      </c>
      <c r="AJ410" s="187">
        <v>0</v>
      </c>
      <c r="AK410" s="187">
        <v>0</v>
      </c>
      <c r="AL410" s="187">
        <v>0</v>
      </c>
      <c r="AM410" s="187">
        <v>0</v>
      </c>
      <c r="AN410" s="187">
        <v>0</v>
      </c>
      <c r="AO410" s="187">
        <v>0</v>
      </c>
      <c r="AP410" s="187">
        <v>0</v>
      </c>
      <c r="AQ410" s="187">
        <v>0</v>
      </c>
      <c r="AR410" s="187">
        <v>0</v>
      </c>
      <c r="AS410" s="187">
        <v>0</v>
      </c>
      <c r="AT410" s="187">
        <v>0</v>
      </c>
      <c r="AU410" s="187">
        <v>0</v>
      </c>
      <c r="AV410" s="187">
        <v>0</v>
      </c>
      <c r="AW410" s="187">
        <v>0</v>
      </c>
      <c r="AX410" s="187">
        <v>0</v>
      </c>
      <c r="AY410" s="187">
        <v>0</v>
      </c>
      <c r="AZ410" s="187">
        <v>0</v>
      </c>
      <c r="BA410" s="187">
        <v>0</v>
      </c>
      <c r="BB410" s="187">
        <v>0</v>
      </c>
      <c r="BC410" s="187">
        <v>0</v>
      </c>
      <c r="BD410" s="187">
        <v>0</v>
      </c>
      <c r="BE410" s="187">
        <v>0</v>
      </c>
      <c r="BF410" s="187">
        <v>0</v>
      </c>
      <c r="BG410" s="187">
        <v>0</v>
      </c>
      <c r="BH410" s="187">
        <v>0</v>
      </c>
      <c r="BI410" s="187">
        <v>0</v>
      </c>
      <c r="BJ410" s="187">
        <v>0</v>
      </c>
      <c r="BK410" s="187">
        <v>0</v>
      </c>
      <c r="BL410" s="187">
        <v>0</v>
      </c>
      <c r="BM410" s="187">
        <v>0</v>
      </c>
      <c r="BN410" s="187">
        <v>0</v>
      </c>
      <c r="BO410" s="187">
        <v>0</v>
      </c>
      <c r="BP410" s="187">
        <v>0</v>
      </c>
      <c r="BQ410" s="187">
        <v>0</v>
      </c>
      <c r="BR410" s="187">
        <v>0</v>
      </c>
      <c r="BS410" s="187">
        <v>0</v>
      </c>
      <c r="BT410" s="187">
        <v>0</v>
      </c>
      <c r="BU410" s="187">
        <v>0</v>
      </c>
      <c r="BV410" s="187">
        <v>0</v>
      </c>
      <c r="BW410" s="187">
        <v>0</v>
      </c>
      <c r="BX410" s="187">
        <v>0</v>
      </c>
      <c r="BY410" s="187">
        <v>0</v>
      </c>
      <c r="BZ410" s="187">
        <v>0</v>
      </c>
      <c r="CA410" s="187">
        <v>0</v>
      </c>
      <c r="CB410" s="187">
        <v>0</v>
      </c>
      <c r="CC410" s="188">
        <v>0</v>
      </c>
      <c r="CD410" s="22"/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 hidden="1">
      <c r="A411" s="1"/>
      <c r="B411" s="1"/>
      <c r="C411" s="84"/>
      <c r="D411" s="10"/>
      <c r="E411" s="28"/>
      <c r="F411" s="27"/>
      <c r="G411" s="10"/>
      <c r="H411" s="27" t="s">
        <v>214</v>
      </c>
      <c r="I411" s="27"/>
      <c r="J411" s="10"/>
      <c r="K411" s="29"/>
      <c r="L411" s="18"/>
      <c r="M411" s="18"/>
      <c r="N411" s="18"/>
      <c r="O411" s="18"/>
      <c r="P411" s="18"/>
      <c r="Q411" s="18"/>
      <c r="R411" s="10"/>
      <c r="S411" s="10"/>
      <c r="T411" s="10"/>
      <c r="U411" s="10"/>
      <c r="V411" s="187">
        <v>0</v>
      </c>
      <c r="W411" s="187">
        <v>0</v>
      </c>
      <c r="X411" s="187">
        <v>0</v>
      </c>
      <c r="Y411" s="187">
        <v>0</v>
      </c>
      <c r="Z411" s="187">
        <v>0</v>
      </c>
      <c r="AA411" s="187">
        <v>0</v>
      </c>
      <c r="AB411" s="187">
        <v>0</v>
      </c>
      <c r="AC411" s="187">
        <v>0</v>
      </c>
      <c r="AD411" s="187">
        <v>0</v>
      </c>
      <c r="AE411" s="187">
        <v>0</v>
      </c>
      <c r="AF411" s="187">
        <v>0</v>
      </c>
      <c r="AG411" s="187">
        <v>0</v>
      </c>
      <c r="AH411" s="187">
        <v>0</v>
      </c>
      <c r="AI411" s="187">
        <v>0</v>
      </c>
      <c r="AJ411" s="187">
        <v>0</v>
      </c>
      <c r="AK411" s="187">
        <v>0</v>
      </c>
      <c r="AL411" s="187">
        <v>0</v>
      </c>
      <c r="AM411" s="187">
        <v>0</v>
      </c>
      <c r="AN411" s="187">
        <v>0</v>
      </c>
      <c r="AO411" s="187">
        <v>0</v>
      </c>
      <c r="AP411" s="187">
        <v>0</v>
      </c>
      <c r="AQ411" s="187">
        <v>0</v>
      </c>
      <c r="AR411" s="187">
        <v>0</v>
      </c>
      <c r="AS411" s="187">
        <v>0</v>
      </c>
      <c r="AT411" s="187">
        <v>0</v>
      </c>
      <c r="AU411" s="187">
        <v>0</v>
      </c>
      <c r="AV411" s="187">
        <v>0</v>
      </c>
      <c r="AW411" s="187">
        <v>0</v>
      </c>
      <c r="AX411" s="187">
        <v>0</v>
      </c>
      <c r="AY411" s="187">
        <v>0</v>
      </c>
      <c r="AZ411" s="187">
        <v>0</v>
      </c>
      <c r="BA411" s="187">
        <v>0</v>
      </c>
      <c r="BB411" s="187">
        <v>0</v>
      </c>
      <c r="BC411" s="187">
        <v>0</v>
      </c>
      <c r="BD411" s="187">
        <v>0</v>
      </c>
      <c r="BE411" s="187">
        <v>0</v>
      </c>
      <c r="BF411" s="187">
        <v>0</v>
      </c>
      <c r="BG411" s="187">
        <v>0</v>
      </c>
      <c r="BH411" s="187">
        <v>0</v>
      </c>
      <c r="BI411" s="187">
        <v>0</v>
      </c>
      <c r="BJ411" s="187">
        <v>0</v>
      </c>
      <c r="BK411" s="187">
        <v>0</v>
      </c>
      <c r="BL411" s="187">
        <v>0</v>
      </c>
      <c r="BM411" s="187">
        <v>0</v>
      </c>
      <c r="BN411" s="187">
        <v>0</v>
      </c>
      <c r="BO411" s="187">
        <v>0</v>
      </c>
      <c r="BP411" s="187">
        <v>0</v>
      </c>
      <c r="BQ411" s="187">
        <v>0</v>
      </c>
      <c r="BR411" s="187">
        <v>0</v>
      </c>
      <c r="BS411" s="187">
        <v>0</v>
      </c>
      <c r="BT411" s="187">
        <v>0</v>
      </c>
      <c r="BU411" s="187">
        <v>0</v>
      </c>
      <c r="BV411" s="187">
        <v>0</v>
      </c>
      <c r="BW411" s="187">
        <v>0</v>
      </c>
      <c r="BX411" s="187">
        <v>0</v>
      </c>
      <c r="BY411" s="187">
        <v>0</v>
      </c>
      <c r="BZ411" s="187">
        <v>0</v>
      </c>
      <c r="CA411" s="187">
        <v>0</v>
      </c>
      <c r="CB411" s="187">
        <v>0</v>
      </c>
      <c r="CC411" s="188">
        <v>0</v>
      </c>
      <c r="CD411" s="22"/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 hidden="1">
      <c r="A412" s="1"/>
      <c r="B412" s="1"/>
      <c r="C412" s="84"/>
      <c r="D412" s="10"/>
      <c r="E412" s="28"/>
      <c r="F412" s="27"/>
      <c r="G412" s="10"/>
      <c r="H412" s="27" t="s">
        <v>211</v>
      </c>
      <c r="I412" s="27"/>
      <c r="J412" s="10"/>
      <c r="K412" s="27"/>
      <c r="L412" s="18"/>
      <c r="M412" s="18"/>
      <c r="N412" s="18"/>
      <c r="O412" s="18"/>
      <c r="P412" s="18"/>
      <c r="Q412" s="18"/>
      <c r="R412" s="10"/>
      <c r="S412" s="10"/>
      <c r="T412" s="10"/>
      <c r="U412" s="10"/>
      <c r="V412" s="187">
        <v>0</v>
      </c>
      <c r="W412" s="187">
        <v>0</v>
      </c>
      <c r="X412" s="187">
        <v>0</v>
      </c>
      <c r="Y412" s="187">
        <v>0</v>
      </c>
      <c r="Z412" s="187">
        <v>0</v>
      </c>
      <c r="AA412" s="187">
        <v>0</v>
      </c>
      <c r="AB412" s="187">
        <v>0</v>
      </c>
      <c r="AC412" s="187">
        <v>0</v>
      </c>
      <c r="AD412" s="187">
        <v>0</v>
      </c>
      <c r="AE412" s="187">
        <v>0</v>
      </c>
      <c r="AF412" s="187">
        <v>0</v>
      </c>
      <c r="AG412" s="187">
        <v>0</v>
      </c>
      <c r="AH412" s="187">
        <v>0</v>
      </c>
      <c r="AI412" s="187">
        <v>0</v>
      </c>
      <c r="AJ412" s="187">
        <v>0</v>
      </c>
      <c r="AK412" s="187">
        <v>0</v>
      </c>
      <c r="AL412" s="187">
        <v>0</v>
      </c>
      <c r="AM412" s="187">
        <v>0</v>
      </c>
      <c r="AN412" s="187">
        <v>0</v>
      </c>
      <c r="AO412" s="187">
        <v>0</v>
      </c>
      <c r="AP412" s="187">
        <v>0</v>
      </c>
      <c r="AQ412" s="187">
        <v>0</v>
      </c>
      <c r="AR412" s="187">
        <v>0</v>
      </c>
      <c r="AS412" s="187">
        <v>0</v>
      </c>
      <c r="AT412" s="187">
        <v>0</v>
      </c>
      <c r="AU412" s="187">
        <v>0</v>
      </c>
      <c r="AV412" s="187">
        <v>0</v>
      </c>
      <c r="AW412" s="187">
        <v>0</v>
      </c>
      <c r="AX412" s="187">
        <v>0</v>
      </c>
      <c r="AY412" s="187">
        <v>0</v>
      </c>
      <c r="AZ412" s="187">
        <v>0</v>
      </c>
      <c r="BA412" s="187">
        <v>0</v>
      </c>
      <c r="BB412" s="187">
        <v>0</v>
      </c>
      <c r="BC412" s="187">
        <v>0</v>
      </c>
      <c r="BD412" s="187">
        <v>0</v>
      </c>
      <c r="BE412" s="187">
        <v>0</v>
      </c>
      <c r="BF412" s="187">
        <v>0</v>
      </c>
      <c r="BG412" s="187">
        <v>0</v>
      </c>
      <c r="BH412" s="187">
        <v>0</v>
      </c>
      <c r="BI412" s="187">
        <v>0</v>
      </c>
      <c r="BJ412" s="187">
        <v>0</v>
      </c>
      <c r="BK412" s="187">
        <v>0</v>
      </c>
      <c r="BL412" s="187">
        <v>0</v>
      </c>
      <c r="BM412" s="187">
        <v>0</v>
      </c>
      <c r="BN412" s="187">
        <v>0</v>
      </c>
      <c r="BO412" s="187">
        <v>0</v>
      </c>
      <c r="BP412" s="187">
        <v>0</v>
      </c>
      <c r="BQ412" s="187">
        <v>0</v>
      </c>
      <c r="BR412" s="187">
        <v>0</v>
      </c>
      <c r="BS412" s="187">
        <v>0</v>
      </c>
      <c r="BT412" s="187">
        <v>0</v>
      </c>
      <c r="BU412" s="187">
        <v>0</v>
      </c>
      <c r="BV412" s="187">
        <v>0</v>
      </c>
      <c r="BW412" s="187">
        <v>0</v>
      </c>
      <c r="BX412" s="187">
        <v>0</v>
      </c>
      <c r="BY412" s="187">
        <v>0</v>
      </c>
      <c r="BZ412" s="187">
        <v>0</v>
      </c>
      <c r="CA412" s="187">
        <v>0</v>
      </c>
      <c r="CB412" s="187">
        <v>0</v>
      </c>
      <c r="CC412" s="188">
        <v>0</v>
      </c>
      <c r="CD412" s="22"/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 hidden="1">
      <c r="A413" s="1"/>
      <c r="B413" s="1"/>
      <c r="C413" s="84"/>
      <c r="D413" s="10"/>
      <c r="E413" s="28"/>
      <c r="F413" s="27" t="s">
        <v>3790</v>
      </c>
      <c r="G413" s="10"/>
      <c r="H413" s="27"/>
      <c r="I413" s="27"/>
      <c r="J413" s="10"/>
      <c r="K413" s="27"/>
      <c r="L413" s="18"/>
      <c r="M413" s="18"/>
      <c r="N413" s="18"/>
      <c r="O413" s="18"/>
      <c r="P413" s="18"/>
      <c r="Q413" s="18"/>
      <c r="R413" s="10"/>
      <c r="S413" s="10"/>
      <c r="T413" s="10"/>
      <c r="U413" s="10"/>
      <c r="V413" s="187">
        <v>0</v>
      </c>
      <c r="W413" s="187">
        <v>0</v>
      </c>
      <c r="X413" s="187">
        <v>0</v>
      </c>
      <c r="Y413" s="187">
        <v>0</v>
      </c>
      <c r="Z413" s="187">
        <v>0</v>
      </c>
      <c r="AA413" s="187">
        <v>0</v>
      </c>
      <c r="AB413" s="187">
        <v>0</v>
      </c>
      <c r="AC413" s="187">
        <v>0</v>
      </c>
      <c r="AD413" s="187">
        <v>0</v>
      </c>
      <c r="AE413" s="187">
        <v>0</v>
      </c>
      <c r="AF413" s="187">
        <v>0</v>
      </c>
      <c r="AG413" s="187">
        <v>0</v>
      </c>
      <c r="AH413" s="187">
        <v>0</v>
      </c>
      <c r="AI413" s="187">
        <v>0</v>
      </c>
      <c r="AJ413" s="187">
        <v>0</v>
      </c>
      <c r="AK413" s="187">
        <v>0</v>
      </c>
      <c r="AL413" s="187">
        <v>0</v>
      </c>
      <c r="AM413" s="187">
        <v>0</v>
      </c>
      <c r="AN413" s="187">
        <v>0</v>
      </c>
      <c r="AO413" s="187">
        <v>0</v>
      </c>
      <c r="AP413" s="187">
        <v>0</v>
      </c>
      <c r="AQ413" s="187">
        <v>0</v>
      </c>
      <c r="AR413" s="187">
        <v>0</v>
      </c>
      <c r="AS413" s="187">
        <v>0</v>
      </c>
      <c r="AT413" s="187">
        <v>0</v>
      </c>
      <c r="AU413" s="187">
        <v>0</v>
      </c>
      <c r="AV413" s="187">
        <v>0</v>
      </c>
      <c r="AW413" s="187">
        <v>0</v>
      </c>
      <c r="AX413" s="187">
        <v>0</v>
      </c>
      <c r="AY413" s="187">
        <v>0</v>
      </c>
      <c r="AZ413" s="187">
        <v>0</v>
      </c>
      <c r="BA413" s="187">
        <v>0</v>
      </c>
      <c r="BB413" s="187">
        <v>0</v>
      </c>
      <c r="BC413" s="187">
        <v>0</v>
      </c>
      <c r="BD413" s="187">
        <v>0</v>
      </c>
      <c r="BE413" s="187">
        <v>0</v>
      </c>
      <c r="BF413" s="187">
        <v>0</v>
      </c>
      <c r="BG413" s="187">
        <v>0</v>
      </c>
      <c r="BH413" s="187">
        <v>0</v>
      </c>
      <c r="BI413" s="187">
        <v>0</v>
      </c>
      <c r="BJ413" s="187">
        <v>0</v>
      </c>
      <c r="BK413" s="187">
        <v>0</v>
      </c>
      <c r="BL413" s="187">
        <v>0</v>
      </c>
      <c r="BM413" s="187">
        <v>0</v>
      </c>
      <c r="BN413" s="187">
        <v>0</v>
      </c>
      <c r="BO413" s="187">
        <v>0</v>
      </c>
      <c r="BP413" s="187">
        <v>0</v>
      </c>
      <c r="BQ413" s="187">
        <v>0</v>
      </c>
      <c r="BR413" s="187">
        <v>0</v>
      </c>
      <c r="BS413" s="187">
        <v>0</v>
      </c>
      <c r="BT413" s="187">
        <v>0</v>
      </c>
      <c r="BU413" s="187">
        <v>0</v>
      </c>
      <c r="BV413" s="187">
        <v>0</v>
      </c>
      <c r="BW413" s="187">
        <v>0</v>
      </c>
      <c r="BX413" s="187">
        <v>0</v>
      </c>
      <c r="BY413" s="187">
        <v>0</v>
      </c>
      <c r="BZ413" s="187">
        <v>0</v>
      </c>
      <c r="CA413" s="187">
        <v>0</v>
      </c>
      <c r="CB413" s="187">
        <v>0</v>
      </c>
      <c r="CC413" s="188">
        <v>0</v>
      </c>
      <c r="CD413" s="22"/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hidden="1" outlineLevel="1">
      <c r="A414" s="1"/>
      <c r="B414" s="1"/>
      <c r="C414" s="84"/>
      <c r="D414" s="10"/>
      <c r="E414" s="28"/>
      <c r="G414" s="10"/>
      <c r="H414" s="27" t="s">
        <v>214</v>
      </c>
      <c r="J414" s="10"/>
      <c r="K414" s="29"/>
      <c r="L414" s="18"/>
      <c r="M414" s="18"/>
      <c r="N414" s="18"/>
      <c r="O414" s="18"/>
      <c r="P414" s="18"/>
      <c r="Q414" s="18"/>
      <c r="R414" s="10"/>
      <c r="S414" s="10"/>
      <c r="T414" s="10"/>
      <c r="U414" s="10"/>
      <c r="V414" s="187">
        <v>0</v>
      </c>
      <c r="W414" s="187">
        <v>0</v>
      </c>
      <c r="X414" s="187">
        <v>0</v>
      </c>
      <c r="Y414" s="187">
        <v>0</v>
      </c>
      <c r="Z414" s="187">
        <v>0</v>
      </c>
      <c r="AA414" s="187">
        <v>0</v>
      </c>
      <c r="AB414" s="187">
        <v>0</v>
      </c>
      <c r="AC414" s="187">
        <v>0</v>
      </c>
      <c r="AD414" s="187">
        <v>0</v>
      </c>
      <c r="AE414" s="187">
        <v>0</v>
      </c>
      <c r="AF414" s="187">
        <v>0</v>
      </c>
      <c r="AG414" s="187">
        <v>0</v>
      </c>
      <c r="AH414" s="187">
        <v>0</v>
      </c>
      <c r="AI414" s="187">
        <v>0</v>
      </c>
      <c r="AJ414" s="187">
        <v>0</v>
      </c>
      <c r="AK414" s="187">
        <v>0</v>
      </c>
      <c r="AL414" s="187">
        <v>0</v>
      </c>
      <c r="AM414" s="187">
        <v>0</v>
      </c>
      <c r="AN414" s="187">
        <v>0</v>
      </c>
      <c r="AO414" s="187">
        <v>0</v>
      </c>
      <c r="AP414" s="187">
        <v>0</v>
      </c>
      <c r="AQ414" s="187">
        <v>0</v>
      </c>
      <c r="AR414" s="187">
        <v>0</v>
      </c>
      <c r="AS414" s="187">
        <v>0</v>
      </c>
      <c r="AT414" s="187">
        <v>0</v>
      </c>
      <c r="AU414" s="187">
        <v>0</v>
      </c>
      <c r="AV414" s="187">
        <v>0</v>
      </c>
      <c r="AW414" s="187">
        <v>0</v>
      </c>
      <c r="AX414" s="187">
        <v>0</v>
      </c>
      <c r="AY414" s="187">
        <v>0</v>
      </c>
      <c r="AZ414" s="187">
        <v>0</v>
      </c>
      <c r="BA414" s="187">
        <v>0</v>
      </c>
      <c r="BB414" s="187">
        <v>0</v>
      </c>
      <c r="BC414" s="187">
        <v>0</v>
      </c>
      <c r="BD414" s="187">
        <v>0</v>
      </c>
      <c r="BE414" s="187">
        <v>0</v>
      </c>
      <c r="BF414" s="187">
        <v>0</v>
      </c>
      <c r="BG414" s="187">
        <v>0</v>
      </c>
      <c r="BH414" s="187">
        <v>0</v>
      </c>
      <c r="BI414" s="187">
        <v>0</v>
      </c>
      <c r="BJ414" s="187">
        <v>0</v>
      </c>
      <c r="BK414" s="187">
        <v>0</v>
      </c>
      <c r="BL414" s="187">
        <v>0</v>
      </c>
      <c r="BM414" s="187">
        <v>0</v>
      </c>
      <c r="BN414" s="187">
        <v>0</v>
      </c>
      <c r="BO414" s="187">
        <v>0</v>
      </c>
      <c r="BP414" s="187">
        <v>0</v>
      </c>
      <c r="BQ414" s="187">
        <v>0</v>
      </c>
      <c r="BR414" s="187">
        <v>0</v>
      </c>
      <c r="BS414" s="187">
        <v>0</v>
      </c>
      <c r="BT414" s="187">
        <v>0</v>
      </c>
      <c r="BU414" s="187">
        <v>0</v>
      </c>
      <c r="BV414" s="187">
        <v>0</v>
      </c>
      <c r="BW414" s="187">
        <v>0</v>
      </c>
      <c r="BX414" s="187">
        <v>0</v>
      </c>
      <c r="BY414" s="187">
        <v>0</v>
      </c>
      <c r="BZ414" s="187">
        <v>0</v>
      </c>
      <c r="CA414" s="187">
        <v>0</v>
      </c>
      <c r="CB414" s="187">
        <v>0</v>
      </c>
      <c r="CC414" s="188">
        <v>0</v>
      </c>
      <c r="CD414" s="22"/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hidden="1" outlineLevel="1">
      <c r="A415" s="1"/>
      <c r="B415" s="1"/>
      <c r="C415" s="84"/>
      <c r="D415" s="10"/>
      <c r="E415" s="28"/>
      <c r="G415" s="10"/>
      <c r="H415" s="27" t="s">
        <v>211</v>
      </c>
      <c r="J415" s="10"/>
      <c r="L415" s="18"/>
      <c r="M415" s="18"/>
      <c r="N415" s="18"/>
      <c r="O415" s="18"/>
      <c r="P415" s="18"/>
      <c r="Q415" s="18"/>
      <c r="R415" s="10"/>
      <c r="S415" s="10"/>
      <c r="T415" s="10"/>
      <c r="U415" s="10"/>
      <c r="V415" s="187">
        <v>0</v>
      </c>
      <c r="W415" s="187">
        <v>0</v>
      </c>
      <c r="X415" s="187">
        <v>0</v>
      </c>
      <c r="Y415" s="187">
        <v>0</v>
      </c>
      <c r="Z415" s="187">
        <v>0</v>
      </c>
      <c r="AA415" s="187">
        <v>0</v>
      </c>
      <c r="AB415" s="187">
        <v>0</v>
      </c>
      <c r="AC415" s="187">
        <v>0</v>
      </c>
      <c r="AD415" s="187">
        <v>0</v>
      </c>
      <c r="AE415" s="187">
        <v>0</v>
      </c>
      <c r="AF415" s="187">
        <v>0</v>
      </c>
      <c r="AG415" s="187">
        <v>0</v>
      </c>
      <c r="AH415" s="187">
        <v>0</v>
      </c>
      <c r="AI415" s="187">
        <v>0</v>
      </c>
      <c r="AJ415" s="187">
        <v>0</v>
      </c>
      <c r="AK415" s="187">
        <v>0</v>
      </c>
      <c r="AL415" s="187">
        <v>0</v>
      </c>
      <c r="AM415" s="187">
        <v>0</v>
      </c>
      <c r="AN415" s="187">
        <v>0</v>
      </c>
      <c r="AO415" s="187">
        <v>0</v>
      </c>
      <c r="AP415" s="187">
        <v>0</v>
      </c>
      <c r="AQ415" s="187">
        <v>0</v>
      </c>
      <c r="AR415" s="187">
        <v>0</v>
      </c>
      <c r="AS415" s="187">
        <v>0</v>
      </c>
      <c r="AT415" s="187">
        <v>0</v>
      </c>
      <c r="AU415" s="187">
        <v>0</v>
      </c>
      <c r="AV415" s="187">
        <v>0</v>
      </c>
      <c r="AW415" s="187">
        <v>0</v>
      </c>
      <c r="AX415" s="187">
        <v>0</v>
      </c>
      <c r="AY415" s="187">
        <v>0</v>
      </c>
      <c r="AZ415" s="187">
        <v>0</v>
      </c>
      <c r="BA415" s="187">
        <v>0</v>
      </c>
      <c r="BB415" s="187">
        <v>0</v>
      </c>
      <c r="BC415" s="187">
        <v>0</v>
      </c>
      <c r="BD415" s="187">
        <v>0</v>
      </c>
      <c r="BE415" s="187">
        <v>0</v>
      </c>
      <c r="BF415" s="187">
        <v>0</v>
      </c>
      <c r="BG415" s="187">
        <v>0</v>
      </c>
      <c r="BH415" s="187">
        <v>0</v>
      </c>
      <c r="BI415" s="187">
        <v>0</v>
      </c>
      <c r="BJ415" s="187">
        <v>0</v>
      </c>
      <c r="BK415" s="187">
        <v>0</v>
      </c>
      <c r="BL415" s="187">
        <v>0</v>
      </c>
      <c r="BM415" s="187">
        <v>0</v>
      </c>
      <c r="BN415" s="187">
        <v>0</v>
      </c>
      <c r="BO415" s="187">
        <v>0</v>
      </c>
      <c r="BP415" s="187">
        <v>0</v>
      </c>
      <c r="BQ415" s="187">
        <v>0</v>
      </c>
      <c r="BR415" s="187">
        <v>0</v>
      </c>
      <c r="BS415" s="187">
        <v>0</v>
      </c>
      <c r="BT415" s="187">
        <v>0</v>
      </c>
      <c r="BU415" s="187">
        <v>0</v>
      </c>
      <c r="BV415" s="187">
        <v>0</v>
      </c>
      <c r="BW415" s="187">
        <v>0</v>
      </c>
      <c r="BX415" s="187">
        <v>0</v>
      </c>
      <c r="BY415" s="187">
        <v>0</v>
      </c>
      <c r="BZ415" s="187">
        <v>0</v>
      </c>
      <c r="CA415" s="187">
        <v>0</v>
      </c>
      <c r="CB415" s="187">
        <v>0</v>
      </c>
      <c r="CC415" s="188">
        <v>0</v>
      </c>
      <c r="CD415" s="22"/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 hidden="1" collapsed="1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193">
        <v>74065630.430000007</v>
      </c>
      <c r="W416" s="193">
        <v>66755497.11999999</v>
      </c>
      <c r="X416" s="193">
        <v>58838089.039999999</v>
      </c>
      <c r="Y416" s="193">
        <v>54202942.269999996</v>
      </c>
      <c r="Z416" s="193">
        <v>49580453.75</v>
      </c>
      <c r="AA416" s="193">
        <v>45081999.490000002</v>
      </c>
      <c r="AB416" s="193">
        <v>40829916.799999997</v>
      </c>
      <c r="AC416" s="193">
        <v>37496331.409999996</v>
      </c>
      <c r="AD416" s="193">
        <v>34464405.390000001</v>
      </c>
      <c r="AE416" s="193">
        <v>31668367.470000003</v>
      </c>
      <c r="AF416" s="193">
        <v>29350953.77</v>
      </c>
      <c r="AG416" s="193">
        <v>27317976.16</v>
      </c>
      <c r="AH416" s="193">
        <v>25417638.73</v>
      </c>
      <c r="AI416" s="193">
        <v>23725802.469999995</v>
      </c>
      <c r="AJ416" s="193">
        <v>22367910.689999998</v>
      </c>
      <c r="AK416" s="193">
        <v>20863927.040000003</v>
      </c>
      <c r="AL416" s="193">
        <v>20831395.73</v>
      </c>
      <c r="AM416" s="193">
        <v>21157299.653299402</v>
      </c>
      <c r="AN416" s="193">
        <v>20682178.884985033</v>
      </c>
      <c r="AO416" s="193">
        <v>20293542.577819414</v>
      </c>
      <c r="AP416" s="193">
        <v>19882880.296030711</v>
      </c>
      <c r="AQ416" s="193">
        <v>19445334.397946615</v>
      </c>
      <c r="AR416" s="193">
        <v>19044393.781766187</v>
      </c>
      <c r="AS416" s="193">
        <v>18638493.372861248</v>
      </c>
      <c r="AT416" s="193">
        <v>18099514.579448212</v>
      </c>
      <c r="AU416" s="193">
        <v>17571205.204718616</v>
      </c>
      <c r="AV416" s="193">
        <v>17227579.533633813</v>
      </c>
      <c r="AW416" s="193">
        <v>17025600.064143654</v>
      </c>
      <c r="AX416" s="193">
        <v>16831951.840515021</v>
      </c>
      <c r="AY416" s="193">
        <v>16592752.361239929</v>
      </c>
      <c r="AZ416" s="193">
        <v>16376430.061176583</v>
      </c>
      <c r="BA416" s="193">
        <v>16182213.547937121</v>
      </c>
      <c r="BB416" s="193">
        <v>15961374.710419402</v>
      </c>
      <c r="BC416" s="193">
        <v>15705282.063763473</v>
      </c>
      <c r="BD416" s="193">
        <v>15474454.500146154</v>
      </c>
      <c r="BE416" s="193">
        <v>15231595.322914135</v>
      </c>
      <c r="BF416" s="193">
        <v>14865647.374537915</v>
      </c>
      <c r="BG416" s="193">
        <v>14515200.696078384</v>
      </c>
      <c r="BH416" s="193">
        <v>14339655.272968791</v>
      </c>
      <c r="BI416" s="193">
        <v>14296511.637815207</v>
      </c>
      <c r="BJ416" s="193">
        <v>14252963.277634639</v>
      </c>
      <c r="BK416" s="193">
        <v>14155608.16931797</v>
      </c>
      <c r="BL416" s="193">
        <v>14073328.799810329</v>
      </c>
      <c r="BM416" s="193">
        <v>14005782.85594601</v>
      </c>
      <c r="BN416" s="193">
        <v>13904647.706487805</v>
      </c>
      <c r="BO416" s="193">
        <v>13761675.045048114</v>
      </c>
      <c r="BP416" s="193">
        <v>13637745.867460139</v>
      </c>
      <c r="BQ416" s="193">
        <v>13495905.665025851</v>
      </c>
      <c r="BR416" s="193">
        <v>13225420.647833489</v>
      </c>
      <c r="BS416" s="193">
        <v>12965186.4393427</v>
      </c>
      <c r="BT416" s="193">
        <v>12874891.80035357</v>
      </c>
      <c r="BU416" s="193">
        <v>12912310.156193823</v>
      </c>
      <c r="BV416" s="193">
        <v>12944892.87750243</v>
      </c>
      <c r="BW416" s="193">
        <v>12919481.641193032</v>
      </c>
      <c r="BX416" s="193">
        <v>12905189.230732262</v>
      </c>
      <c r="BY416" s="193">
        <v>12901890.963167237</v>
      </c>
      <c r="BZ416" s="193">
        <v>12861469.867811864</v>
      </c>
      <c r="CA416" s="193">
        <v>12775871.987499349</v>
      </c>
      <c r="CB416" s="193">
        <v>12706161.978076555</v>
      </c>
      <c r="CC416" s="193">
        <v>12615558.889558364</v>
      </c>
    </row>
    <row r="417" spans="1:99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193">
        <v>0</v>
      </c>
      <c r="W417" s="199">
        <v>0</v>
      </c>
      <c r="X417" s="193">
        <v>0</v>
      </c>
      <c r="Y417" s="193">
        <v>0</v>
      </c>
      <c r="Z417" s="193">
        <v>0</v>
      </c>
      <c r="AA417" s="193">
        <v>0</v>
      </c>
      <c r="AB417" s="193">
        <v>0</v>
      </c>
      <c r="AC417" s="193">
        <v>0</v>
      </c>
      <c r="AD417" s="193">
        <v>0</v>
      </c>
      <c r="AE417" s="193">
        <v>0</v>
      </c>
      <c r="AF417" s="193">
        <v>0</v>
      </c>
      <c r="AG417" s="193">
        <v>0</v>
      </c>
      <c r="AH417" s="193">
        <v>0</v>
      </c>
      <c r="AI417" s="193">
        <v>0</v>
      </c>
      <c r="AJ417" s="193">
        <v>0</v>
      </c>
      <c r="AK417" s="193">
        <v>0</v>
      </c>
      <c r="AL417" s="193">
        <v>0</v>
      </c>
      <c r="AM417" s="193">
        <v>0</v>
      </c>
      <c r="AN417" s="193">
        <v>0</v>
      </c>
      <c r="AO417" s="193">
        <v>0</v>
      </c>
      <c r="AP417" s="193">
        <v>0</v>
      </c>
      <c r="AQ417" s="193">
        <v>0</v>
      </c>
      <c r="AR417" s="193">
        <v>0</v>
      </c>
      <c r="AS417" s="193">
        <v>0</v>
      </c>
      <c r="AT417" s="193">
        <v>0</v>
      </c>
      <c r="AU417" s="193">
        <v>0</v>
      </c>
      <c r="AV417" s="193">
        <v>0</v>
      </c>
      <c r="AW417" s="193">
        <v>0</v>
      </c>
      <c r="AX417" s="193">
        <v>0</v>
      </c>
      <c r="AY417" s="193">
        <v>0</v>
      </c>
      <c r="AZ417" s="193">
        <v>0</v>
      </c>
      <c r="BA417" s="193">
        <v>0</v>
      </c>
      <c r="BB417" s="193">
        <v>0</v>
      </c>
      <c r="BC417" s="193">
        <v>0</v>
      </c>
      <c r="BD417" s="193">
        <v>0</v>
      </c>
      <c r="BE417" s="193">
        <v>0</v>
      </c>
      <c r="BF417" s="193">
        <v>0</v>
      </c>
      <c r="BG417" s="193">
        <v>0</v>
      </c>
      <c r="BH417" s="193">
        <v>0</v>
      </c>
      <c r="BI417" s="193">
        <v>0</v>
      </c>
      <c r="BJ417" s="193">
        <v>0</v>
      </c>
      <c r="BK417" s="193">
        <v>0</v>
      </c>
      <c r="BL417" s="193">
        <v>0</v>
      </c>
      <c r="BM417" s="193">
        <v>0</v>
      </c>
      <c r="BN417" s="193">
        <v>0</v>
      </c>
      <c r="BO417" s="193">
        <v>0</v>
      </c>
      <c r="BP417" s="193">
        <v>0</v>
      </c>
      <c r="BQ417" s="193">
        <v>0</v>
      </c>
      <c r="BR417" s="193">
        <v>0</v>
      </c>
      <c r="BS417" s="193">
        <v>0</v>
      </c>
      <c r="BT417" s="193">
        <v>0</v>
      </c>
      <c r="BU417" s="193">
        <v>0</v>
      </c>
      <c r="BV417" s="193">
        <v>0</v>
      </c>
      <c r="BW417" s="193">
        <v>0</v>
      </c>
      <c r="BX417" s="193">
        <v>0</v>
      </c>
      <c r="BY417" s="193">
        <v>0</v>
      </c>
      <c r="BZ417" s="193">
        <v>0</v>
      </c>
      <c r="CA417" s="193">
        <v>0</v>
      </c>
      <c r="CB417" s="193">
        <v>0</v>
      </c>
      <c r="CC417" s="194">
        <v>0</v>
      </c>
    </row>
    <row r="418" spans="1:99" s="27" customFormat="1" ht="15" hidden="1" outlineLevel="1">
      <c r="A418" s="1"/>
      <c r="B418" s="1"/>
      <c r="C418" s="84"/>
      <c r="D418" s="18"/>
      <c r="G418" s="27" t="s">
        <v>219</v>
      </c>
      <c r="J418" s="20"/>
      <c r="R418" s="10"/>
      <c r="S418" s="10"/>
      <c r="T418" s="10"/>
      <c r="U418" s="10"/>
      <c r="V418" s="193">
        <v>0</v>
      </c>
      <c r="W418" s="199">
        <v>0</v>
      </c>
      <c r="X418" s="193">
        <v>0</v>
      </c>
      <c r="Y418" s="193">
        <v>0</v>
      </c>
      <c r="Z418" s="193">
        <v>0</v>
      </c>
      <c r="AA418" s="193">
        <v>0</v>
      </c>
      <c r="AB418" s="193">
        <v>0</v>
      </c>
      <c r="AC418" s="193">
        <v>0</v>
      </c>
      <c r="AD418" s="193">
        <v>0</v>
      </c>
      <c r="AE418" s="193">
        <v>0</v>
      </c>
      <c r="AF418" s="193">
        <v>0</v>
      </c>
      <c r="AG418" s="193">
        <v>0</v>
      </c>
      <c r="AH418" s="193">
        <v>0</v>
      </c>
      <c r="AI418" s="193">
        <v>0</v>
      </c>
      <c r="AJ418" s="193">
        <v>0</v>
      </c>
      <c r="AK418" s="193">
        <v>0</v>
      </c>
      <c r="AL418" s="193">
        <v>0</v>
      </c>
      <c r="AM418" s="193">
        <v>0</v>
      </c>
      <c r="AN418" s="193">
        <v>0</v>
      </c>
      <c r="AO418" s="193">
        <v>0</v>
      </c>
      <c r="AP418" s="193">
        <v>0</v>
      </c>
      <c r="AQ418" s="193">
        <v>0</v>
      </c>
      <c r="AR418" s="193">
        <v>0</v>
      </c>
      <c r="AS418" s="193">
        <v>0</v>
      </c>
      <c r="AT418" s="193">
        <v>0</v>
      </c>
      <c r="AU418" s="193">
        <v>0</v>
      </c>
      <c r="AV418" s="193">
        <v>0</v>
      </c>
      <c r="AW418" s="193">
        <v>0</v>
      </c>
      <c r="AX418" s="193">
        <v>0</v>
      </c>
      <c r="AY418" s="193">
        <v>0</v>
      </c>
      <c r="AZ418" s="193">
        <v>0</v>
      </c>
      <c r="BA418" s="193">
        <v>0</v>
      </c>
      <c r="BB418" s="193">
        <v>0</v>
      </c>
      <c r="BC418" s="193">
        <v>0</v>
      </c>
      <c r="BD418" s="193">
        <v>0</v>
      </c>
      <c r="BE418" s="193">
        <v>0</v>
      </c>
      <c r="BF418" s="193">
        <v>0</v>
      </c>
      <c r="BG418" s="193">
        <v>0</v>
      </c>
      <c r="BH418" s="193">
        <v>0</v>
      </c>
      <c r="BI418" s="193">
        <v>0</v>
      </c>
      <c r="BJ418" s="193">
        <v>0</v>
      </c>
      <c r="BK418" s="193">
        <v>0</v>
      </c>
      <c r="BL418" s="193">
        <v>0</v>
      </c>
      <c r="BM418" s="193">
        <v>0</v>
      </c>
      <c r="BN418" s="193">
        <v>0</v>
      </c>
      <c r="BO418" s="193">
        <v>0</v>
      </c>
      <c r="BP418" s="193">
        <v>0</v>
      </c>
      <c r="BQ418" s="193">
        <v>0</v>
      </c>
      <c r="BR418" s="193">
        <v>0</v>
      </c>
      <c r="BS418" s="193">
        <v>0</v>
      </c>
      <c r="BT418" s="193">
        <v>0</v>
      </c>
      <c r="BU418" s="193">
        <v>0</v>
      </c>
      <c r="BV418" s="193">
        <v>0</v>
      </c>
      <c r="BW418" s="193">
        <v>0</v>
      </c>
      <c r="BX418" s="193">
        <v>0</v>
      </c>
      <c r="BY418" s="193">
        <v>0</v>
      </c>
      <c r="BZ418" s="193">
        <v>0</v>
      </c>
      <c r="CA418" s="193">
        <v>0</v>
      </c>
      <c r="CB418" s="193">
        <v>0</v>
      </c>
      <c r="CC418" s="194">
        <v>0</v>
      </c>
      <c r="CD418" s="99"/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hidden="1" outlineLevel="1">
      <c r="A419" s="1"/>
      <c r="B419" s="1"/>
      <c r="C419" s="84"/>
      <c r="D419" s="18"/>
      <c r="G419" s="27" t="s">
        <v>220</v>
      </c>
      <c r="J419" s="20"/>
      <c r="K419" s="18"/>
      <c r="R419" s="10"/>
      <c r="S419" s="10"/>
      <c r="T419" s="10"/>
      <c r="U419" s="10"/>
      <c r="V419" s="193">
        <v>0</v>
      </c>
      <c r="W419" s="199">
        <v>0</v>
      </c>
      <c r="X419" s="200">
        <v>0</v>
      </c>
      <c r="Y419" s="193">
        <v>0</v>
      </c>
      <c r="Z419" s="193">
        <v>0</v>
      </c>
      <c r="AA419" s="193">
        <v>0</v>
      </c>
      <c r="AB419" s="193">
        <v>0</v>
      </c>
      <c r="AC419" s="193">
        <v>0</v>
      </c>
      <c r="AD419" s="193">
        <v>0</v>
      </c>
      <c r="AE419" s="193">
        <v>0</v>
      </c>
      <c r="AF419" s="193">
        <v>0</v>
      </c>
      <c r="AG419" s="193">
        <v>0</v>
      </c>
      <c r="AH419" s="193">
        <v>0</v>
      </c>
      <c r="AI419" s="193">
        <v>0</v>
      </c>
      <c r="AJ419" s="193">
        <v>0</v>
      </c>
      <c r="AK419" s="193">
        <v>0</v>
      </c>
      <c r="AL419" s="193">
        <v>0</v>
      </c>
      <c r="AM419" s="193">
        <v>0</v>
      </c>
      <c r="AN419" s="193">
        <v>0</v>
      </c>
      <c r="AO419" s="193">
        <v>0</v>
      </c>
      <c r="AP419" s="193">
        <v>0</v>
      </c>
      <c r="AQ419" s="193">
        <v>0</v>
      </c>
      <c r="AR419" s="193">
        <v>0</v>
      </c>
      <c r="AS419" s="193">
        <v>0</v>
      </c>
      <c r="AT419" s="193">
        <v>0</v>
      </c>
      <c r="AU419" s="193">
        <v>0</v>
      </c>
      <c r="AV419" s="193">
        <v>0</v>
      </c>
      <c r="AW419" s="193">
        <v>0</v>
      </c>
      <c r="AX419" s="193">
        <v>0</v>
      </c>
      <c r="AY419" s="193">
        <v>0</v>
      </c>
      <c r="AZ419" s="193">
        <v>0</v>
      </c>
      <c r="BA419" s="193">
        <v>0</v>
      </c>
      <c r="BB419" s="193">
        <v>0</v>
      </c>
      <c r="BC419" s="193">
        <v>0</v>
      </c>
      <c r="BD419" s="193">
        <v>0</v>
      </c>
      <c r="BE419" s="193">
        <v>0</v>
      </c>
      <c r="BF419" s="193">
        <v>0</v>
      </c>
      <c r="BG419" s="193">
        <v>0</v>
      </c>
      <c r="BH419" s="193">
        <v>0</v>
      </c>
      <c r="BI419" s="193">
        <v>0</v>
      </c>
      <c r="BJ419" s="193">
        <v>0</v>
      </c>
      <c r="BK419" s="193">
        <v>0</v>
      </c>
      <c r="BL419" s="193">
        <v>0</v>
      </c>
      <c r="BM419" s="193">
        <v>0</v>
      </c>
      <c r="BN419" s="193">
        <v>0</v>
      </c>
      <c r="BO419" s="193">
        <v>0</v>
      </c>
      <c r="BP419" s="193">
        <v>0</v>
      </c>
      <c r="BQ419" s="193">
        <v>0</v>
      </c>
      <c r="BR419" s="193">
        <v>0</v>
      </c>
      <c r="BS419" s="193">
        <v>0</v>
      </c>
      <c r="BT419" s="193">
        <v>0</v>
      </c>
      <c r="BU419" s="193">
        <v>0</v>
      </c>
      <c r="BV419" s="193">
        <v>0</v>
      </c>
      <c r="BW419" s="193">
        <v>0</v>
      </c>
      <c r="BX419" s="193">
        <v>0</v>
      </c>
      <c r="BY419" s="193">
        <v>0</v>
      </c>
      <c r="BZ419" s="193">
        <v>0</v>
      </c>
      <c r="CA419" s="193">
        <v>0</v>
      </c>
      <c r="CB419" s="193">
        <v>0</v>
      </c>
      <c r="CC419" s="194">
        <v>0</v>
      </c>
      <c r="CD419" s="99"/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 hidden="1" collapsed="1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18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193">
        <v>0</v>
      </c>
      <c r="W420" s="190">
        <v>0</v>
      </c>
      <c r="X420" s="190">
        <v>0</v>
      </c>
      <c r="Y420" s="193">
        <v>0</v>
      </c>
      <c r="Z420" s="193">
        <v>0</v>
      </c>
      <c r="AA420" s="193">
        <v>0</v>
      </c>
      <c r="AB420" s="193">
        <v>0</v>
      </c>
      <c r="AC420" s="193">
        <v>0</v>
      </c>
      <c r="AD420" s="193">
        <v>0</v>
      </c>
      <c r="AE420" s="193">
        <v>0</v>
      </c>
      <c r="AF420" s="193">
        <v>0</v>
      </c>
      <c r="AG420" s="193">
        <v>0</v>
      </c>
      <c r="AH420" s="193">
        <v>0</v>
      </c>
      <c r="AI420" s="193">
        <v>0</v>
      </c>
      <c r="AJ420" s="193">
        <v>0</v>
      </c>
      <c r="AK420" s="193">
        <v>0</v>
      </c>
      <c r="AL420" s="193">
        <v>0</v>
      </c>
      <c r="AM420" s="193">
        <v>0</v>
      </c>
      <c r="AN420" s="193">
        <v>0</v>
      </c>
      <c r="AO420" s="193">
        <v>0</v>
      </c>
      <c r="AP420" s="193">
        <v>0</v>
      </c>
      <c r="AQ420" s="193">
        <v>0</v>
      </c>
      <c r="AR420" s="193">
        <v>0</v>
      </c>
      <c r="AS420" s="193">
        <v>0</v>
      </c>
      <c r="AT420" s="193">
        <v>0</v>
      </c>
      <c r="AU420" s="193">
        <v>0</v>
      </c>
      <c r="AV420" s="193">
        <v>0</v>
      </c>
      <c r="AW420" s="193">
        <v>0</v>
      </c>
      <c r="AX420" s="193">
        <v>0</v>
      </c>
      <c r="AY420" s="193">
        <v>0</v>
      </c>
      <c r="AZ420" s="193">
        <v>0</v>
      </c>
      <c r="BA420" s="193">
        <v>0</v>
      </c>
      <c r="BB420" s="193">
        <v>0</v>
      </c>
      <c r="BC420" s="193">
        <v>0</v>
      </c>
      <c r="BD420" s="193">
        <v>0</v>
      </c>
      <c r="BE420" s="193">
        <v>0</v>
      </c>
      <c r="BF420" s="193">
        <v>0</v>
      </c>
      <c r="BG420" s="193">
        <v>0</v>
      </c>
      <c r="BH420" s="193">
        <v>0</v>
      </c>
      <c r="BI420" s="193">
        <v>0</v>
      </c>
      <c r="BJ420" s="193">
        <v>0</v>
      </c>
      <c r="BK420" s="193">
        <v>0</v>
      </c>
      <c r="BL420" s="193">
        <v>0</v>
      </c>
      <c r="BM420" s="193">
        <v>0</v>
      </c>
      <c r="BN420" s="193">
        <v>0</v>
      </c>
      <c r="BO420" s="193">
        <v>0</v>
      </c>
      <c r="BP420" s="193">
        <v>0</v>
      </c>
      <c r="BQ420" s="193">
        <v>0</v>
      </c>
      <c r="BR420" s="193">
        <v>0</v>
      </c>
      <c r="BS420" s="193">
        <v>0</v>
      </c>
      <c r="BT420" s="193">
        <v>0</v>
      </c>
      <c r="BU420" s="193">
        <v>0</v>
      </c>
      <c r="BV420" s="193">
        <v>0</v>
      </c>
      <c r="BW420" s="193">
        <v>0</v>
      </c>
      <c r="BX420" s="193">
        <v>0</v>
      </c>
      <c r="BY420" s="193">
        <v>0</v>
      </c>
      <c r="BZ420" s="193">
        <v>0</v>
      </c>
      <c r="CA420" s="193">
        <v>0</v>
      </c>
      <c r="CB420" s="193">
        <v>0</v>
      </c>
      <c r="CC420" s="194">
        <v>0</v>
      </c>
    </row>
    <row r="421" spans="1:99" s="27" customFormat="1" ht="15" hidden="1" outlineLevel="1">
      <c r="A421" s="1"/>
      <c r="B421" s="1"/>
      <c r="C421" s="84"/>
      <c r="D421" s="18"/>
      <c r="E421" s="28" t="s">
        <v>3793</v>
      </c>
      <c r="F421" s="18"/>
      <c r="J421" s="20"/>
      <c r="R421" s="10"/>
      <c r="S421" s="10"/>
      <c r="T421" s="10"/>
      <c r="U421" s="10"/>
      <c r="V421" s="193">
        <v>0</v>
      </c>
      <c r="W421" s="199">
        <v>0</v>
      </c>
      <c r="X421" s="193">
        <v>0</v>
      </c>
      <c r="Y421" s="193">
        <v>0</v>
      </c>
      <c r="Z421" s="193">
        <v>0</v>
      </c>
      <c r="AA421" s="193">
        <v>0</v>
      </c>
      <c r="AB421" s="193">
        <v>0</v>
      </c>
      <c r="AC421" s="193">
        <v>0</v>
      </c>
      <c r="AD421" s="193">
        <v>0</v>
      </c>
      <c r="AE421" s="193">
        <v>0</v>
      </c>
      <c r="AF421" s="193">
        <v>0</v>
      </c>
      <c r="AG421" s="193">
        <v>0</v>
      </c>
      <c r="AH421" s="193">
        <v>0</v>
      </c>
      <c r="AI421" s="193">
        <v>0</v>
      </c>
      <c r="AJ421" s="193">
        <v>0</v>
      </c>
      <c r="AK421" s="193">
        <v>0</v>
      </c>
      <c r="AL421" s="193">
        <v>0</v>
      </c>
      <c r="AM421" s="193">
        <v>0</v>
      </c>
      <c r="AN421" s="193">
        <v>0</v>
      </c>
      <c r="AO421" s="193">
        <v>0</v>
      </c>
      <c r="AP421" s="193">
        <v>0</v>
      </c>
      <c r="AQ421" s="193">
        <v>0</v>
      </c>
      <c r="AR421" s="193">
        <v>0</v>
      </c>
      <c r="AS421" s="193">
        <v>0</v>
      </c>
      <c r="AT421" s="193">
        <v>0</v>
      </c>
      <c r="AU421" s="193">
        <v>0</v>
      </c>
      <c r="AV421" s="193">
        <v>0</v>
      </c>
      <c r="AW421" s="193">
        <v>0</v>
      </c>
      <c r="AX421" s="193">
        <v>0</v>
      </c>
      <c r="AY421" s="193">
        <v>0</v>
      </c>
      <c r="AZ421" s="193">
        <v>0</v>
      </c>
      <c r="BA421" s="193">
        <v>0</v>
      </c>
      <c r="BB421" s="193">
        <v>0</v>
      </c>
      <c r="BC421" s="193">
        <v>0</v>
      </c>
      <c r="BD421" s="193">
        <v>0</v>
      </c>
      <c r="BE421" s="193">
        <v>0</v>
      </c>
      <c r="BF421" s="193">
        <v>0</v>
      </c>
      <c r="BG421" s="193">
        <v>0</v>
      </c>
      <c r="BH421" s="193">
        <v>0</v>
      </c>
      <c r="BI421" s="193">
        <v>0</v>
      </c>
      <c r="BJ421" s="193">
        <v>0</v>
      </c>
      <c r="BK421" s="193">
        <v>0</v>
      </c>
      <c r="BL421" s="193">
        <v>0</v>
      </c>
      <c r="BM421" s="193">
        <v>0</v>
      </c>
      <c r="BN421" s="193">
        <v>0</v>
      </c>
      <c r="BO421" s="193">
        <v>0</v>
      </c>
      <c r="BP421" s="193">
        <v>0</v>
      </c>
      <c r="BQ421" s="193">
        <v>0</v>
      </c>
      <c r="BR421" s="193">
        <v>0</v>
      </c>
      <c r="BS421" s="193">
        <v>0</v>
      </c>
      <c r="BT421" s="193">
        <v>0</v>
      </c>
      <c r="BU421" s="193">
        <v>0</v>
      </c>
      <c r="BV421" s="193">
        <v>0</v>
      </c>
      <c r="BW421" s="193">
        <v>0</v>
      </c>
      <c r="BX421" s="193">
        <v>0</v>
      </c>
      <c r="BY421" s="193">
        <v>0</v>
      </c>
      <c r="BZ421" s="193">
        <v>0</v>
      </c>
      <c r="CA421" s="193">
        <v>0</v>
      </c>
      <c r="CB421" s="193">
        <v>0</v>
      </c>
      <c r="CC421" s="194">
        <v>0</v>
      </c>
      <c r="CD421" s="99"/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hidden="1" outlineLevel="1">
      <c r="A422" s="1"/>
      <c r="B422" s="1"/>
      <c r="C422" s="84"/>
      <c r="D422" s="18"/>
      <c r="F422" s="27" t="s">
        <v>3788</v>
      </c>
      <c r="J422" s="20"/>
      <c r="R422" s="10"/>
      <c r="S422" s="10"/>
      <c r="T422" s="10"/>
      <c r="U422" s="10"/>
      <c r="V422" s="193">
        <v>0</v>
      </c>
      <c r="W422" s="199">
        <v>0</v>
      </c>
      <c r="X422" s="193">
        <v>0</v>
      </c>
      <c r="Y422" s="193">
        <v>0</v>
      </c>
      <c r="Z422" s="193">
        <v>0</v>
      </c>
      <c r="AA422" s="193">
        <v>0</v>
      </c>
      <c r="AB422" s="193">
        <v>0</v>
      </c>
      <c r="AC422" s="193">
        <v>0</v>
      </c>
      <c r="AD422" s="193">
        <v>0</v>
      </c>
      <c r="AE422" s="193">
        <v>0</v>
      </c>
      <c r="AF422" s="193">
        <v>0</v>
      </c>
      <c r="AG422" s="193">
        <v>0</v>
      </c>
      <c r="AH422" s="193">
        <v>0</v>
      </c>
      <c r="AI422" s="193">
        <v>0</v>
      </c>
      <c r="AJ422" s="193">
        <v>0</v>
      </c>
      <c r="AK422" s="193">
        <v>0</v>
      </c>
      <c r="AL422" s="193">
        <v>0</v>
      </c>
      <c r="AM422" s="193">
        <v>0</v>
      </c>
      <c r="AN422" s="193">
        <v>0</v>
      </c>
      <c r="AO422" s="193">
        <v>0</v>
      </c>
      <c r="AP422" s="193">
        <v>0</v>
      </c>
      <c r="AQ422" s="193">
        <v>0</v>
      </c>
      <c r="AR422" s="193">
        <v>0</v>
      </c>
      <c r="AS422" s="193">
        <v>0</v>
      </c>
      <c r="AT422" s="193">
        <v>0</v>
      </c>
      <c r="AU422" s="193">
        <v>0</v>
      </c>
      <c r="AV422" s="193">
        <v>0</v>
      </c>
      <c r="AW422" s="193">
        <v>0</v>
      </c>
      <c r="AX422" s="193">
        <v>0</v>
      </c>
      <c r="AY422" s="193">
        <v>0</v>
      </c>
      <c r="AZ422" s="193">
        <v>0</v>
      </c>
      <c r="BA422" s="193">
        <v>0</v>
      </c>
      <c r="BB422" s="193">
        <v>0</v>
      </c>
      <c r="BC422" s="193">
        <v>0</v>
      </c>
      <c r="BD422" s="193">
        <v>0</v>
      </c>
      <c r="BE422" s="193">
        <v>0</v>
      </c>
      <c r="BF422" s="193">
        <v>0</v>
      </c>
      <c r="BG422" s="193">
        <v>0</v>
      </c>
      <c r="BH422" s="193">
        <v>0</v>
      </c>
      <c r="BI422" s="193">
        <v>0</v>
      </c>
      <c r="BJ422" s="193">
        <v>0</v>
      </c>
      <c r="BK422" s="193">
        <v>0</v>
      </c>
      <c r="BL422" s="193">
        <v>0</v>
      </c>
      <c r="BM422" s="193">
        <v>0</v>
      </c>
      <c r="BN422" s="193">
        <v>0</v>
      </c>
      <c r="BO422" s="193">
        <v>0</v>
      </c>
      <c r="BP422" s="193">
        <v>0</v>
      </c>
      <c r="BQ422" s="193">
        <v>0</v>
      </c>
      <c r="BR422" s="193">
        <v>0</v>
      </c>
      <c r="BS422" s="193">
        <v>0</v>
      </c>
      <c r="BT422" s="193">
        <v>0</v>
      </c>
      <c r="BU422" s="193">
        <v>0</v>
      </c>
      <c r="BV422" s="193">
        <v>0</v>
      </c>
      <c r="BW422" s="193">
        <v>0</v>
      </c>
      <c r="BX422" s="193">
        <v>0</v>
      </c>
      <c r="BY422" s="193">
        <v>0</v>
      </c>
      <c r="BZ422" s="193">
        <v>0</v>
      </c>
      <c r="CA422" s="193">
        <v>0</v>
      </c>
      <c r="CB422" s="193">
        <v>0</v>
      </c>
      <c r="CC422" s="194">
        <v>0</v>
      </c>
      <c r="CD422" s="99"/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 hidden="1" collapsed="1">
      <c r="A423" s="1"/>
      <c r="B423" s="1"/>
      <c r="C423" s="84"/>
      <c r="D423" s="27"/>
      <c r="E423" s="28"/>
      <c r="F423" s="27"/>
      <c r="G423" s="27" t="s">
        <v>210</v>
      </c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190">
        <v>0</v>
      </c>
      <c r="W423" s="190">
        <v>0</v>
      </c>
      <c r="X423" s="190">
        <v>0</v>
      </c>
      <c r="Y423" s="190">
        <v>0</v>
      </c>
      <c r="Z423" s="190">
        <v>0</v>
      </c>
      <c r="AA423" s="190">
        <v>0</v>
      </c>
      <c r="AB423" s="190">
        <v>0</v>
      </c>
      <c r="AC423" s="190">
        <v>0</v>
      </c>
      <c r="AD423" s="190">
        <v>0</v>
      </c>
      <c r="AE423" s="190">
        <v>0</v>
      </c>
      <c r="AF423" s="190">
        <v>0</v>
      </c>
      <c r="AG423" s="190">
        <v>0</v>
      </c>
      <c r="AH423" s="190">
        <v>0</v>
      </c>
      <c r="AI423" s="190">
        <v>0</v>
      </c>
      <c r="AJ423" s="190">
        <v>0</v>
      </c>
      <c r="AK423" s="190">
        <v>0</v>
      </c>
      <c r="AL423" s="190">
        <v>0</v>
      </c>
      <c r="AM423" s="190">
        <v>0</v>
      </c>
      <c r="AN423" s="190">
        <v>0</v>
      </c>
      <c r="AO423" s="190">
        <v>0</v>
      </c>
      <c r="AP423" s="190">
        <v>0</v>
      </c>
      <c r="AQ423" s="190">
        <v>0</v>
      </c>
      <c r="AR423" s="190">
        <v>0</v>
      </c>
      <c r="AS423" s="190">
        <v>0</v>
      </c>
      <c r="AT423" s="190">
        <v>0</v>
      </c>
      <c r="AU423" s="190">
        <v>0</v>
      </c>
      <c r="AV423" s="190">
        <v>0</v>
      </c>
      <c r="AW423" s="190">
        <v>0</v>
      </c>
      <c r="AX423" s="190">
        <v>0</v>
      </c>
      <c r="AY423" s="190">
        <v>0</v>
      </c>
      <c r="AZ423" s="190">
        <v>0</v>
      </c>
      <c r="BA423" s="190">
        <v>0</v>
      </c>
      <c r="BB423" s="190">
        <v>0</v>
      </c>
      <c r="BC423" s="190">
        <v>0</v>
      </c>
      <c r="BD423" s="190">
        <v>0</v>
      </c>
      <c r="BE423" s="190">
        <v>0</v>
      </c>
      <c r="BF423" s="190">
        <v>0</v>
      </c>
      <c r="BG423" s="190">
        <v>0</v>
      </c>
      <c r="BH423" s="190">
        <v>0</v>
      </c>
      <c r="BI423" s="190">
        <v>0</v>
      </c>
      <c r="BJ423" s="190">
        <v>0</v>
      </c>
      <c r="BK423" s="190">
        <v>0</v>
      </c>
      <c r="BL423" s="190">
        <v>0</v>
      </c>
      <c r="BM423" s="190">
        <v>0</v>
      </c>
      <c r="BN423" s="190">
        <v>0</v>
      </c>
      <c r="BO423" s="190">
        <v>0</v>
      </c>
      <c r="BP423" s="190">
        <v>0</v>
      </c>
      <c r="BQ423" s="190">
        <v>0</v>
      </c>
      <c r="BR423" s="190">
        <v>0</v>
      </c>
      <c r="BS423" s="190">
        <v>0</v>
      </c>
      <c r="BT423" s="190">
        <v>0</v>
      </c>
      <c r="BU423" s="190">
        <v>0</v>
      </c>
      <c r="BV423" s="190">
        <v>0</v>
      </c>
      <c r="BW423" s="190">
        <v>0</v>
      </c>
      <c r="BX423" s="190">
        <v>0</v>
      </c>
      <c r="BY423" s="190">
        <v>0</v>
      </c>
      <c r="BZ423" s="190">
        <v>0</v>
      </c>
      <c r="CA423" s="190">
        <v>0</v>
      </c>
      <c r="CB423" s="190">
        <v>0</v>
      </c>
      <c r="CC423" s="191">
        <v>0</v>
      </c>
      <c r="CD423" s="27"/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 hidden="1">
      <c r="A424" s="1"/>
      <c r="B424" s="1"/>
      <c r="C424" s="84"/>
      <c r="D424" s="27"/>
      <c r="E424" s="28"/>
      <c r="F424" s="27"/>
      <c r="G424" s="27" t="s">
        <v>211</v>
      </c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190">
        <v>0</v>
      </c>
      <c r="W424" s="190">
        <v>0</v>
      </c>
      <c r="X424" s="190">
        <v>0</v>
      </c>
      <c r="Y424" s="190">
        <v>0</v>
      </c>
      <c r="Z424" s="190">
        <v>0</v>
      </c>
      <c r="AA424" s="190">
        <v>0</v>
      </c>
      <c r="AB424" s="190">
        <v>0</v>
      </c>
      <c r="AC424" s="190">
        <v>0</v>
      </c>
      <c r="AD424" s="190">
        <v>0</v>
      </c>
      <c r="AE424" s="190">
        <v>0</v>
      </c>
      <c r="AF424" s="190">
        <v>0</v>
      </c>
      <c r="AG424" s="190">
        <v>0</v>
      </c>
      <c r="AH424" s="190">
        <v>0</v>
      </c>
      <c r="AI424" s="190">
        <v>0</v>
      </c>
      <c r="AJ424" s="190">
        <v>0</v>
      </c>
      <c r="AK424" s="190">
        <v>0</v>
      </c>
      <c r="AL424" s="190">
        <v>0</v>
      </c>
      <c r="AM424" s="190">
        <v>0</v>
      </c>
      <c r="AN424" s="190">
        <v>0</v>
      </c>
      <c r="AO424" s="190">
        <v>0</v>
      </c>
      <c r="AP424" s="190">
        <v>0</v>
      </c>
      <c r="AQ424" s="190">
        <v>0</v>
      </c>
      <c r="AR424" s="190">
        <v>0</v>
      </c>
      <c r="AS424" s="190">
        <v>0</v>
      </c>
      <c r="AT424" s="190">
        <v>0</v>
      </c>
      <c r="AU424" s="190">
        <v>0</v>
      </c>
      <c r="AV424" s="190">
        <v>0</v>
      </c>
      <c r="AW424" s="190">
        <v>0</v>
      </c>
      <c r="AX424" s="190">
        <v>0</v>
      </c>
      <c r="AY424" s="190">
        <v>0</v>
      </c>
      <c r="AZ424" s="190">
        <v>0</v>
      </c>
      <c r="BA424" s="190">
        <v>0</v>
      </c>
      <c r="BB424" s="190">
        <v>0</v>
      </c>
      <c r="BC424" s="190">
        <v>0</v>
      </c>
      <c r="BD424" s="190">
        <v>0</v>
      </c>
      <c r="BE424" s="190">
        <v>0</v>
      </c>
      <c r="BF424" s="190">
        <v>0</v>
      </c>
      <c r="BG424" s="190">
        <v>0</v>
      </c>
      <c r="BH424" s="190">
        <v>0</v>
      </c>
      <c r="BI424" s="190">
        <v>0</v>
      </c>
      <c r="BJ424" s="190">
        <v>0</v>
      </c>
      <c r="BK424" s="190">
        <v>0</v>
      </c>
      <c r="BL424" s="190">
        <v>0</v>
      </c>
      <c r="BM424" s="190">
        <v>0</v>
      </c>
      <c r="BN424" s="190">
        <v>0</v>
      </c>
      <c r="BO424" s="190">
        <v>0</v>
      </c>
      <c r="BP424" s="190">
        <v>0</v>
      </c>
      <c r="BQ424" s="190">
        <v>0</v>
      </c>
      <c r="BR424" s="190">
        <v>0</v>
      </c>
      <c r="BS424" s="190">
        <v>0</v>
      </c>
      <c r="BT424" s="190">
        <v>0</v>
      </c>
      <c r="BU424" s="190">
        <v>0</v>
      </c>
      <c r="BV424" s="190">
        <v>0</v>
      </c>
      <c r="BW424" s="190">
        <v>0</v>
      </c>
      <c r="BX424" s="190">
        <v>0</v>
      </c>
      <c r="BY424" s="190">
        <v>0</v>
      </c>
      <c r="BZ424" s="190">
        <v>0</v>
      </c>
      <c r="CA424" s="190">
        <v>0</v>
      </c>
      <c r="CB424" s="190">
        <v>0</v>
      </c>
      <c r="CC424" s="191">
        <v>0</v>
      </c>
      <c r="CD424" s="27"/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hidden="1" outlineLevel="1">
      <c r="A425" s="1"/>
      <c r="B425" s="1"/>
      <c r="C425" s="84"/>
      <c r="D425" s="18"/>
      <c r="E425" s="28" t="s">
        <v>3792</v>
      </c>
      <c r="F425" s="18"/>
      <c r="J425" s="20"/>
      <c r="R425" s="10"/>
      <c r="S425" s="10"/>
      <c r="T425" s="10"/>
      <c r="U425" s="10"/>
      <c r="V425" s="193">
        <v>0</v>
      </c>
      <c r="W425" s="199">
        <v>0</v>
      </c>
      <c r="X425" s="193">
        <v>0</v>
      </c>
      <c r="Y425" s="193">
        <v>0</v>
      </c>
      <c r="Z425" s="193">
        <v>0</v>
      </c>
      <c r="AA425" s="193">
        <v>0</v>
      </c>
      <c r="AB425" s="193">
        <v>0</v>
      </c>
      <c r="AC425" s="193">
        <v>0</v>
      </c>
      <c r="AD425" s="193">
        <v>0</v>
      </c>
      <c r="AE425" s="193">
        <v>0</v>
      </c>
      <c r="AF425" s="193">
        <v>0</v>
      </c>
      <c r="AG425" s="193">
        <v>0</v>
      </c>
      <c r="AH425" s="193">
        <v>0</v>
      </c>
      <c r="AI425" s="193">
        <v>0</v>
      </c>
      <c r="AJ425" s="193">
        <v>0</v>
      </c>
      <c r="AK425" s="193">
        <v>0</v>
      </c>
      <c r="AL425" s="193">
        <v>0</v>
      </c>
      <c r="AM425" s="193">
        <v>0</v>
      </c>
      <c r="AN425" s="193">
        <v>0</v>
      </c>
      <c r="AO425" s="193">
        <v>0</v>
      </c>
      <c r="AP425" s="193">
        <v>0</v>
      </c>
      <c r="AQ425" s="193">
        <v>0</v>
      </c>
      <c r="AR425" s="193">
        <v>0</v>
      </c>
      <c r="AS425" s="193">
        <v>0</v>
      </c>
      <c r="AT425" s="193">
        <v>0</v>
      </c>
      <c r="AU425" s="193">
        <v>0</v>
      </c>
      <c r="AV425" s="193">
        <v>0</v>
      </c>
      <c r="AW425" s="193">
        <v>0</v>
      </c>
      <c r="AX425" s="193">
        <v>0</v>
      </c>
      <c r="AY425" s="193">
        <v>0</v>
      </c>
      <c r="AZ425" s="193">
        <v>0</v>
      </c>
      <c r="BA425" s="193">
        <v>0</v>
      </c>
      <c r="BB425" s="193">
        <v>0</v>
      </c>
      <c r="BC425" s="193">
        <v>0</v>
      </c>
      <c r="BD425" s="193">
        <v>0</v>
      </c>
      <c r="BE425" s="193">
        <v>0</v>
      </c>
      <c r="BF425" s="193">
        <v>0</v>
      </c>
      <c r="BG425" s="193">
        <v>0</v>
      </c>
      <c r="BH425" s="193">
        <v>0</v>
      </c>
      <c r="BI425" s="193">
        <v>0</v>
      </c>
      <c r="BJ425" s="193">
        <v>0</v>
      </c>
      <c r="BK425" s="193">
        <v>0</v>
      </c>
      <c r="BL425" s="193">
        <v>0</v>
      </c>
      <c r="BM425" s="193">
        <v>0</v>
      </c>
      <c r="BN425" s="193">
        <v>0</v>
      </c>
      <c r="BO425" s="193">
        <v>0</v>
      </c>
      <c r="BP425" s="193">
        <v>0</v>
      </c>
      <c r="BQ425" s="193">
        <v>0</v>
      </c>
      <c r="BR425" s="193">
        <v>0</v>
      </c>
      <c r="BS425" s="193">
        <v>0</v>
      </c>
      <c r="BT425" s="193">
        <v>0</v>
      </c>
      <c r="BU425" s="193">
        <v>0</v>
      </c>
      <c r="BV425" s="193">
        <v>0</v>
      </c>
      <c r="BW425" s="193">
        <v>0</v>
      </c>
      <c r="BX425" s="193">
        <v>0</v>
      </c>
      <c r="BY425" s="193">
        <v>0</v>
      </c>
      <c r="BZ425" s="193">
        <v>0</v>
      </c>
      <c r="CA425" s="193">
        <v>0</v>
      </c>
      <c r="CB425" s="193">
        <v>0</v>
      </c>
      <c r="CC425" s="194">
        <v>0</v>
      </c>
      <c r="CD425" s="99"/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hidden="1" outlineLevel="1">
      <c r="A426" s="1"/>
      <c r="B426" s="1"/>
      <c r="C426" s="84"/>
      <c r="D426" s="18"/>
      <c r="F426" s="27" t="s">
        <v>3788</v>
      </c>
      <c r="J426" s="20"/>
      <c r="R426" s="10"/>
      <c r="S426" s="10"/>
      <c r="T426" s="10"/>
      <c r="U426" s="10"/>
      <c r="V426" s="193">
        <v>0</v>
      </c>
      <c r="W426" s="199">
        <v>0</v>
      </c>
      <c r="X426" s="193">
        <v>0</v>
      </c>
      <c r="Y426" s="193">
        <v>0</v>
      </c>
      <c r="Z426" s="193">
        <v>0</v>
      </c>
      <c r="AA426" s="193">
        <v>0</v>
      </c>
      <c r="AB426" s="193">
        <v>0</v>
      </c>
      <c r="AC426" s="193">
        <v>0</v>
      </c>
      <c r="AD426" s="193">
        <v>0</v>
      </c>
      <c r="AE426" s="193">
        <v>0</v>
      </c>
      <c r="AF426" s="193">
        <v>0</v>
      </c>
      <c r="AG426" s="193">
        <v>0</v>
      </c>
      <c r="AH426" s="193">
        <v>0</v>
      </c>
      <c r="AI426" s="193">
        <v>0</v>
      </c>
      <c r="AJ426" s="193">
        <v>0</v>
      </c>
      <c r="AK426" s="193">
        <v>0</v>
      </c>
      <c r="AL426" s="193">
        <v>0</v>
      </c>
      <c r="AM426" s="193">
        <v>0</v>
      </c>
      <c r="AN426" s="193">
        <v>0</v>
      </c>
      <c r="AO426" s="193">
        <v>0</v>
      </c>
      <c r="AP426" s="193">
        <v>0</v>
      </c>
      <c r="AQ426" s="193">
        <v>0</v>
      </c>
      <c r="AR426" s="193">
        <v>0</v>
      </c>
      <c r="AS426" s="193">
        <v>0</v>
      </c>
      <c r="AT426" s="193">
        <v>0</v>
      </c>
      <c r="AU426" s="193">
        <v>0</v>
      </c>
      <c r="AV426" s="193">
        <v>0</v>
      </c>
      <c r="AW426" s="193">
        <v>0</v>
      </c>
      <c r="AX426" s="193">
        <v>0</v>
      </c>
      <c r="AY426" s="193">
        <v>0</v>
      </c>
      <c r="AZ426" s="193">
        <v>0</v>
      </c>
      <c r="BA426" s="193">
        <v>0</v>
      </c>
      <c r="BB426" s="193">
        <v>0</v>
      </c>
      <c r="BC426" s="193">
        <v>0</v>
      </c>
      <c r="BD426" s="193">
        <v>0</v>
      </c>
      <c r="BE426" s="193">
        <v>0</v>
      </c>
      <c r="BF426" s="193">
        <v>0</v>
      </c>
      <c r="BG426" s="193">
        <v>0</v>
      </c>
      <c r="BH426" s="193">
        <v>0</v>
      </c>
      <c r="BI426" s="193">
        <v>0</v>
      </c>
      <c r="BJ426" s="193">
        <v>0</v>
      </c>
      <c r="BK426" s="193">
        <v>0</v>
      </c>
      <c r="BL426" s="193">
        <v>0</v>
      </c>
      <c r="BM426" s="193">
        <v>0</v>
      </c>
      <c r="BN426" s="193">
        <v>0</v>
      </c>
      <c r="BO426" s="193">
        <v>0</v>
      </c>
      <c r="BP426" s="193">
        <v>0</v>
      </c>
      <c r="BQ426" s="193">
        <v>0</v>
      </c>
      <c r="BR426" s="193">
        <v>0</v>
      </c>
      <c r="BS426" s="193">
        <v>0</v>
      </c>
      <c r="BT426" s="193">
        <v>0</v>
      </c>
      <c r="BU426" s="193">
        <v>0</v>
      </c>
      <c r="BV426" s="193">
        <v>0</v>
      </c>
      <c r="BW426" s="193">
        <v>0</v>
      </c>
      <c r="BX426" s="193">
        <v>0</v>
      </c>
      <c r="BY426" s="193">
        <v>0</v>
      </c>
      <c r="BZ426" s="193">
        <v>0</v>
      </c>
      <c r="CA426" s="193">
        <v>0</v>
      </c>
      <c r="CB426" s="193">
        <v>0</v>
      </c>
      <c r="CC426" s="194">
        <v>0</v>
      </c>
      <c r="CD426" s="99"/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 hidden="1" collapsed="1">
      <c r="A427" s="1"/>
      <c r="B427" s="1"/>
      <c r="C427" s="84"/>
      <c r="D427" s="27"/>
      <c r="E427" s="28"/>
      <c r="F427" s="27"/>
      <c r="G427" s="27" t="s">
        <v>210</v>
      </c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190">
        <v>0</v>
      </c>
      <c r="W427" s="190">
        <v>0</v>
      </c>
      <c r="X427" s="190">
        <v>0</v>
      </c>
      <c r="Y427" s="190">
        <v>0</v>
      </c>
      <c r="Z427" s="190">
        <v>0</v>
      </c>
      <c r="AA427" s="190">
        <v>0</v>
      </c>
      <c r="AB427" s="190">
        <v>0</v>
      </c>
      <c r="AC427" s="190">
        <v>0</v>
      </c>
      <c r="AD427" s="190">
        <v>0</v>
      </c>
      <c r="AE427" s="190">
        <v>0</v>
      </c>
      <c r="AF427" s="190">
        <v>0</v>
      </c>
      <c r="AG427" s="190">
        <v>0</v>
      </c>
      <c r="AH427" s="190">
        <v>0</v>
      </c>
      <c r="AI427" s="190">
        <v>0</v>
      </c>
      <c r="AJ427" s="190">
        <v>0</v>
      </c>
      <c r="AK427" s="190">
        <v>0</v>
      </c>
      <c r="AL427" s="190">
        <v>0</v>
      </c>
      <c r="AM427" s="190">
        <v>0</v>
      </c>
      <c r="AN427" s="190">
        <v>0</v>
      </c>
      <c r="AO427" s="190">
        <v>0</v>
      </c>
      <c r="AP427" s="190">
        <v>0</v>
      </c>
      <c r="AQ427" s="190">
        <v>0</v>
      </c>
      <c r="AR427" s="190">
        <v>0</v>
      </c>
      <c r="AS427" s="190">
        <v>0</v>
      </c>
      <c r="AT427" s="190">
        <v>0</v>
      </c>
      <c r="AU427" s="190">
        <v>0</v>
      </c>
      <c r="AV427" s="190">
        <v>0</v>
      </c>
      <c r="AW427" s="190">
        <v>0</v>
      </c>
      <c r="AX427" s="190">
        <v>0</v>
      </c>
      <c r="AY427" s="190">
        <v>0</v>
      </c>
      <c r="AZ427" s="190">
        <v>0</v>
      </c>
      <c r="BA427" s="190">
        <v>0</v>
      </c>
      <c r="BB427" s="190">
        <v>0</v>
      </c>
      <c r="BC427" s="190">
        <v>0</v>
      </c>
      <c r="BD427" s="190">
        <v>0</v>
      </c>
      <c r="BE427" s="190">
        <v>0</v>
      </c>
      <c r="BF427" s="190">
        <v>0</v>
      </c>
      <c r="BG427" s="190">
        <v>0</v>
      </c>
      <c r="BH427" s="190">
        <v>0</v>
      </c>
      <c r="BI427" s="190">
        <v>0</v>
      </c>
      <c r="BJ427" s="190">
        <v>0</v>
      </c>
      <c r="BK427" s="190">
        <v>0</v>
      </c>
      <c r="BL427" s="190">
        <v>0</v>
      </c>
      <c r="BM427" s="190">
        <v>0</v>
      </c>
      <c r="BN427" s="190">
        <v>0</v>
      </c>
      <c r="BO427" s="190">
        <v>0</v>
      </c>
      <c r="BP427" s="190">
        <v>0</v>
      </c>
      <c r="BQ427" s="190">
        <v>0</v>
      </c>
      <c r="BR427" s="190">
        <v>0</v>
      </c>
      <c r="BS427" s="190">
        <v>0</v>
      </c>
      <c r="BT427" s="190">
        <v>0</v>
      </c>
      <c r="BU427" s="190">
        <v>0</v>
      </c>
      <c r="BV427" s="190">
        <v>0</v>
      </c>
      <c r="BW427" s="190">
        <v>0</v>
      </c>
      <c r="BX427" s="190">
        <v>0</v>
      </c>
      <c r="BY427" s="190">
        <v>0</v>
      </c>
      <c r="BZ427" s="190">
        <v>0</v>
      </c>
      <c r="CA427" s="190">
        <v>0</v>
      </c>
      <c r="CB427" s="190">
        <v>0</v>
      </c>
      <c r="CC427" s="191">
        <v>0</v>
      </c>
      <c r="CD427" s="27"/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hidden="1" outlineLevel="1">
      <c r="A428" s="1"/>
      <c r="B428" s="1"/>
      <c r="C428" s="84"/>
      <c r="E428" s="28"/>
      <c r="G428" s="27" t="s">
        <v>211</v>
      </c>
      <c r="V428" s="190">
        <v>0</v>
      </c>
      <c r="W428" s="190">
        <v>0</v>
      </c>
      <c r="X428" s="190">
        <v>0</v>
      </c>
      <c r="Y428" s="190">
        <v>0</v>
      </c>
      <c r="Z428" s="190">
        <v>0</v>
      </c>
      <c r="AA428" s="190">
        <v>0</v>
      </c>
      <c r="AB428" s="190">
        <v>0</v>
      </c>
      <c r="AC428" s="190">
        <v>0</v>
      </c>
      <c r="AD428" s="190">
        <v>0</v>
      </c>
      <c r="AE428" s="190">
        <v>0</v>
      </c>
      <c r="AF428" s="190">
        <v>0</v>
      </c>
      <c r="AG428" s="190">
        <v>0</v>
      </c>
      <c r="AH428" s="190">
        <v>0</v>
      </c>
      <c r="AI428" s="190">
        <v>0</v>
      </c>
      <c r="AJ428" s="190">
        <v>0</v>
      </c>
      <c r="AK428" s="190">
        <v>0</v>
      </c>
      <c r="AL428" s="190">
        <v>0</v>
      </c>
      <c r="AM428" s="190">
        <v>0</v>
      </c>
      <c r="AN428" s="190">
        <v>0</v>
      </c>
      <c r="AO428" s="190">
        <v>0</v>
      </c>
      <c r="AP428" s="190">
        <v>0</v>
      </c>
      <c r="AQ428" s="190">
        <v>0</v>
      </c>
      <c r="AR428" s="190">
        <v>0</v>
      </c>
      <c r="AS428" s="190">
        <v>0</v>
      </c>
      <c r="AT428" s="190">
        <v>0</v>
      </c>
      <c r="AU428" s="190">
        <v>0</v>
      </c>
      <c r="AV428" s="190">
        <v>0</v>
      </c>
      <c r="AW428" s="190">
        <v>0</v>
      </c>
      <c r="AX428" s="190">
        <v>0</v>
      </c>
      <c r="AY428" s="190">
        <v>0</v>
      </c>
      <c r="AZ428" s="190">
        <v>0</v>
      </c>
      <c r="BA428" s="190">
        <v>0</v>
      </c>
      <c r="BB428" s="190">
        <v>0</v>
      </c>
      <c r="BC428" s="190">
        <v>0</v>
      </c>
      <c r="BD428" s="190">
        <v>0</v>
      </c>
      <c r="BE428" s="190">
        <v>0</v>
      </c>
      <c r="BF428" s="190">
        <v>0</v>
      </c>
      <c r="BG428" s="190">
        <v>0</v>
      </c>
      <c r="BH428" s="190">
        <v>0</v>
      </c>
      <c r="BI428" s="190">
        <v>0</v>
      </c>
      <c r="BJ428" s="190">
        <v>0</v>
      </c>
      <c r="BK428" s="190">
        <v>0</v>
      </c>
      <c r="BL428" s="190">
        <v>0</v>
      </c>
      <c r="BM428" s="190">
        <v>0</v>
      </c>
      <c r="BN428" s="190">
        <v>0</v>
      </c>
      <c r="BO428" s="190">
        <v>0</v>
      </c>
      <c r="BP428" s="190">
        <v>0</v>
      </c>
      <c r="BQ428" s="190">
        <v>0</v>
      </c>
      <c r="BR428" s="190">
        <v>0</v>
      </c>
      <c r="BS428" s="190">
        <v>0</v>
      </c>
      <c r="BT428" s="190">
        <v>0</v>
      </c>
      <c r="BU428" s="190">
        <v>0</v>
      </c>
      <c r="BV428" s="190">
        <v>0</v>
      </c>
      <c r="BW428" s="190">
        <v>0</v>
      </c>
      <c r="BX428" s="190">
        <v>0</v>
      </c>
      <c r="BY428" s="190">
        <v>0</v>
      </c>
      <c r="BZ428" s="190">
        <v>0</v>
      </c>
      <c r="CA428" s="190">
        <v>0</v>
      </c>
      <c r="CB428" s="190">
        <v>0</v>
      </c>
      <c r="CC428" s="191">
        <v>0</v>
      </c>
    </row>
    <row r="429" spans="1:99" s="27" customFormat="1" ht="15" hidden="1" outlineLevel="1">
      <c r="A429" s="1"/>
      <c r="B429" s="1"/>
      <c r="C429" s="84"/>
      <c r="D429" s="18"/>
      <c r="F429" s="27" t="s">
        <v>3790</v>
      </c>
      <c r="J429" s="20"/>
      <c r="R429" s="10"/>
      <c r="S429" s="10"/>
      <c r="T429" s="10"/>
      <c r="U429" s="10"/>
      <c r="V429" s="193">
        <v>0</v>
      </c>
      <c r="W429" s="199">
        <v>0</v>
      </c>
      <c r="X429" s="193">
        <v>0</v>
      </c>
      <c r="Y429" s="193">
        <v>0</v>
      </c>
      <c r="Z429" s="193">
        <v>0</v>
      </c>
      <c r="AA429" s="193">
        <v>0</v>
      </c>
      <c r="AB429" s="193">
        <v>0</v>
      </c>
      <c r="AC429" s="193">
        <v>0</v>
      </c>
      <c r="AD429" s="193">
        <v>0</v>
      </c>
      <c r="AE429" s="193">
        <v>0</v>
      </c>
      <c r="AF429" s="193">
        <v>0</v>
      </c>
      <c r="AG429" s="193">
        <v>0</v>
      </c>
      <c r="AH429" s="193">
        <v>0</v>
      </c>
      <c r="AI429" s="193">
        <v>0</v>
      </c>
      <c r="AJ429" s="193">
        <v>0</v>
      </c>
      <c r="AK429" s="193">
        <v>0</v>
      </c>
      <c r="AL429" s="193">
        <v>0</v>
      </c>
      <c r="AM429" s="193">
        <v>0</v>
      </c>
      <c r="AN429" s="193">
        <v>0</v>
      </c>
      <c r="AO429" s="193">
        <v>0</v>
      </c>
      <c r="AP429" s="193">
        <v>0</v>
      </c>
      <c r="AQ429" s="193">
        <v>0</v>
      </c>
      <c r="AR429" s="193">
        <v>0</v>
      </c>
      <c r="AS429" s="193">
        <v>0</v>
      </c>
      <c r="AT429" s="193">
        <v>0</v>
      </c>
      <c r="AU429" s="193">
        <v>0</v>
      </c>
      <c r="AV429" s="193">
        <v>0</v>
      </c>
      <c r="AW429" s="193">
        <v>0</v>
      </c>
      <c r="AX429" s="193">
        <v>0</v>
      </c>
      <c r="AY429" s="193">
        <v>0</v>
      </c>
      <c r="AZ429" s="193">
        <v>0</v>
      </c>
      <c r="BA429" s="193">
        <v>0</v>
      </c>
      <c r="BB429" s="193">
        <v>0</v>
      </c>
      <c r="BC429" s="193">
        <v>0</v>
      </c>
      <c r="BD429" s="193">
        <v>0</v>
      </c>
      <c r="BE429" s="193">
        <v>0</v>
      </c>
      <c r="BF429" s="193">
        <v>0</v>
      </c>
      <c r="BG429" s="193">
        <v>0</v>
      </c>
      <c r="BH429" s="193">
        <v>0</v>
      </c>
      <c r="BI429" s="193">
        <v>0</v>
      </c>
      <c r="BJ429" s="193">
        <v>0</v>
      </c>
      <c r="BK429" s="193">
        <v>0</v>
      </c>
      <c r="BL429" s="193">
        <v>0</v>
      </c>
      <c r="BM429" s="193">
        <v>0</v>
      </c>
      <c r="BN429" s="193">
        <v>0</v>
      </c>
      <c r="BO429" s="193">
        <v>0</v>
      </c>
      <c r="BP429" s="193">
        <v>0</v>
      </c>
      <c r="BQ429" s="193">
        <v>0</v>
      </c>
      <c r="BR429" s="193">
        <v>0</v>
      </c>
      <c r="BS429" s="193">
        <v>0</v>
      </c>
      <c r="BT429" s="193">
        <v>0</v>
      </c>
      <c r="BU429" s="193">
        <v>0</v>
      </c>
      <c r="BV429" s="193">
        <v>0</v>
      </c>
      <c r="BW429" s="193">
        <v>0</v>
      </c>
      <c r="BX429" s="193">
        <v>0</v>
      </c>
      <c r="BY429" s="193">
        <v>0</v>
      </c>
      <c r="BZ429" s="193">
        <v>0</v>
      </c>
      <c r="CA429" s="193">
        <v>0</v>
      </c>
      <c r="CB429" s="193">
        <v>0</v>
      </c>
      <c r="CC429" s="194">
        <v>0</v>
      </c>
      <c r="CD429" s="99"/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hidden="1" customHeight="1" collapsed="1">
      <c r="C430" s="84"/>
      <c r="D430" s="27"/>
      <c r="E430" s="28"/>
      <c r="F430" s="27"/>
      <c r="G430" s="27" t="s">
        <v>210</v>
      </c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190">
        <v>0</v>
      </c>
      <c r="W430" s="190">
        <v>0</v>
      </c>
      <c r="X430" s="190">
        <v>0</v>
      </c>
      <c r="Y430" s="190">
        <v>0</v>
      </c>
      <c r="Z430" s="190">
        <v>0</v>
      </c>
      <c r="AA430" s="190">
        <v>0</v>
      </c>
      <c r="AB430" s="190">
        <v>0</v>
      </c>
      <c r="AC430" s="190">
        <v>0</v>
      </c>
      <c r="AD430" s="190">
        <v>0</v>
      </c>
      <c r="AE430" s="190">
        <v>0</v>
      </c>
      <c r="AF430" s="190">
        <v>0</v>
      </c>
      <c r="AG430" s="190">
        <v>0</v>
      </c>
      <c r="AH430" s="190">
        <v>0</v>
      </c>
      <c r="AI430" s="190">
        <v>0</v>
      </c>
      <c r="AJ430" s="190">
        <v>0</v>
      </c>
      <c r="AK430" s="190">
        <v>0</v>
      </c>
      <c r="AL430" s="190">
        <v>0</v>
      </c>
      <c r="AM430" s="190">
        <v>0</v>
      </c>
      <c r="AN430" s="190">
        <v>0</v>
      </c>
      <c r="AO430" s="190">
        <v>0</v>
      </c>
      <c r="AP430" s="190">
        <v>0</v>
      </c>
      <c r="AQ430" s="190">
        <v>0</v>
      </c>
      <c r="AR430" s="190">
        <v>0</v>
      </c>
      <c r="AS430" s="190">
        <v>0</v>
      </c>
      <c r="AT430" s="190">
        <v>0</v>
      </c>
      <c r="AU430" s="190">
        <v>0</v>
      </c>
      <c r="AV430" s="190">
        <v>0</v>
      </c>
      <c r="AW430" s="190">
        <v>0</v>
      </c>
      <c r="AX430" s="190">
        <v>0</v>
      </c>
      <c r="AY430" s="190">
        <v>0</v>
      </c>
      <c r="AZ430" s="190">
        <v>0</v>
      </c>
      <c r="BA430" s="190">
        <v>0</v>
      </c>
      <c r="BB430" s="190">
        <v>0</v>
      </c>
      <c r="BC430" s="190">
        <v>0</v>
      </c>
      <c r="BD430" s="190">
        <v>0</v>
      </c>
      <c r="BE430" s="190">
        <v>0</v>
      </c>
      <c r="BF430" s="190">
        <v>0</v>
      </c>
      <c r="BG430" s="190">
        <v>0</v>
      </c>
      <c r="BH430" s="190">
        <v>0</v>
      </c>
      <c r="BI430" s="190">
        <v>0</v>
      </c>
      <c r="BJ430" s="190">
        <v>0</v>
      </c>
      <c r="BK430" s="190">
        <v>0</v>
      </c>
      <c r="BL430" s="190">
        <v>0</v>
      </c>
      <c r="BM430" s="190">
        <v>0</v>
      </c>
      <c r="BN430" s="190">
        <v>0</v>
      </c>
      <c r="BO430" s="190">
        <v>0</v>
      </c>
      <c r="BP430" s="190">
        <v>0</v>
      </c>
      <c r="BQ430" s="190">
        <v>0</v>
      </c>
      <c r="BR430" s="190">
        <v>0</v>
      </c>
      <c r="BS430" s="190">
        <v>0</v>
      </c>
      <c r="BT430" s="190">
        <v>0</v>
      </c>
      <c r="BU430" s="190">
        <v>0</v>
      </c>
      <c r="BV430" s="190">
        <v>0</v>
      </c>
      <c r="BW430" s="190">
        <v>0</v>
      </c>
      <c r="BX430" s="190">
        <v>0</v>
      </c>
      <c r="BY430" s="190">
        <v>0</v>
      </c>
      <c r="BZ430" s="190">
        <v>0</v>
      </c>
      <c r="CA430" s="190">
        <v>0</v>
      </c>
      <c r="CB430" s="190">
        <v>0</v>
      </c>
      <c r="CC430" s="191">
        <v>0</v>
      </c>
      <c r="CD430" s="27"/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hidden="1" customHeight="1">
      <c r="C431" s="84"/>
      <c r="D431" s="27"/>
      <c r="E431" s="28"/>
      <c r="F431" s="27"/>
      <c r="G431" s="27" t="s">
        <v>211</v>
      </c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190">
        <v>0</v>
      </c>
      <c r="W431" s="190">
        <v>0</v>
      </c>
      <c r="X431" s="190">
        <v>0</v>
      </c>
      <c r="Y431" s="190">
        <v>0</v>
      </c>
      <c r="Z431" s="190">
        <v>0</v>
      </c>
      <c r="AA431" s="190">
        <v>0</v>
      </c>
      <c r="AB431" s="190">
        <v>0</v>
      </c>
      <c r="AC431" s="190">
        <v>0</v>
      </c>
      <c r="AD431" s="190">
        <v>0</v>
      </c>
      <c r="AE431" s="190">
        <v>0</v>
      </c>
      <c r="AF431" s="190">
        <v>0</v>
      </c>
      <c r="AG431" s="190">
        <v>0</v>
      </c>
      <c r="AH431" s="190">
        <v>0</v>
      </c>
      <c r="AI431" s="190">
        <v>0</v>
      </c>
      <c r="AJ431" s="190">
        <v>0</v>
      </c>
      <c r="AK431" s="190">
        <v>0</v>
      </c>
      <c r="AL431" s="190">
        <v>0</v>
      </c>
      <c r="AM431" s="190">
        <v>0</v>
      </c>
      <c r="AN431" s="190">
        <v>0</v>
      </c>
      <c r="AO431" s="190">
        <v>0</v>
      </c>
      <c r="AP431" s="190">
        <v>0</v>
      </c>
      <c r="AQ431" s="190">
        <v>0</v>
      </c>
      <c r="AR431" s="190">
        <v>0</v>
      </c>
      <c r="AS431" s="190">
        <v>0</v>
      </c>
      <c r="AT431" s="190">
        <v>0</v>
      </c>
      <c r="AU431" s="190">
        <v>0</v>
      </c>
      <c r="AV431" s="190">
        <v>0</v>
      </c>
      <c r="AW431" s="190">
        <v>0</v>
      </c>
      <c r="AX431" s="190">
        <v>0</v>
      </c>
      <c r="AY431" s="190">
        <v>0</v>
      </c>
      <c r="AZ431" s="190">
        <v>0</v>
      </c>
      <c r="BA431" s="190">
        <v>0</v>
      </c>
      <c r="BB431" s="190">
        <v>0</v>
      </c>
      <c r="BC431" s="190">
        <v>0</v>
      </c>
      <c r="BD431" s="190">
        <v>0</v>
      </c>
      <c r="BE431" s="190">
        <v>0</v>
      </c>
      <c r="BF431" s="190">
        <v>0</v>
      </c>
      <c r="BG431" s="190">
        <v>0</v>
      </c>
      <c r="BH431" s="190">
        <v>0</v>
      </c>
      <c r="BI431" s="190">
        <v>0</v>
      </c>
      <c r="BJ431" s="190">
        <v>0</v>
      </c>
      <c r="BK431" s="190">
        <v>0</v>
      </c>
      <c r="BL431" s="190">
        <v>0</v>
      </c>
      <c r="BM431" s="190">
        <v>0</v>
      </c>
      <c r="BN431" s="190">
        <v>0</v>
      </c>
      <c r="BO431" s="190">
        <v>0</v>
      </c>
      <c r="BP431" s="190">
        <v>0</v>
      </c>
      <c r="BQ431" s="190">
        <v>0</v>
      </c>
      <c r="BR431" s="190">
        <v>0</v>
      </c>
      <c r="BS431" s="190">
        <v>0</v>
      </c>
      <c r="BT431" s="190">
        <v>0</v>
      </c>
      <c r="BU431" s="190">
        <v>0</v>
      </c>
      <c r="BV431" s="190">
        <v>0</v>
      </c>
      <c r="BW431" s="190">
        <v>0</v>
      </c>
      <c r="BX431" s="190">
        <v>0</v>
      </c>
      <c r="BY431" s="190">
        <v>0</v>
      </c>
      <c r="BZ431" s="190">
        <v>0</v>
      </c>
      <c r="CA431" s="190">
        <v>0</v>
      </c>
      <c r="CB431" s="190">
        <v>0</v>
      </c>
      <c r="CC431" s="191">
        <v>0</v>
      </c>
      <c r="CD431" s="27"/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hidden="1" customHeight="1">
      <c r="C432" s="84"/>
      <c r="D432" s="18"/>
      <c r="E432" s="28" t="s">
        <v>3897</v>
      </c>
      <c r="F432" s="18"/>
      <c r="G432" s="27"/>
      <c r="H432" s="27"/>
      <c r="I432" s="27"/>
      <c r="J432" s="20"/>
      <c r="K432" s="27"/>
      <c r="L432" s="27"/>
      <c r="M432" s="27"/>
      <c r="N432" s="27"/>
      <c r="O432" s="27"/>
      <c r="P432" s="27"/>
      <c r="Q432" s="27"/>
      <c r="R432" s="10"/>
      <c r="S432" s="10"/>
      <c r="T432" s="10"/>
      <c r="U432" s="10"/>
      <c r="V432" s="193">
        <v>0</v>
      </c>
      <c r="W432" s="199">
        <v>0</v>
      </c>
      <c r="X432" s="193">
        <v>0</v>
      </c>
      <c r="Y432" s="193">
        <v>0</v>
      </c>
      <c r="Z432" s="193">
        <v>0</v>
      </c>
      <c r="AA432" s="193">
        <v>0</v>
      </c>
      <c r="AB432" s="193">
        <v>0</v>
      </c>
      <c r="AC432" s="193">
        <v>0</v>
      </c>
      <c r="AD432" s="193">
        <v>0</v>
      </c>
      <c r="AE432" s="193">
        <v>0</v>
      </c>
      <c r="AF432" s="193">
        <v>0</v>
      </c>
      <c r="AG432" s="193">
        <v>0</v>
      </c>
      <c r="AH432" s="193">
        <v>0</v>
      </c>
      <c r="AI432" s="193">
        <v>0</v>
      </c>
      <c r="AJ432" s="193">
        <v>0</v>
      </c>
      <c r="AK432" s="193">
        <v>0</v>
      </c>
      <c r="AL432" s="193">
        <v>0</v>
      </c>
      <c r="AM432" s="193">
        <v>0</v>
      </c>
      <c r="AN432" s="193">
        <v>0</v>
      </c>
      <c r="AO432" s="193">
        <v>0</v>
      </c>
      <c r="AP432" s="193">
        <v>0</v>
      </c>
      <c r="AQ432" s="193">
        <v>0</v>
      </c>
      <c r="AR432" s="193">
        <v>0</v>
      </c>
      <c r="AS432" s="193">
        <v>0</v>
      </c>
      <c r="AT432" s="193">
        <v>0</v>
      </c>
      <c r="AU432" s="193">
        <v>0</v>
      </c>
      <c r="AV432" s="193">
        <v>0</v>
      </c>
      <c r="AW432" s="193">
        <v>0</v>
      </c>
      <c r="AX432" s="193">
        <v>0</v>
      </c>
      <c r="AY432" s="193">
        <v>0</v>
      </c>
      <c r="AZ432" s="193">
        <v>0</v>
      </c>
      <c r="BA432" s="193">
        <v>0</v>
      </c>
      <c r="BB432" s="193">
        <v>0</v>
      </c>
      <c r="BC432" s="193">
        <v>0</v>
      </c>
      <c r="BD432" s="193">
        <v>0</v>
      </c>
      <c r="BE432" s="193">
        <v>0</v>
      </c>
      <c r="BF432" s="193">
        <v>0</v>
      </c>
      <c r="BG432" s="193">
        <v>0</v>
      </c>
      <c r="BH432" s="193">
        <v>0</v>
      </c>
      <c r="BI432" s="193">
        <v>0</v>
      </c>
      <c r="BJ432" s="193">
        <v>0</v>
      </c>
      <c r="BK432" s="193">
        <v>0</v>
      </c>
      <c r="BL432" s="193">
        <v>0</v>
      </c>
      <c r="BM432" s="193">
        <v>0</v>
      </c>
      <c r="BN432" s="193">
        <v>0</v>
      </c>
      <c r="BO432" s="193">
        <v>0</v>
      </c>
      <c r="BP432" s="193">
        <v>0</v>
      </c>
      <c r="BQ432" s="193">
        <v>0</v>
      </c>
      <c r="BR432" s="193">
        <v>0</v>
      </c>
      <c r="BS432" s="193">
        <v>0</v>
      </c>
      <c r="BT432" s="193">
        <v>0</v>
      </c>
      <c r="BU432" s="193">
        <v>0</v>
      </c>
      <c r="BV432" s="193">
        <v>0</v>
      </c>
      <c r="BW432" s="193">
        <v>0</v>
      </c>
      <c r="BX432" s="193">
        <v>0</v>
      </c>
      <c r="BY432" s="193">
        <v>0</v>
      </c>
      <c r="BZ432" s="193">
        <v>0</v>
      </c>
      <c r="CA432" s="193">
        <v>0</v>
      </c>
      <c r="CB432" s="193">
        <v>0</v>
      </c>
      <c r="CC432" s="194">
        <v>0</v>
      </c>
      <c r="CD432" s="99"/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ht="17.25" hidden="1" customHeight="1" outlineLevel="1">
      <c r="C433" s="84"/>
      <c r="D433" s="18"/>
      <c r="E433" s="27"/>
      <c r="F433" s="27" t="s">
        <v>3788</v>
      </c>
      <c r="G433" s="27"/>
      <c r="H433" s="27"/>
      <c r="I433" s="27"/>
      <c r="J433" s="20"/>
      <c r="K433" s="27"/>
      <c r="L433" s="27"/>
      <c r="M433" s="27"/>
      <c r="N433" s="27"/>
      <c r="O433" s="27"/>
      <c r="P433" s="27"/>
      <c r="Q433" s="27"/>
      <c r="R433" s="10"/>
      <c r="S433" s="10"/>
      <c r="T433" s="10"/>
      <c r="U433" s="10"/>
      <c r="V433" s="193">
        <v>0</v>
      </c>
      <c r="W433" s="199">
        <v>0</v>
      </c>
      <c r="X433" s="193">
        <v>0</v>
      </c>
      <c r="Y433" s="193">
        <v>0</v>
      </c>
      <c r="Z433" s="193">
        <v>0</v>
      </c>
      <c r="AA433" s="193">
        <v>0</v>
      </c>
      <c r="AB433" s="193">
        <v>0</v>
      </c>
      <c r="AC433" s="193">
        <v>0</v>
      </c>
      <c r="AD433" s="193">
        <v>0</v>
      </c>
      <c r="AE433" s="193">
        <v>0</v>
      </c>
      <c r="AF433" s="193">
        <v>0</v>
      </c>
      <c r="AG433" s="193">
        <v>0</v>
      </c>
      <c r="AH433" s="193">
        <v>0</v>
      </c>
      <c r="AI433" s="193">
        <v>0</v>
      </c>
      <c r="AJ433" s="193">
        <v>0</v>
      </c>
      <c r="AK433" s="193">
        <v>0</v>
      </c>
      <c r="AL433" s="193">
        <v>0</v>
      </c>
      <c r="AM433" s="193">
        <v>0</v>
      </c>
      <c r="AN433" s="193">
        <v>0</v>
      </c>
      <c r="AO433" s="193">
        <v>0</v>
      </c>
      <c r="AP433" s="193">
        <v>0</v>
      </c>
      <c r="AQ433" s="193">
        <v>0</v>
      </c>
      <c r="AR433" s="193">
        <v>0</v>
      </c>
      <c r="AS433" s="193">
        <v>0</v>
      </c>
      <c r="AT433" s="193">
        <v>0</v>
      </c>
      <c r="AU433" s="193">
        <v>0</v>
      </c>
      <c r="AV433" s="193">
        <v>0</v>
      </c>
      <c r="AW433" s="193">
        <v>0</v>
      </c>
      <c r="AX433" s="193">
        <v>0</v>
      </c>
      <c r="AY433" s="193">
        <v>0</v>
      </c>
      <c r="AZ433" s="193">
        <v>0</v>
      </c>
      <c r="BA433" s="193">
        <v>0</v>
      </c>
      <c r="BB433" s="193">
        <v>0</v>
      </c>
      <c r="BC433" s="193">
        <v>0</v>
      </c>
      <c r="BD433" s="193">
        <v>0</v>
      </c>
      <c r="BE433" s="193">
        <v>0</v>
      </c>
      <c r="BF433" s="193">
        <v>0</v>
      </c>
      <c r="BG433" s="193">
        <v>0</v>
      </c>
      <c r="BH433" s="193">
        <v>0</v>
      </c>
      <c r="BI433" s="193">
        <v>0</v>
      </c>
      <c r="BJ433" s="193">
        <v>0</v>
      </c>
      <c r="BK433" s="193">
        <v>0</v>
      </c>
      <c r="BL433" s="193">
        <v>0</v>
      </c>
      <c r="BM433" s="193">
        <v>0</v>
      </c>
      <c r="BN433" s="193">
        <v>0</v>
      </c>
      <c r="BO433" s="193">
        <v>0</v>
      </c>
      <c r="BP433" s="193">
        <v>0</v>
      </c>
      <c r="BQ433" s="193">
        <v>0</v>
      </c>
      <c r="BR433" s="193">
        <v>0</v>
      </c>
      <c r="BS433" s="193">
        <v>0</v>
      </c>
      <c r="BT433" s="193">
        <v>0</v>
      </c>
      <c r="BU433" s="193">
        <v>0</v>
      </c>
      <c r="BV433" s="193">
        <v>0</v>
      </c>
      <c r="BW433" s="193">
        <v>0</v>
      </c>
      <c r="BX433" s="193">
        <v>0</v>
      </c>
      <c r="BY433" s="193">
        <v>0</v>
      </c>
      <c r="BZ433" s="193">
        <v>0</v>
      </c>
      <c r="CA433" s="193">
        <v>0</v>
      </c>
      <c r="CB433" s="193">
        <v>0</v>
      </c>
      <c r="CC433" s="194">
        <v>0</v>
      </c>
      <c r="CD433" s="99"/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ht="17.25" hidden="1" customHeight="1" outlineLevel="1">
      <c r="C434" s="84"/>
      <c r="D434" s="27"/>
      <c r="E434" s="28"/>
      <c r="F434" s="27"/>
      <c r="G434" s="27" t="s">
        <v>210</v>
      </c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190">
        <v>0</v>
      </c>
      <c r="W434" s="190">
        <v>0</v>
      </c>
      <c r="X434" s="190">
        <v>0</v>
      </c>
      <c r="Y434" s="190">
        <v>0</v>
      </c>
      <c r="Z434" s="190">
        <v>0</v>
      </c>
      <c r="AA434" s="190">
        <v>0</v>
      </c>
      <c r="AB434" s="190">
        <v>0</v>
      </c>
      <c r="AC434" s="190">
        <v>0</v>
      </c>
      <c r="AD434" s="190">
        <v>0</v>
      </c>
      <c r="AE434" s="190">
        <v>0</v>
      </c>
      <c r="AF434" s="190">
        <v>0</v>
      </c>
      <c r="AG434" s="190">
        <v>0</v>
      </c>
      <c r="AH434" s="190">
        <v>0</v>
      </c>
      <c r="AI434" s="190">
        <v>0</v>
      </c>
      <c r="AJ434" s="190">
        <v>0</v>
      </c>
      <c r="AK434" s="190">
        <v>0</v>
      </c>
      <c r="AL434" s="190">
        <v>0</v>
      </c>
      <c r="AM434" s="190">
        <v>0</v>
      </c>
      <c r="AN434" s="190">
        <v>0</v>
      </c>
      <c r="AO434" s="190">
        <v>0</v>
      </c>
      <c r="AP434" s="190">
        <v>0</v>
      </c>
      <c r="AQ434" s="190">
        <v>0</v>
      </c>
      <c r="AR434" s="190">
        <v>0</v>
      </c>
      <c r="AS434" s="190">
        <v>0</v>
      </c>
      <c r="AT434" s="190">
        <v>0</v>
      </c>
      <c r="AU434" s="190">
        <v>0</v>
      </c>
      <c r="AV434" s="190">
        <v>0</v>
      </c>
      <c r="AW434" s="190">
        <v>0</v>
      </c>
      <c r="AX434" s="190">
        <v>0</v>
      </c>
      <c r="AY434" s="190">
        <v>0</v>
      </c>
      <c r="AZ434" s="190">
        <v>0</v>
      </c>
      <c r="BA434" s="190">
        <v>0</v>
      </c>
      <c r="BB434" s="190">
        <v>0</v>
      </c>
      <c r="BC434" s="190">
        <v>0</v>
      </c>
      <c r="BD434" s="190">
        <v>0</v>
      </c>
      <c r="BE434" s="190">
        <v>0</v>
      </c>
      <c r="BF434" s="190">
        <v>0</v>
      </c>
      <c r="BG434" s="190">
        <v>0</v>
      </c>
      <c r="BH434" s="190">
        <v>0</v>
      </c>
      <c r="BI434" s="190">
        <v>0</v>
      </c>
      <c r="BJ434" s="190">
        <v>0</v>
      </c>
      <c r="BK434" s="190">
        <v>0</v>
      </c>
      <c r="BL434" s="190">
        <v>0</v>
      </c>
      <c r="BM434" s="190">
        <v>0</v>
      </c>
      <c r="BN434" s="190">
        <v>0</v>
      </c>
      <c r="BO434" s="190">
        <v>0</v>
      </c>
      <c r="BP434" s="190">
        <v>0</v>
      </c>
      <c r="BQ434" s="190">
        <v>0</v>
      </c>
      <c r="BR434" s="190">
        <v>0</v>
      </c>
      <c r="BS434" s="190">
        <v>0</v>
      </c>
      <c r="BT434" s="190">
        <v>0</v>
      </c>
      <c r="BU434" s="190">
        <v>0</v>
      </c>
      <c r="BV434" s="190">
        <v>0</v>
      </c>
      <c r="BW434" s="190">
        <v>0</v>
      </c>
      <c r="BX434" s="190">
        <v>0</v>
      </c>
      <c r="BY434" s="190">
        <v>0</v>
      </c>
      <c r="BZ434" s="190">
        <v>0</v>
      </c>
      <c r="CA434" s="190">
        <v>0</v>
      </c>
      <c r="CB434" s="190">
        <v>0</v>
      </c>
      <c r="CC434" s="191">
        <v>0</v>
      </c>
      <c r="CD434" s="27"/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ht="17.25" hidden="1" customHeight="1" collapsed="1">
      <c r="C435" s="84"/>
      <c r="D435" s="27"/>
      <c r="E435" s="28"/>
      <c r="F435" s="27"/>
      <c r="G435" s="27" t="s">
        <v>211</v>
      </c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190">
        <v>0</v>
      </c>
      <c r="W435" s="190">
        <v>0</v>
      </c>
      <c r="X435" s="190">
        <v>0</v>
      </c>
      <c r="Y435" s="190">
        <v>0</v>
      </c>
      <c r="Z435" s="190">
        <v>0</v>
      </c>
      <c r="AA435" s="190">
        <v>0</v>
      </c>
      <c r="AB435" s="190">
        <v>0</v>
      </c>
      <c r="AC435" s="190">
        <v>0</v>
      </c>
      <c r="AD435" s="190">
        <v>0</v>
      </c>
      <c r="AE435" s="190">
        <v>0</v>
      </c>
      <c r="AF435" s="190">
        <v>0</v>
      </c>
      <c r="AG435" s="190">
        <v>0</v>
      </c>
      <c r="AH435" s="190">
        <v>0</v>
      </c>
      <c r="AI435" s="190">
        <v>0</v>
      </c>
      <c r="AJ435" s="190">
        <v>0</v>
      </c>
      <c r="AK435" s="190">
        <v>0</v>
      </c>
      <c r="AL435" s="190">
        <v>0</v>
      </c>
      <c r="AM435" s="190">
        <v>0</v>
      </c>
      <c r="AN435" s="190">
        <v>0</v>
      </c>
      <c r="AO435" s="190">
        <v>0</v>
      </c>
      <c r="AP435" s="190">
        <v>0</v>
      </c>
      <c r="AQ435" s="190">
        <v>0</v>
      </c>
      <c r="AR435" s="190">
        <v>0</v>
      </c>
      <c r="AS435" s="190">
        <v>0</v>
      </c>
      <c r="AT435" s="190">
        <v>0</v>
      </c>
      <c r="AU435" s="190">
        <v>0</v>
      </c>
      <c r="AV435" s="190">
        <v>0</v>
      </c>
      <c r="AW435" s="190">
        <v>0</v>
      </c>
      <c r="AX435" s="190">
        <v>0</v>
      </c>
      <c r="AY435" s="190">
        <v>0</v>
      </c>
      <c r="AZ435" s="190">
        <v>0</v>
      </c>
      <c r="BA435" s="190">
        <v>0</v>
      </c>
      <c r="BB435" s="190">
        <v>0</v>
      </c>
      <c r="BC435" s="190">
        <v>0</v>
      </c>
      <c r="BD435" s="190">
        <v>0</v>
      </c>
      <c r="BE435" s="190">
        <v>0</v>
      </c>
      <c r="BF435" s="190">
        <v>0</v>
      </c>
      <c r="BG435" s="190">
        <v>0</v>
      </c>
      <c r="BH435" s="190">
        <v>0</v>
      </c>
      <c r="BI435" s="190">
        <v>0</v>
      </c>
      <c r="BJ435" s="190">
        <v>0</v>
      </c>
      <c r="BK435" s="190">
        <v>0</v>
      </c>
      <c r="BL435" s="190">
        <v>0</v>
      </c>
      <c r="BM435" s="190">
        <v>0</v>
      </c>
      <c r="BN435" s="190">
        <v>0</v>
      </c>
      <c r="BO435" s="190">
        <v>0</v>
      </c>
      <c r="BP435" s="190">
        <v>0</v>
      </c>
      <c r="BQ435" s="190">
        <v>0</v>
      </c>
      <c r="BR435" s="190">
        <v>0</v>
      </c>
      <c r="BS435" s="190">
        <v>0</v>
      </c>
      <c r="BT435" s="190">
        <v>0</v>
      </c>
      <c r="BU435" s="190">
        <v>0</v>
      </c>
      <c r="BV435" s="190">
        <v>0</v>
      </c>
      <c r="BW435" s="190">
        <v>0</v>
      </c>
      <c r="BX435" s="190">
        <v>0</v>
      </c>
      <c r="BY435" s="190">
        <v>0</v>
      </c>
      <c r="BZ435" s="190">
        <v>0</v>
      </c>
      <c r="CA435" s="190">
        <v>0</v>
      </c>
      <c r="CB435" s="190">
        <v>0</v>
      </c>
      <c r="CC435" s="191">
        <v>0</v>
      </c>
      <c r="CD435" s="27"/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ht="17.25" hidden="1" customHeight="1" outlineLevel="1">
      <c r="C436" s="84"/>
      <c r="D436" s="18"/>
      <c r="E436" s="27"/>
      <c r="F436" s="27" t="s">
        <v>3790</v>
      </c>
      <c r="G436" s="27"/>
      <c r="H436" s="27"/>
      <c r="I436" s="27"/>
      <c r="J436" s="20"/>
      <c r="K436" s="27"/>
      <c r="L436" s="27"/>
      <c r="M436" s="27"/>
      <c r="N436" s="27"/>
      <c r="O436" s="27"/>
      <c r="P436" s="27"/>
      <c r="Q436" s="27"/>
      <c r="R436" s="10"/>
      <c r="S436" s="10"/>
      <c r="T436" s="10"/>
      <c r="U436" s="10"/>
      <c r="V436" s="193">
        <v>0</v>
      </c>
      <c r="W436" s="199">
        <v>0</v>
      </c>
      <c r="X436" s="193">
        <v>0</v>
      </c>
      <c r="Y436" s="193">
        <v>0</v>
      </c>
      <c r="Z436" s="193">
        <v>0</v>
      </c>
      <c r="AA436" s="193">
        <v>0</v>
      </c>
      <c r="AB436" s="193">
        <v>0</v>
      </c>
      <c r="AC436" s="193">
        <v>0</v>
      </c>
      <c r="AD436" s="193">
        <v>0</v>
      </c>
      <c r="AE436" s="193">
        <v>0</v>
      </c>
      <c r="AF436" s="193">
        <v>0</v>
      </c>
      <c r="AG436" s="193">
        <v>0</v>
      </c>
      <c r="AH436" s="193">
        <v>0</v>
      </c>
      <c r="AI436" s="193">
        <v>0</v>
      </c>
      <c r="AJ436" s="193">
        <v>0</v>
      </c>
      <c r="AK436" s="193">
        <v>0</v>
      </c>
      <c r="AL436" s="193">
        <v>0</v>
      </c>
      <c r="AM436" s="193">
        <v>0</v>
      </c>
      <c r="AN436" s="193">
        <v>0</v>
      </c>
      <c r="AO436" s="193">
        <v>0</v>
      </c>
      <c r="AP436" s="193">
        <v>0</v>
      </c>
      <c r="AQ436" s="193">
        <v>0</v>
      </c>
      <c r="AR436" s="193">
        <v>0</v>
      </c>
      <c r="AS436" s="193">
        <v>0</v>
      </c>
      <c r="AT436" s="193">
        <v>0</v>
      </c>
      <c r="AU436" s="193">
        <v>0</v>
      </c>
      <c r="AV436" s="193">
        <v>0</v>
      </c>
      <c r="AW436" s="193">
        <v>0</v>
      </c>
      <c r="AX436" s="193">
        <v>0</v>
      </c>
      <c r="AY436" s="193">
        <v>0</v>
      </c>
      <c r="AZ436" s="193">
        <v>0</v>
      </c>
      <c r="BA436" s="193">
        <v>0</v>
      </c>
      <c r="BB436" s="193">
        <v>0</v>
      </c>
      <c r="BC436" s="193">
        <v>0</v>
      </c>
      <c r="BD436" s="193">
        <v>0</v>
      </c>
      <c r="BE436" s="193">
        <v>0</v>
      </c>
      <c r="BF436" s="193">
        <v>0</v>
      </c>
      <c r="BG436" s="193">
        <v>0</v>
      </c>
      <c r="BH436" s="193">
        <v>0</v>
      </c>
      <c r="BI436" s="193">
        <v>0</v>
      </c>
      <c r="BJ436" s="193">
        <v>0</v>
      </c>
      <c r="BK436" s="193">
        <v>0</v>
      </c>
      <c r="BL436" s="193">
        <v>0</v>
      </c>
      <c r="BM436" s="193">
        <v>0</v>
      </c>
      <c r="BN436" s="193">
        <v>0</v>
      </c>
      <c r="BO436" s="193">
        <v>0</v>
      </c>
      <c r="BP436" s="193">
        <v>0</v>
      </c>
      <c r="BQ436" s="193">
        <v>0</v>
      </c>
      <c r="BR436" s="193">
        <v>0</v>
      </c>
      <c r="BS436" s="193">
        <v>0</v>
      </c>
      <c r="BT436" s="193">
        <v>0</v>
      </c>
      <c r="BU436" s="193">
        <v>0</v>
      </c>
      <c r="BV436" s="193">
        <v>0</v>
      </c>
      <c r="BW436" s="193">
        <v>0</v>
      </c>
      <c r="BX436" s="193">
        <v>0</v>
      </c>
      <c r="BY436" s="193">
        <v>0</v>
      </c>
      <c r="BZ436" s="193">
        <v>0</v>
      </c>
      <c r="CA436" s="193">
        <v>0</v>
      </c>
      <c r="CB436" s="193">
        <v>0</v>
      </c>
      <c r="CC436" s="194">
        <v>0</v>
      </c>
      <c r="CD436" s="99"/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ht="17.25" hidden="1" customHeight="1" outlineLevel="1">
      <c r="C437" s="84"/>
      <c r="D437" s="27"/>
      <c r="E437" s="28"/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190">
        <v>0</v>
      </c>
      <c r="W437" s="190">
        <v>0</v>
      </c>
      <c r="X437" s="190">
        <v>0</v>
      </c>
      <c r="Y437" s="190">
        <v>0</v>
      </c>
      <c r="Z437" s="190">
        <v>0</v>
      </c>
      <c r="AA437" s="190">
        <v>0</v>
      </c>
      <c r="AB437" s="190">
        <v>0</v>
      </c>
      <c r="AC437" s="190">
        <v>0</v>
      </c>
      <c r="AD437" s="190">
        <v>0</v>
      </c>
      <c r="AE437" s="190">
        <v>0</v>
      </c>
      <c r="AF437" s="190">
        <v>0</v>
      </c>
      <c r="AG437" s="190">
        <v>0</v>
      </c>
      <c r="AH437" s="190">
        <v>0</v>
      </c>
      <c r="AI437" s="190">
        <v>0</v>
      </c>
      <c r="AJ437" s="190">
        <v>0</v>
      </c>
      <c r="AK437" s="190">
        <v>0</v>
      </c>
      <c r="AL437" s="190">
        <v>0</v>
      </c>
      <c r="AM437" s="190">
        <v>0</v>
      </c>
      <c r="AN437" s="190">
        <v>0</v>
      </c>
      <c r="AO437" s="190">
        <v>0</v>
      </c>
      <c r="AP437" s="190">
        <v>0</v>
      </c>
      <c r="AQ437" s="190">
        <v>0</v>
      </c>
      <c r="AR437" s="190">
        <v>0</v>
      </c>
      <c r="AS437" s="190">
        <v>0</v>
      </c>
      <c r="AT437" s="190">
        <v>0</v>
      </c>
      <c r="AU437" s="190">
        <v>0</v>
      </c>
      <c r="AV437" s="190">
        <v>0</v>
      </c>
      <c r="AW437" s="190">
        <v>0</v>
      </c>
      <c r="AX437" s="190">
        <v>0</v>
      </c>
      <c r="AY437" s="190">
        <v>0</v>
      </c>
      <c r="AZ437" s="190">
        <v>0</v>
      </c>
      <c r="BA437" s="190">
        <v>0</v>
      </c>
      <c r="BB437" s="190">
        <v>0</v>
      </c>
      <c r="BC437" s="190">
        <v>0</v>
      </c>
      <c r="BD437" s="190">
        <v>0</v>
      </c>
      <c r="BE437" s="190">
        <v>0</v>
      </c>
      <c r="BF437" s="190">
        <v>0</v>
      </c>
      <c r="BG437" s="190">
        <v>0</v>
      </c>
      <c r="BH437" s="190">
        <v>0</v>
      </c>
      <c r="BI437" s="190">
        <v>0</v>
      </c>
      <c r="BJ437" s="190">
        <v>0</v>
      </c>
      <c r="BK437" s="190">
        <v>0</v>
      </c>
      <c r="BL437" s="190">
        <v>0</v>
      </c>
      <c r="BM437" s="190">
        <v>0</v>
      </c>
      <c r="BN437" s="190">
        <v>0</v>
      </c>
      <c r="BO437" s="190">
        <v>0</v>
      </c>
      <c r="BP437" s="190">
        <v>0</v>
      </c>
      <c r="BQ437" s="190">
        <v>0</v>
      </c>
      <c r="BR437" s="190">
        <v>0</v>
      </c>
      <c r="BS437" s="190">
        <v>0</v>
      </c>
      <c r="BT437" s="190">
        <v>0</v>
      </c>
      <c r="BU437" s="190">
        <v>0</v>
      </c>
      <c r="BV437" s="190">
        <v>0</v>
      </c>
      <c r="BW437" s="190">
        <v>0</v>
      </c>
      <c r="BX437" s="190">
        <v>0</v>
      </c>
      <c r="BY437" s="190">
        <v>0</v>
      </c>
      <c r="BZ437" s="190">
        <v>0</v>
      </c>
      <c r="CA437" s="190">
        <v>0</v>
      </c>
      <c r="CB437" s="190">
        <v>0</v>
      </c>
      <c r="CC437" s="191">
        <v>0</v>
      </c>
      <c r="CD437" s="27"/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ht="17.25" hidden="1" customHeight="1" collapsed="1">
      <c r="C438" s="84"/>
      <c r="D438" s="27"/>
      <c r="E438" s="28"/>
      <c r="F438" s="27"/>
      <c r="G438" s="27" t="s">
        <v>211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190">
        <v>0</v>
      </c>
      <c r="W438" s="190">
        <v>0</v>
      </c>
      <c r="X438" s="190">
        <v>0</v>
      </c>
      <c r="Y438" s="190">
        <v>0</v>
      </c>
      <c r="Z438" s="190">
        <v>0</v>
      </c>
      <c r="AA438" s="190">
        <v>0</v>
      </c>
      <c r="AB438" s="190">
        <v>0</v>
      </c>
      <c r="AC438" s="190">
        <v>0</v>
      </c>
      <c r="AD438" s="190">
        <v>0</v>
      </c>
      <c r="AE438" s="190">
        <v>0</v>
      </c>
      <c r="AF438" s="190">
        <v>0</v>
      </c>
      <c r="AG438" s="190">
        <v>0</v>
      </c>
      <c r="AH438" s="190">
        <v>0</v>
      </c>
      <c r="AI438" s="190">
        <v>0</v>
      </c>
      <c r="AJ438" s="190">
        <v>0</v>
      </c>
      <c r="AK438" s="190">
        <v>0</v>
      </c>
      <c r="AL438" s="190">
        <v>0</v>
      </c>
      <c r="AM438" s="190">
        <v>0</v>
      </c>
      <c r="AN438" s="190">
        <v>0</v>
      </c>
      <c r="AO438" s="190">
        <v>0</v>
      </c>
      <c r="AP438" s="190">
        <v>0</v>
      </c>
      <c r="AQ438" s="190">
        <v>0</v>
      </c>
      <c r="AR438" s="190">
        <v>0</v>
      </c>
      <c r="AS438" s="190">
        <v>0</v>
      </c>
      <c r="AT438" s="190">
        <v>0</v>
      </c>
      <c r="AU438" s="190">
        <v>0</v>
      </c>
      <c r="AV438" s="190">
        <v>0</v>
      </c>
      <c r="AW438" s="190">
        <v>0</v>
      </c>
      <c r="AX438" s="190">
        <v>0</v>
      </c>
      <c r="AY438" s="190">
        <v>0</v>
      </c>
      <c r="AZ438" s="190">
        <v>0</v>
      </c>
      <c r="BA438" s="190">
        <v>0</v>
      </c>
      <c r="BB438" s="190">
        <v>0</v>
      </c>
      <c r="BC438" s="190">
        <v>0</v>
      </c>
      <c r="BD438" s="190">
        <v>0</v>
      </c>
      <c r="BE438" s="190">
        <v>0</v>
      </c>
      <c r="BF438" s="190">
        <v>0</v>
      </c>
      <c r="BG438" s="190">
        <v>0</v>
      </c>
      <c r="BH438" s="190">
        <v>0</v>
      </c>
      <c r="BI438" s="190">
        <v>0</v>
      </c>
      <c r="BJ438" s="190">
        <v>0</v>
      </c>
      <c r="BK438" s="190">
        <v>0</v>
      </c>
      <c r="BL438" s="190">
        <v>0</v>
      </c>
      <c r="BM438" s="190">
        <v>0</v>
      </c>
      <c r="BN438" s="190">
        <v>0</v>
      </c>
      <c r="BO438" s="190">
        <v>0</v>
      </c>
      <c r="BP438" s="190">
        <v>0</v>
      </c>
      <c r="BQ438" s="190">
        <v>0</v>
      </c>
      <c r="BR438" s="190">
        <v>0</v>
      </c>
      <c r="BS438" s="190">
        <v>0</v>
      </c>
      <c r="BT438" s="190">
        <v>0</v>
      </c>
      <c r="BU438" s="190">
        <v>0</v>
      </c>
      <c r="BV438" s="190">
        <v>0</v>
      </c>
      <c r="BW438" s="190">
        <v>0</v>
      </c>
      <c r="BX438" s="190">
        <v>0</v>
      </c>
      <c r="BY438" s="190">
        <v>0</v>
      </c>
      <c r="BZ438" s="190">
        <v>0</v>
      </c>
      <c r="CA438" s="190">
        <v>0</v>
      </c>
      <c r="CB438" s="190">
        <v>0</v>
      </c>
      <c r="CC438" s="191">
        <v>0</v>
      </c>
      <c r="CD438" s="27"/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ht="17.25" hidden="1" customHeight="1">
      <c r="C439" s="97"/>
      <c r="D439" s="98" t="s">
        <v>187</v>
      </c>
      <c r="E439" s="98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24"/>
      <c r="U439" s="24"/>
      <c r="V439" s="184">
        <v>1803243933.0299995</v>
      </c>
      <c r="W439" s="184">
        <v>1779667208.4400001</v>
      </c>
      <c r="X439" s="184">
        <v>1751560396.02</v>
      </c>
      <c r="Y439" s="184">
        <v>1729137556.2900002</v>
      </c>
      <c r="Z439" s="184">
        <v>1713444787.4500005</v>
      </c>
      <c r="AA439" s="184">
        <v>1698199175.6599998</v>
      </c>
      <c r="AB439" s="184">
        <v>1680751645.1099997</v>
      </c>
      <c r="AC439" s="184">
        <v>1690064862.3800001</v>
      </c>
      <c r="AD439" s="184">
        <v>1657932861.0800002</v>
      </c>
      <c r="AE439" s="184">
        <v>1643384072.0900002</v>
      </c>
      <c r="AF439" s="184">
        <v>1633566530.3399999</v>
      </c>
      <c r="AG439" s="184">
        <v>1629333580.45</v>
      </c>
      <c r="AH439" s="184">
        <v>1615197363.6800003</v>
      </c>
      <c r="AI439" s="184">
        <v>1595362764.5599999</v>
      </c>
      <c r="AJ439" s="184">
        <v>1574684188.5699997</v>
      </c>
      <c r="AK439" s="184">
        <v>1558738365.7200003</v>
      </c>
      <c r="AL439" s="184">
        <v>1547000089.3912497</v>
      </c>
      <c r="AM439" s="184">
        <v>1540189630.7746327</v>
      </c>
      <c r="AN439" s="184">
        <v>1532192550.1820388</v>
      </c>
      <c r="AO439" s="184">
        <v>1523572868.1038566</v>
      </c>
      <c r="AP439" s="184">
        <v>1514599275.8322322</v>
      </c>
      <c r="AQ439" s="184">
        <v>1500328319.7529292</v>
      </c>
      <c r="AR439" s="184">
        <v>1486158270.2147596</v>
      </c>
      <c r="AS439" s="184">
        <v>1474054730.332732</v>
      </c>
      <c r="AT439" s="184">
        <v>1464363789.4741838</v>
      </c>
      <c r="AU439" s="184">
        <v>1457326846.0508828</v>
      </c>
      <c r="AV439" s="184">
        <v>1448096499.307987</v>
      </c>
      <c r="AW439" s="184">
        <v>1442384025.9399314</v>
      </c>
      <c r="AX439" s="184">
        <v>1443951305.3504488</v>
      </c>
      <c r="AY439" s="184">
        <v>1446434931.7350724</v>
      </c>
      <c r="AZ439" s="184">
        <v>1448511568.3229067</v>
      </c>
      <c r="BA439" s="184">
        <v>1453783323.2037234</v>
      </c>
      <c r="BB439" s="184">
        <v>1460607167.0407784</v>
      </c>
      <c r="BC439" s="184">
        <v>1466536203.6977668</v>
      </c>
      <c r="BD439" s="184">
        <v>1473456444.8920126</v>
      </c>
      <c r="BE439" s="184">
        <v>1480935162.0288439</v>
      </c>
      <c r="BF439" s="184">
        <v>1495285070.9449782</v>
      </c>
      <c r="BG439" s="184">
        <v>1517220678.3202558</v>
      </c>
      <c r="BH439" s="184">
        <v>1538100072.6727943</v>
      </c>
      <c r="BI439" s="184">
        <v>1563460642.5832245</v>
      </c>
      <c r="BJ439" s="184">
        <v>1596184040.6960793</v>
      </c>
      <c r="BK439" s="184">
        <v>1629302627.9901471</v>
      </c>
      <c r="BL439" s="184">
        <v>1661616410.3641579</v>
      </c>
      <c r="BM439" s="184">
        <v>1696660244.9414654</v>
      </c>
      <c r="BN439" s="184">
        <v>1732701163.1028147</v>
      </c>
      <c r="BO439" s="184">
        <v>1764750304.7947497</v>
      </c>
      <c r="BP439" s="184">
        <v>1794759939.9594121</v>
      </c>
      <c r="BQ439" s="184">
        <v>1824480152.7338331</v>
      </c>
      <c r="BR439" s="184">
        <v>1859686913.3086202</v>
      </c>
      <c r="BS439" s="184">
        <v>1900326065.3727808</v>
      </c>
      <c r="BT439" s="184">
        <v>1937480235.5483394</v>
      </c>
      <c r="BU439" s="184">
        <v>1977945964.1172438</v>
      </c>
      <c r="BV439" s="184">
        <v>2025321145.2253804</v>
      </c>
      <c r="BW439" s="184">
        <v>2073067488.3086913</v>
      </c>
      <c r="BX439" s="184">
        <v>2120879136.7805247</v>
      </c>
      <c r="BY439" s="184">
        <v>2172015701.8565702</v>
      </c>
      <c r="BZ439" s="184">
        <v>2223426538.2718792</v>
      </c>
      <c r="CA439" s="184">
        <v>2268701615.1103506</v>
      </c>
      <c r="CB439" s="184">
        <v>2309752685.9208527</v>
      </c>
      <c r="CC439" s="184">
        <v>2348537826.5215263</v>
      </c>
    </row>
    <row r="440" spans="3:99" ht="17.25" hidden="1" customHeight="1" outlineLevel="1">
      <c r="C440" s="86"/>
      <c r="D440" s="10"/>
      <c r="E440" s="28" t="s">
        <v>217</v>
      </c>
      <c r="F440" s="27"/>
      <c r="G440" s="27"/>
      <c r="H440" s="29"/>
      <c r="I440" s="29"/>
      <c r="J440" s="10"/>
      <c r="K440" s="29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87">
        <v>0</v>
      </c>
      <c r="W440" s="187">
        <v>0</v>
      </c>
      <c r="X440" s="187">
        <v>0</v>
      </c>
      <c r="Y440" s="187">
        <v>0</v>
      </c>
      <c r="Z440" s="187">
        <v>0</v>
      </c>
      <c r="AA440" s="187">
        <v>0</v>
      </c>
      <c r="AB440" s="187">
        <v>0</v>
      </c>
      <c r="AC440" s="187">
        <v>0</v>
      </c>
      <c r="AD440" s="187">
        <v>0</v>
      </c>
      <c r="AE440" s="187">
        <v>0</v>
      </c>
      <c r="AF440" s="187">
        <v>0</v>
      </c>
      <c r="AG440" s="187">
        <v>0</v>
      </c>
      <c r="AH440" s="187">
        <v>0</v>
      </c>
      <c r="AI440" s="187">
        <v>0</v>
      </c>
      <c r="AJ440" s="187">
        <v>0</v>
      </c>
      <c r="AK440" s="187">
        <v>0</v>
      </c>
      <c r="AL440" s="187">
        <v>0</v>
      </c>
      <c r="AM440" s="187">
        <v>0</v>
      </c>
      <c r="AN440" s="187">
        <v>0</v>
      </c>
      <c r="AO440" s="187">
        <v>0</v>
      </c>
      <c r="AP440" s="187">
        <v>0</v>
      </c>
      <c r="AQ440" s="187">
        <v>0</v>
      </c>
      <c r="AR440" s="187">
        <v>0</v>
      </c>
      <c r="AS440" s="187">
        <v>0</v>
      </c>
      <c r="AT440" s="187">
        <v>0</v>
      </c>
      <c r="AU440" s="187">
        <v>0</v>
      </c>
      <c r="AV440" s="187">
        <v>0</v>
      </c>
      <c r="AW440" s="187">
        <v>0</v>
      </c>
      <c r="AX440" s="187">
        <v>0</v>
      </c>
      <c r="AY440" s="187">
        <v>0</v>
      </c>
      <c r="AZ440" s="187">
        <v>0</v>
      </c>
      <c r="BA440" s="187">
        <v>0</v>
      </c>
      <c r="BB440" s="187">
        <v>0</v>
      </c>
      <c r="BC440" s="187">
        <v>0</v>
      </c>
      <c r="BD440" s="187">
        <v>0</v>
      </c>
      <c r="BE440" s="187">
        <v>0</v>
      </c>
      <c r="BF440" s="187">
        <v>0</v>
      </c>
      <c r="BG440" s="187">
        <v>0</v>
      </c>
      <c r="BH440" s="187">
        <v>0</v>
      </c>
      <c r="BI440" s="187">
        <v>0</v>
      </c>
      <c r="BJ440" s="187">
        <v>0</v>
      </c>
      <c r="BK440" s="187">
        <v>0</v>
      </c>
      <c r="BL440" s="187">
        <v>0</v>
      </c>
      <c r="BM440" s="187">
        <v>0</v>
      </c>
      <c r="BN440" s="187">
        <v>0</v>
      </c>
      <c r="BO440" s="187">
        <v>0</v>
      </c>
      <c r="BP440" s="187">
        <v>0</v>
      </c>
      <c r="BQ440" s="187">
        <v>0</v>
      </c>
      <c r="BR440" s="187">
        <v>0</v>
      </c>
      <c r="BS440" s="187">
        <v>0</v>
      </c>
      <c r="BT440" s="187">
        <v>0</v>
      </c>
      <c r="BU440" s="187">
        <v>0</v>
      </c>
      <c r="BV440" s="187">
        <v>0</v>
      </c>
      <c r="BW440" s="187">
        <v>0</v>
      </c>
      <c r="BX440" s="187">
        <v>0</v>
      </c>
      <c r="BY440" s="187">
        <v>0</v>
      </c>
      <c r="BZ440" s="187">
        <v>0</v>
      </c>
      <c r="CA440" s="187">
        <v>0</v>
      </c>
      <c r="CB440" s="187">
        <v>0</v>
      </c>
      <c r="CC440" s="188">
        <v>0</v>
      </c>
    </row>
    <row r="441" spans="3:99" ht="17.25" hidden="1" customHeight="1" outlineLevel="1">
      <c r="C441" s="84"/>
      <c r="D441" s="10"/>
      <c r="E441" s="28"/>
      <c r="F441" s="27" t="s">
        <v>3788</v>
      </c>
      <c r="G441" s="27"/>
      <c r="H441" s="29"/>
      <c r="I441" s="29"/>
      <c r="J441" s="10"/>
      <c r="K441" s="29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87">
        <v>0</v>
      </c>
      <c r="W441" s="187">
        <v>0</v>
      </c>
      <c r="X441" s="187">
        <v>0</v>
      </c>
      <c r="Y441" s="187">
        <v>0</v>
      </c>
      <c r="Z441" s="187">
        <v>0</v>
      </c>
      <c r="AA441" s="187">
        <v>0</v>
      </c>
      <c r="AB441" s="187">
        <v>0</v>
      </c>
      <c r="AC441" s="187">
        <v>0</v>
      </c>
      <c r="AD441" s="187">
        <v>0</v>
      </c>
      <c r="AE441" s="187">
        <v>0</v>
      </c>
      <c r="AF441" s="187">
        <v>0</v>
      </c>
      <c r="AG441" s="187">
        <v>0</v>
      </c>
      <c r="AH441" s="187">
        <v>0</v>
      </c>
      <c r="AI441" s="187">
        <v>0</v>
      </c>
      <c r="AJ441" s="187">
        <v>0</v>
      </c>
      <c r="AK441" s="187">
        <v>0</v>
      </c>
      <c r="AL441" s="187">
        <v>0</v>
      </c>
      <c r="AM441" s="187">
        <v>0</v>
      </c>
      <c r="AN441" s="187">
        <v>0</v>
      </c>
      <c r="AO441" s="187">
        <v>0</v>
      </c>
      <c r="AP441" s="187">
        <v>0</v>
      </c>
      <c r="AQ441" s="187">
        <v>0</v>
      </c>
      <c r="AR441" s="187">
        <v>0</v>
      </c>
      <c r="AS441" s="187">
        <v>0</v>
      </c>
      <c r="AT441" s="187">
        <v>0</v>
      </c>
      <c r="AU441" s="187">
        <v>0</v>
      </c>
      <c r="AV441" s="187">
        <v>0</v>
      </c>
      <c r="AW441" s="187">
        <v>0</v>
      </c>
      <c r="AX441" s="187">
        <v>0</v>
      </c>
      <c r="AY441" s="187">
        <v>0</v>
      </c>
      <c r="AZ441" s="187">
        <v>0</v>
      </c>
      <c r="BA441" s="187">
        <v>0</v>
      </c>
      <c r="BB441" s="187">
        <v>0</v>
      </c>
      <c r="BC441" s="187">
        <v>0</v>
      </c>
      <c r="BD441" s="187">
        <v>0</v>
      </c>
      <c r="BE441" s="187">
        <v>0</v>
      </c>
      <c r="BF441" s="187">
        <v>0</v>
      </c>
      <c r="BG441" s="187">
        <v>0</v>
      </c>
      <c r="BH441" s="187">
        <v>0</v>
      </c>
      <c r="BI441" s="187">
        <v>0</v>
      </c>
      <c r="BJ441" s="187">
        <v>0</v>
      </c>
      <c r="BK441" s="187">
        <v>0</v>
      </c>
      <c r="BL441" s="187">
        <v>0</v>
      </c>
      <c r="BM441" s="187">
        <v>0</v>
      </c>
      <c r="BN441" s="187">
        <v>0</v>
      </c>
      <c r="BO441" s="187">
        <v>0</v>
      </c>
      <c r="BP441" s="187">
        <v>0</v>
      </c>
      <c r="BQ441" s="187">
        <v>0</v>
      </c>
      <c r="BR441" s="187">
        <v>0</v>
      </c>
      <c r="BS441" s="187">
        <v>0</v>
      </c>
      <c r="BT441" s="187">
        <v>0</v>
      </c>
      <c r="BU441" s="187">
        <v>0</v>
      </c>
      <c r="BV441" s="187">
        <v>0</v>
      </c>
      <c r="BW441" s="187">
        <v>0</v>
      </c>
      <c r="BX441" s="187">
        <v>0</v>
      </c>
      <c r="BY441" s="187">
        <v>0</v>
      </c>
      <c r="BZ441" s="187">
        <v>0</v>
      </c>
      <c r="CA441" s="187">
        <v>0</v>
      </c>
      <c r="CB441" s="187">
        <v>0</v>
      </c>
      <c r="CC441" s="188">
        <v>0</v>
      </c>
    </row>
    <row r="442" spans="3:99" ht="17.25" hidden="1" customHeight="1" collapsed="1">
      <c r="C442" s="84"/>
      <c r="D442" s="10"/>
      <c r="E442" s="28"/>
      <c r="F442" s="27"/>
      <c r="G442" s="27" t="s">
        <v>210</v>
      </c>
      <c r="H442" s="29"/>
      <c r="I442" s="29"/>
      <c r="J442" s="10"/>
      <c r="K442" s="29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87">
        <v>0</v>
      </c>
      <c r="W442" s="187">
        <v>0</v>
      </c>
      <c r="X442" s="187">
        <v>0</v>
      </c>
      <c r="Y442" s="187">
        <v>0</v>
      </c>
      <c r="Z442" s="187">
        <v>0</v>
      </c>
      <c r="AA442" s="187">
        <v>0</v>
      </c>
      <c r="AB442" s="187">
        <v>0</v>
      </c>
      <c r="AC442" s="187">
        <v>0</v>
      </c>
      <c r="AD442" s="187">
        <v>0</v>
      </c>
      <c r="AE442" s="187">
        <v>0</v>
      </c>
      <c r="AF442" s="187">
        <v>0</v>
      </c>
      <c r="AG442" s="187">
        <v>0</v>
      </c>
      <c r="AH442" s="187">
        <v>0</v>
      </c>
      <c r="AI442" s="187">
        <v>0</v>
      </c>
      <c r="AJ442" s="187">
        <v>0</v>
      </c>
      <c r="AK442" s="187">
        <v>0</v>
      </c>
      <c r="AL442" s="187">
        <v>0</v>
      </c>
      <c r="AM442" s="187">
        <v>0</v>
      </c>
      <c r="AN442" s="187">
        <v>0</v>
      </c>
      <c r="AO442" s="187">
        <v>0</v>
      </c>
      <c r="AP442" s="187">
        <v>0</v>
      </c>
      <c r="AQ442" s="187">
        <v>0</v>
      </c>
      <c r="AR442" s="187">
        <v>0</v>
      </c>
      <c r="AS442" s="187">
        <v>0</v>
      </c>
      <c r="AT442" s="187">
        <v>0</v>
      </c>
      <c r="AU442" s="187">
        <v>0</v>
      </c>
      <c r="AV442" s="187">
        <v>0</v>
      </c>
      <c r="AW442" s="187">
        <v>0</v>
      </c>
      <c r="AX442" s="187">
        <v>0</v>
      </c>
      <c r="AY442" s="187">
        <v>0</v>
      </c>
      <c r="AZ442" s="187">
        <v>0</v>
      </c>
      <c r="BA442" s="187">
        <v>0</v>
      </c>
      <c r="BB442" s="187">
        <v>0</v>
      </c>
      <c r="BC442" s="187">
        <v>0</v>
      </c>
      <c r="BD442" s="187">
        <v>0</v>
      </c>
      <c r="BE442" s="187">
        <v>0</v>
      </c>
      <c r="BF442" s="187">
        <v>0</v>
      </c>
      <c r="BG442" s="187">
        <v>0</v>
      </c>
      <c r="BH442" s="187">
        <v>0</v>
      </c>
      <c r="BI442" s="187">
        <v>0</v>
      </c>
      <c r="BJ442" s="187">
        <v>0</v>
      </c>
      <c r="BK442" s="187">
        <v>0</v>
      </c>
      <c r="BL442" s="187">
        <v>0</v>
      </c>
      <c r="BM442" s="187">
        <v>0</v>
      </c>
      <c r="BN442" s="187">
        <v>0</v>
      </c>
      <c r="BO442" s="187">
        <v>0</v>
      </c>
      <c r="BP442" s="187">
        <v>0</v>
      </c>
      <c r="BQ442" s="187">
        <v>0</v>
      </c>
      <c r="BR442" s="187">
        <v>0</v>
      </c>
      <c r="BS442" s="187">
        <v>0</v>
      </c>
      <c r="BT442" s="187">
        <v>0</v>
      </c>
      <c r="BU442" s="187">
        <v>0</v>
      </c>
      <c r="BV442" s="187">
        <v>0</v>
      </c>
      <c r="BW442" s="187">
        <v>0</v>
      </c>
      <c r="BX442" s="187">
        <v>0</v>
      </c>
      <c r="BY442" s="187">
        <v>0</v>
      </c>
      <c r="BZ442" s="187">
        <v>0</v>
      </c>
      <c r="CA442" s="187">
        <v>0</v>
      </c>
      <c r="CB442" s="187">
        <v>0</v>
      </c>
      <c r="CC442" s="188">
        <v>0</v>
      </c>
    </row>
    <row r="443" spans="3:99" ht="17.25" hidden="1" customHeight="1">
      <c r="C443" s="84"/>
      <c r="D443" s="10"/>
      <c r="E443" s="28"/>
      <c r="F443" s="27"/>
      <c r="G443" s="27" t="s">
        <v>211</v>
      </c>
      <c r="H443" s="29"/>
      <c r="I443" s="29"/>
      <c r="J443" s="10"/>
      <c r="K443" s="29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87">
        <v>0</v>
      </c>
      <c r="W443" s="187">
        <v>0</v>
      </c>
      <c r="X443" s="187">
        <v>0</v>
      </c>
      <c r="Y443" s="187">
        <v>0</v>
      </c>
      <c r="Z443" s="187">
        <v>0</v>
      </c>
      <c r="AA443" s="187">
        <v>0</v>
      </c>
      <c r="AB443" s="187">
        <v>0</v>
      </c>
      <c r="AC443" s="187">
        <v>0</v>
      </c>
      <c r="AD443" s="187">
        <v>0</v>
      </c>
      <c r="AE443" s="187">
        <v>0</v>
      </c>
      <c r="AF443" s="187">
        <v>0</v>
      </c>
      <c r="AG443" s="187">
        <v>0</v>
      </c>
      <c r="AH443" s="187">
        <v>0</v>
      </c>
      <c r="AI443" s="187">
        <v>0</v>
      </c>
      <c r="AJ443" s="187">
        <v>0</v>
      </c>
      <c r="AK443" s="187">
        <v>0</v>
      </c>
      <c r="AL443" s="187">
        <v>0</v>
      </c>
      <c r="AM443" s="187">
        <v>0</v>
      </c>
      <c r="AN443" s="187">
        <v>0</v>
      </c>
      <c r="AO443" s="187">
        <v>0</v>
      </c>
      <c r="AP443" s="187">
        <v>0</v>
      </c>
      <c r="AQ443" s="187">
        <v>0</v>
      </c>
      <c r="AR443" s="187">
        <v>0</v>
      </c>
      <c r="AS443" s="187">
        <v>0</v>
      </c>
      <c r="AT443" s="187">
        <v>0</v>
      </c>
      <c r="AU443" s="187">
        <v>0</v>
      </c>
      <c r="AV443" s="187">
        <v>0</v>
      </c>
      <c r="AW443" s="187">
        <v>0</v>
      </c>
      <c r="AX443" s="187">
        <v>0</v>
      </c>
      <c r="AY443" s="187">
        <v>0</v>
      </c>
      <c r="AZ443" s="187">
        <v>0</v>
      </c>
      <c r="BA443" s="187">
        <v>0</v>
      </c>
      <c r="BB443" s="187">
        <v>0</v>
      </c>
      <c r="BC443" s="187">
        <v>0</v>
      </c>
      <c r="BD443" s="187">
        <v>0</v>
      </c>
      <c r="BE443" s="187">
        <v>0</v>
      </c>
      <c r="BF443" s="187">
        <v>0</v>
      </c>
      <c r="BG443" s="187">
        <v>0</v>
      </c>
      <c r="BH443" s="187">
        <v>0</v>
      </c>
      <c r="BI443" s="187">
        <v>0</v>
      </c>
      <c r="BJ443" s="187">
        <v>0</v>
      </c>
      <c r="BK443" s="187">
        <v>0</v>
      </c>
      <c r="BL443" s="187">
        <v>0</v>
      </c>
      <c r="BM443" s="187">
        <v>0</v>
      </c>
      <c r="BN443" s="187">
        <v>0</v>
      </c>
      <c r="BO443" s="187">
        <v>0</v>
      </c>
      <c r="BP443" s="187">
        <v>0</v>
      </c>
      <c r="BQ443" s="187">
        <v>0</v>
      </c>
      <c r="BR443" s="187">
        <v>0</v>
      </c>
      <c r="BS443" s="187">
        <v>0</v>
      </c>
      <c r="BT443" s="187">
        <v>0</v>
      </c>
      <c r="BU443" s="187">
        <v>0</v>
      </c>
      <c r="BV443" s="187">
        <v>0</v>
      </c>
      <c r="BW443" s="187">
        <v>0</v>
      </c>
      <c r="BX443" s="187">
        <v>0</v>
      </c>
      <c r="BY443" s="187">
        <v>0</v>
      </c>
      <c r="BZ443" s="187">
        <v>0</v>
      </c>
      <c r="CA443" s="187">
        <v>0</v>
      </c>
      <c r="CB443" s="187">
        <v>0</v>
      </c>
      <c r="CC443" s="188">
        <v>0</v>
      </c>
    </row>
    <row r="444" spans="3:99" ht="17.25" hidden="1" customHeight="1" outlineLevel="1">
      <c r="C444" s="84"/>
      <c r="D444" s="10"/>
      <c r="E444" s="28"/>
      <c r="F444" s="27" t="s">
        <v>3790</v>
      </c>
      <c r="G444" s="27"/>
      <c r="H444" s="27"/>
      <c r="I444" s="27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87">
        <v>0</v>
      </c>
      <c r="W444" s="187">
        <v>0</v>
      </c>
      <c r="X444" s="187">
        <v>0</v>
      </c>
      <c r="Y444" s="187">
        <v>0</v>
      </c>
      <c r="Z444" s="187">
        <v>0</v>
      </c>
      <c r="AA444" s="187">
        <v>0</v>
      </c>
      <c r="AB444" s="187">
        <v>0</v>
      </c>
      <c r="AC444" s="187">
        <v>0</v>
      </c>
      <c r="AD444" s="187">
        <v>0</v>
      </c>
      <c r="AE444" s="187">
        <v>0</v>
      </c>
      <c r="AF444" s="187">
        <v>0</v>
      </c>
      <c r="AG444" s="187">
        <v>0</v>
      </c>
      <c r="AH444" s="187">
        <v>0</v>
      </c>
      <c r="AI444" s="187">
        <v>0</v>
      </c>
      <c r="AJ444" s="187">
        <v>0</v>
      </c>
      <c r="AK444" s="187">
        <v>0</v>
      </c>
      <c r="AL444" s="187">
        <v>0</v>
      </c>
      <c r="AM444" s="187">
        <v>0</v>
      </c>
      <c r="AN444" s="187">
        <v>0</v>
      </c>
      <c r="AO444" s="187">
        <v>0</v>
      </c>
      <c r="AP444" s="187">
        <v>0</v>
      </c>
      <c r="AQ444" s="187">
        <v>0</v>
      </c>
      <c r="AR444" s="187">
        <v>0</v>
      </c>
      <c r="AS444" s="187">
        <v>0</v>
      </c>
      <c r="AT444" s="187">
        <v>0</v>
      </c>
      <c r="AU444" s="187">
        <v>0</v>
      </c>
      <c r="AV444" s="187">
        <v>0</v>
      </c>
      <c r="AW444" s="187">
        <v>0</v>
      </c>
      <c r="AX444" s="187">
        <v>0</v>
      </c>
      <c r="AY444" s="187">
        <v>0</v>
      </c>
      <c r="AZ444" s="187">
        <v>0</v>
      </c>
      <c r="BA444" s="187">
        <v>0</v>
      </c>
      <c r="BB444" s="187">
        <v>0</v>
      </c>
      <c r="BC444" s="187">
        <v>0</v>
      </c>
      <c r="BD444" s="187">
        <v>0</v>
      </c>
      <c r="BE444" s="187">
        <v>0</v>
      </c>
      <c r="BF444" s="187">
        <v>0</v>
      </c>
      <c r="BG444" s="187">
        <v>0</v>
      </c>
      <c r="BH444" s="187">
        <v>0</v>
      </c>
      <c r="BI444" s="187">
        <v>0</v>
      </c>
      <c r="BJ444" s="187">
        <v>0</v>
      </c>
      <c r="BK444" s="187">
        <v>0</v>
      </c>
      <c r="BL444" s="187">
        <v>0</v>
      </c>
      <c r="BM444" s="187">
        <v>0</v>
      </c>
      <c r="BN444" s="187">
        <v>0</v>
      </c>
      <c r="BO444" s="187">
        <v>0</v>
      </c>
      <c r="BP444" s="187">
        <v>0</v>
      </c>
      <c r="BQ444" s="187">
        <v>0</v>
      </c>
      <c r="BR444" s="187">
        <v>0</v>
      </c>
      <c r="BS444" s="187">
        <v>0</v>
      </c>
      <c r="BT444" s="187">
        <v>0</v>
      </c>
      <c r="BU444" s="187">
        <v>0</v>
      </c>
      <c r="BV444" s="187">
        <v>0</v>
      </c>
      <c r="BW444" s="187">
        <v>0</v>
      </c>
      <c r="BX444" s="187">
        <v>0</v>
      </c>
      <c r="BY444" s="187">
        <v>0</v>
      </c>
      <c r="BZ444" s="187">
        <v>0</v>
      </c>
      <c r="CA444" s="187">
        <v>0</v>
      </c>
      <c r="CB444" s="187">
        <v>0</v>
      </c>
      <c r="CC444" s="188">
        <v>0</v>
      </c>
    </row>
    <row r="445" spans="3:99" ht="17.25" hidden="1" customHeight="1" outlineLevel="1">
      <c r="C445" s="84"/>
      <c r="D445" s="10"/>
      <c r="E445" s="28"/>
      <c r="F445" s="27"/>
      <c r="G445" s="27" t="s">
        <v>210</v>
      </c>
      <c r="H445" s="29"/>
      <c r="I445" s="29"/>
      <c r="J445" s="10"/>
      <c r="K445" s="29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87">
        <v>0</v>
      </c>
      <c r="W445" s="187">
        <v>0</v>
      </c>
      <c r="X445" s="187">
        <v>0</v>
      </c>
      <c r="Y445" s="187">
        <v>0</v>
      </c>
      <c r="Z445" s="187">
        <v>0</v>
      </c>
      <c r="AA445" s="187">
        <v>0</v>
      </c>
      <c r="AB445" s="187">
        <v>0</v>
      </c>
      <c r="AC445" s="187">
        <v>0</v>
      </c>
      <c r="AD445" s="187">
        <v>0</v>
      </c>
      <c r="AE445" s="187">
        <v>0</v>
      </c>
      <c r="AF445" s="187">
        <v>0</v>
      </c>
      <c r="AG445" s="187">
        <v>0</v>
      </c>
      <c r="AH445" s="187">
        <v>0</v>
      </c>
      <c r="AI445" s="187">
        <v>0</v>
      </c>
      <c r="AJ445" s="187">
        <v>0</v>
      </c>
      <c r="AK445" s="187">
        <v>0</v>
      </c>
      <c r="AL445" s="187">
        <v>0</v>
      </c>
      <c r="AM445" s="187">
        <v>0</v>
      </c>
      <c r="AN445" s="187">
        <v>0</v>
      </c>
      <c r="AO445" s="187">
        <v>0</v>
      </c>
      <c r="AP445" s="187">
        <v>0</v>
      </c>
      <c r="AQ445" s="187">
        <v>0</v>
      </c>
      <c r="AR445" s="187">
        <v>0</v>
      </c>
      <c r="AS445" s="187">
        <v>0</v>
      </c>
      <c r="AT445" s="187">
        <v>0</v>
      </c>
      <c r="AU445" s="187">
        <v>0</v>
      </c>
      <c r="AV445" s="187">
        <v>0</v>
      </c>
      <c r="AW445" s="187">
        <v>0</v>
      </c>
      <c r="AX445" s="187">
        <v>0</v>
      </c>
      <c r="AY445" s="187">
        <v>0</v>
      </c>
      <c r="AZ445" s="187">
        <v>0</v>
      </c>
      <c r="BA445" s="187">
        <v>0</v>
      </c>
      <c r="BB445" s="187">
        <v>0</v>
      </c>
      <c r="BC445" s="187">
        <v>0</v>
      </c>
      <c r="BD445" s="187">
        <v>0</v>
      </c>
      <c r="BE445" s="187">
        <v>0</v>
      </c>
      <c r="BF445" s="187">
        <v>0</v>
      </c>
      <c r="BG445" s="187">
        <v>0</v>
      </c>
      <c r="BH445" s="187">
        <v>0</v>
      </c>
      <c r="BI445" s="187">
        <v>0</v>
      </c>
      <c r="BJ445" s="187">
        <v>0</v>
      </c>
      <c r="BK445" s="187">
        <v>0</v>
      </c>
      <c r="BL445" s="187">
        <v>0</v>
      </c>
      <c r="BM445" s="187">
        <v>0</v>
      </c>
      <c r="BN445" s="187">
        <v>0</v>
      </c>
      <c r="BO445" s="187">
        <v>0</v>
      </c>
      <c r="BP445" s="187">
        <v>0</v>
      </c>
      <c r="BQ445" s="187">
        <v>0</v>
      </c>
      <c r="BR445" s="187">
        <v>0</v>
      </c>
      <c r="BS445" s="187">
        <v>0</v>
      </c>
      <c r="BT445" s="187">
        <v>0</v>
      </c>
      <c r="BU445" s="187">
        <v>0</v>
      </c>
      <c r="BV445" s="187">
        <v>0</v>
      </c>
      <c r="BW445" s="187">
        <v>0</v>
      </c>
      <c r="BX445" s="187">
        <v>0</v>
      </c>
      <c r="BY445" s="187">
        <v>0</v>
      </c>
      <c r="BZ445" s="187">
        <v>0</v>
      </c>
      <c r="CA445" s="187">
        <v>0</v>
      </c>
      <c r="CB445" s="187">
        <v>0</v>
      </c>
      <c r="CC445" s="188">
        <v>0</v>
      </c>
    </row>
    <row r="446" spans="3:99" ht="17.25" hidden="1" customHeight="1" collapsed="1">
      <c r="C446" s="84"/>
      <c r="D446" s="10"/>
      <c r="E446" s="28"/>
      <c r="F446" s="27"/>
      <c r="G446" s="27" t="s">
        <v>211</v>
      </c>
      <c r="H446" s="29"/>
      <c r="I446" s="29"/>
      <c r="J446" s="10"/>
      <c r="K446" s="29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87">
        <v>0</v>
      </c>
      <c r="W446" s="187">
        <v>0</v>
      </c>
      <c r="X446" s="187">
        <v>0</v>
      </c>
      <c r="Y446" s="187">
        <v>0</v>
      </c>
      <c r="Z446" s="187">
        <v>0</v>
      </c>
      <c r="AA446" s="187">
        <v>0</v>
      </c>
      <c r="AB446" s="187">
        <v>0</v>
      </c>
      <c r="AC446" s="187">
        <v>0</v>
      </c>
      <c r="AD446" s="187">
        <v>0</v>
      </c>
      <c r="AE446" s="187">
        <v>0</v>
      </c>
      <c r="AF446" s="187">
        <v>0</v>
      </c>
      <c r="AG446" s="187">
        <v>0</v>
      </c>
      <c r="AH446" s="187">
        <v>0</v>
      </c>
      <c r="AI446" s="187">
        <v>0</v>
      </c>
      <c r="AJ446" s="187">
        <v>0</v>
      </c>
      <c r="AK446" s="187">
        <v>0</v>
      </c>
      <c r="AL446" s="187">
        <v>0</v>
      </c>
      <c r="AM446" s="187">
        <v>0</v>
      </c>
      <c r="AN446" s="187">
        <v>0</v>
      </c>
      <c r="AO446" s="187">
        <v>0</v>
      </c>
      <c r="AP446" s="187">
        <v>0</v>
      </c>
      <c r="AQ446" s="187">
        <v>0</v>
      </c>
      <c r="AR446" s="187">
        <v>0</v>
      </c>
      <c r="AS446" s="187">
        <v>0</v>
      </c>
      <c r="AT446" s="187">
        <v>0</v>
      </c>
      <c r="AU446" s="187">
        <v>0</v>
      </c>
      <c r="AV446" s="187">
        <v>0</v>
      </c>
      <c r="AW446" s="187">
        <v>0</v>
      </c>
      <c r="AX446" s="187">
        <v>0</v>
      </c>
      <c r="AY446" s="187">
        <v>0</v>
      </c>
      <c r="AZ446" s="187">
        <v>0</v>
      </c>
      <c r="BA446" s="187">
        <v>0</v>
      </c>
      <c r="BB446" s="187">
        <v>0</v>
      </c>
      <c r="BC446" s="187">
        <v>0</v>
      </c>
      <c r="BD446" s="187">
        <v>0</v>
      </c>
      <c r="BE446" s="187">
        <v>0</v>
      </c>
      <c r="BF446" s="187">
        <v>0</v>
      </c>
      <c r="BG446" s="187">
        <v>0</v>
      </c>
      <c r="BH446" s="187">
        <v>0</v>
      </c>
      <c r="BI446" s="187">
        <v>0</v>
      </c>
      <c r="BJ446" s="187">
        <v>0</v>
      </c>
      <c r="BK446" s="187">
        <v>0</v>
      </c>
      <c r="BL446" s="187">
        <v>0</v>
      </c>
      <c r="BM446" s="187">
        <v>0</v>
      </c>
      <c r="BN446" s="187">
        <v>0</v>
      </c>
      <c r="BO446" s="187">
        <v>0</v>
      </c>
      <c r="BP446" s="187">
        <v>0</v>
      </c>
      <c r="BQ446" s="187">
        <v>0</v>
      </c>
      <c r="BR446" s="187">
        <v>0</v>
      </c>
      <c r="BS446" s="187">
        <v>0</v>
      </c>
      <c r="BT446" s="187">
        <v>0</v>
      </c>
      <c r="BU446" s="187">
        <v>0</v>
      </c>
      <c r="BV446" s="187">
        <v>0</v>
      </c>
      <c r="BW446" s="187">
        <v>0</v>
      </c>
      <c r="BX446" s="187">
        <v>0</v>
      </c>
      <c r="BY446" s="187">
        <v>0</v>
      </c>
      <c r="BZ446" s="187">
        <v>0</v>
      </c>
      <c r="CA446" s="187">
        <v>0</v>
      </c>
      <c r="CB446" s="187">
        <v>0</v>
      </c>
      <c r="CC446" s="188">
        <v>0</v>
      </c>
    </row>
    <row r="447" spans="3:99" ht="17.25" hidden="1" customHeight="1">
      <c r="C447" s="86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87">
        <v>0</v>
      </c>
      <c r="W447" s="187">
        <v>0</v>
      </c>
      <c r="X447" s="187">
        <v>0</v>
      </c>
      <c r="Y447" s="187">
        <v>0</v>
      </c>
      <c r="Z447" s="187">
        <v>0</v>
      </c>
      <c r="AA447" s="187">
        <v>0</v>
      </c>
      <c r="AB447" s="187">
        <v>0</v>
      </c>
      <c r="AC447" s="187">
        <v>0</v>
      </c>
      <c r="AD447" s="187">
        <v>0</v>
      </c>
      <c r="AE447" s="187">
        <v>0</v>
      </c>
      <c r="AF447" s="187">
        <v>0</v>
      </c>
      <c r="AG447" s="187">
        <v>0</v>
      </c>
      <c r="AH447" s="187">
        <v>0</v>
      </c>
      <c r="AI447" s="187">
        <v>0</v>
      </c>
      <c r="AJ447" s="187">
        <v>0</v>
      </c>
      <c r="AK447" s="187">
        <v>0</v>
      </c>
      <c r="AL447" s="187">
        <v>0</v>
      </c>
      <c r="AM447" s="187">
        <v>0</v>
      </c>
      <c r="AN447" s="187">
        <v>0</v>
      </c>
      <c r="AO447" s="187">
        <v>0</v>
      </c>
      <c r="AP447" s="187">
        <v>0</v>
      </c>
      <c r="AQ447" s="187">
        <v>0</v>
      </c>
      <c r="AR447" s="187">
        <v>0</v>
      </c>
      <c r="AS447" s="187">
        <v>0</v>
      </c>
      <c r="AT447" s="187">
        <v>0</v>
      </c>
      <c r="AU447" s="187">
        <v>0</v>
      </c>
      <c r="AV447" s="187">
        <v>0</v>
      </c>
      <c r="AW447" s="187">
        <v>0</v>
      </c>
      <c r="AX447" s="187">
        <v>0</v>
      </c>
      <c r="AY447" s="187">
        <v>0</v>
      </c>
      <c r="AZ447" s="187">
        <v>0</v>
      </c>
      <c r="BA447" s="187">
        <v>0</v>
      </c>
      <c r="BB447" s="187">
        <v>0</v>
      </c>
      <c r="BC447" s="187">
        <v>0</v>
      </c>
      <c r="BD447" s="187">
        <v>0</v>
      </c>
      <c r="BE447" s="187">
        <v>0</v>
      </c>
      <c r="BF447" s="187">
        <v>0</v>
      </c>
      <c r="BG447" s="187">
        <v>0</v>
      </c>
      <c r="BH447" s="187">
        <v>0</v>
      </c>
      <c r="BI447" s="187">
        <v>0</v>
      </c>
      <c r="BJ447" s="187">
        <v>0</v>
      </c>
      <c r="BK447" s="187">
        <v>0</v>
      </c>
      <c r="BL447" s="187">
        <v>0</v>
      </c>
      <c r="BM447" s="187">
        <v>0</v>
      </c>
      <c r="BN447" s="187">
        <v>0</v>
      </c>
      <c r="BO447" s="187">
        <v>0</v>
      </c>
      <c r="BP447" s="187">
        <v>0</v>
      </c>
      <c r="BQ447" s="187">
        <v>0</v>
      </c>
      <c r="BR447" s="187">
        <v>0</v>
      </c>
      <c r="BS447" s="187">
        <v>0</v>
      </c>
      <c r="BT447" s="187">
        <v>0</v>
      </c>
      <c r="BU447" s="187">
        <v>0</v>
      </c>
      <c r="BV447" s="187">
        <v>0</v>
      </c>
      <c r="BW447" s="187">
        <v>0</v>
      </c>
      <c r="BX447" s="187">
        <v>0</v>
      </c>
      <c r="BY447" s="187">
        <v>0</v>
      </c>
      <c r="BZ447" s="187">
        <v>0</v>
      </c>
      <c r="CA447" s="187">
        <v>0</v>
      </c>
      <c r="CB447" s="187">
        <v>0</v>
      </c>
      <c r="CC447" s="188">
        <v>0</v>
      </c>
    </row>
    <row r="448" spans="3:99" ht="17.25" hidden="1" customHeight="1" outlineLevel="1">
      <c r="C448" s="84"/>
      <c r="D448" s="10"/>
      <c r="E448" s="28"/>
      <c r="F448" s="27" t="s">
        <v>3788</v>
      </c>
      <c r="G448" s="27"/>
      <c r="H448" s="29"/>
      <c r="I448" s="29"/>
      <c r="J448" s="10"/>
      <c r="K448" s="29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87">
        <v>0</v>
      </c>
      <c r="W448" s="187">
        <v>0</v>
      </c>
      <c r="X448" s="187">
        <v>0</v>
      </c>
      <c r="Y448" s="187">
        <v>0</v>
      </c>
      <c r="Z448" s="187">
        <v>0</v>
      </c>
      <c r="AA448" s="187">
        <v>0</v>
      </c>
      <c r="AB448" s="187">
        <v>0</v>
      </c>
      <c r="AC448" s="187">
        <v>0</v>
      </c>
      <c r="AD448" s="187">
        <v>0</v>
      </c>
      <c r="AE448" s="187">
        <v>0</v>
      </c>
      <c r="AF448" s="187">
        <v>0</v>
      </c>
      <c r="AG448" s="187">
        <v>0</v>
      </c>
      <c r="AH448" s="187">
        <v>0</v>
      </c>
      <c r="AI448" s="187">
        <v>0</v>
      </c>
      <c r="AJ448" s="187">
        <v>0</v>
      </c>
      <c r="AK448" s="187">
        <v>0</v>
      </c>
      <c r="AL448" s="187">
        <v>0</v>
      </c>
      <c r="AM448" s="187">
        <v>0</v>
      </c>
      <c r="AN448" s="187">
        <v>0</v>
      </c>
      <c r="AO448" s="187">
        <v>0</v>
      </c>
      <c r="AP448" s="187">
        <v>0</v>
      </c>
      <c r="AQ448" s="187">
        <v>0</v>
      </c>
      <c r="AR448" s="187">
        <v>0</v>
      </c>
      <c r="AS448" s="187">
        <v>0</v>
      </c>
      <c r="AT448" s="187">
        <v>0</v>
      </c>
      <c r="AU448" s="187">
        <v>0</v>
      </c>
      <c r="AV448" s="187">
        <v>0</v>
      </c>
      <c r="AW448" s="187">
        <v>0</v>
      </c>
      <c r="AX448" s="187">
        <v>0</v>
      </c>
      <c r="AY448" s="187">
        <v>0</v>
      </c>
      <c r="AZ448" s="187">
        <v>0</v>
      </c>
      <c r="BA448" s="187">
        <v>0</v>
      </c>
      <c r="BB448" s="187">
        <v>0</v>
      </c>
      <c r="BC448" s="187">
        <v>0</v>
      </c>
      <c r="BD448" s="187">
        <v>0</v>
      </c>
      <c r="BE448" s="187">
        <v>0</v>
      </c>
      <c r="BF448" s="187">
        <v>0</v>
      </c>
      <c r="BG448" s="187">
        <v>0</v>
      </c>
      <c r="BH448" s="187">
        <v>0</v>
      </c>
      <c r="BI448" s="187">
        <v>0</v>
      </c>
      <c r="BJ448" s="187">
        <v>0</v>
      </c>
      <c r="BK448" s="187">
        <v>0</v>
      </c>
      <c r="BL448" s="187">
        <v>0</v>
      </c>
      <c r="BM448" s="187">
        <v>0</v>
      </c>
      <c r="BN448" s="187">
        <v>0</v>
      </c>
      <c r="BO448" s="187">
        <v>0</v>
      </c>
      <c r="BP448" s="187">
        <v>0</v>
      </c>
      <c r="BQ448" s="187">
        <v>0</v>
      </c>
      <c r="BR448" s="187">
        <v>0</v>
      </c>
      <c r="BS448" s="187">
        <v>0</v>
      </c>
      <c r="BT448" s="187">
        <v>0</v>
      </c>
      <c r="BU448" s="187">
        <v>0</v>
      </c>
      <c r="BV448" s="187">
        <v>0</v>
      </c>
      <c r="BW448" s="187">
        <v>0</v>
      </c>
      <c r="BX448" s="187">
        <v>0</v>
      </c>
      <c r="BY448" s="187">
        <v>0</v>
      </c>
      <c r="BZ448" s="187">
        <v>0</v>
      </c>
      <c r="CA448" s="187">
        <v>0</v>
      </c>
      <c r="CB448" s="187">
        <v>0</v>
      </c>
      <c r="CC448" s="188">
        <v>0</v>
      </c>
    </row>
    <row r="449" spans="1:99" ht="17.25" hidden="1" customHeight="1" outlineLevel="1">
      <c r="C449" s="84"/>
      <c r="D449" s="10"/>
      <c r="E449" s="28"/>
      <c r="F449" s="27"/>
      <c r="G449" s="27" t="s">
        <v>210</v>
      </c>
      <c r="H449" s="27"/>
      <c r="I449" s="27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87">
        <v>0</v>
      </c>
      <c r="W449" s="187">
        <v>0</v>
      </c>
      <c r="X449" s="187">
        <v>0</v>
      </c>
      <c r="Y449" s="187">
        <v>0</v>
      </c>
      <c r="Z449" s="187">
        <v>0</v>
      </c>
      <c r="AA449" s="187">
        <v>0</v>
      </c>
      <c r="AB449" s="187">
        <v>0</v>
      </c>
      <c r="AC449" s="187">
        <v>0</v>
      </c>
      <c r="AD449" s="187">
        <v>0</v>
      </c>
      <c r="AE449" s="187">
        <v>0</v>
      </c>
      <c r="AF449" s="187">
        <v>0</v>
      </c>
      <c r="AG449" s="187">
        <v>0</v>
      </c>
      <c r="AH449" s="187">
        <v>0</v>
      </c>
      <c r="AI449" s="187">
        <v>0</v>
      </c>
      <c r="AJ449" s="187">
        <v>0</v>
      </c>
      <c r="AK449" s="187">
        <v>0</v>
      </c>
      <c r="AL449" s="187">
        <v>0</v>
      </c>
      <c r="AM449" s="187">
        <v>0</v>
      </c>
      <c r="AN449" s="187">
        <v>0</v>
      </c>
      <c r="AO449" s="187">
        <v>0</v>
      </c>
      <c r="AP449" s="187">
        <v>0</v>
      </c>
      <c r="AQ449" s="187">
        <v>0</v>
      </c>
      <c r="AR449" s="187">
        <v>0</v>
      </c>
      <c r="AS449" s="187">
        <v>0</v>
      </c>
      <c r="AT449" s="187">
        <v>0</v>
      </c>
      <c r="AU449" s="187">
        <v>0</v>
      </c>
      <c r="AV449" s="187">
        <v>0</v>
      </c>
      <c r="AW449" s="187">
        <v>0</v>
      </c>
      <c r="AX449" s="187">
        <v>0</v>
      </c>
      <c r="AY449" s="187">
        <v>0</v>
      </c>
      <c r="AZ449" s="187">
        <v>0</v>
      </c>
      <c r="BA449" s="187">
        <v>0</v>
      </c>
      <c r="BB449" s="187">
        <v>0</v>
      </c>
      <c r="BC449" s="187">
        <v>0</v>
      </c>
      <c r="BD449" s="187">
        <v>0</v>
      </c>
      <c r="BE449" s="187">
        <v>0</v>
      </c>
      <c r="BF449" s="187">
        <v>0</v>
      </c>
      <c r="BG449" s="187">
        <v>0</v>
      </c>
      <c r="BH449" s="187">
        <v>0</v>
      </c>
      <c r="BI449" s="187">
        <v>0</v>
      </c>
      <c r="BJ449" s="187">
        <v>0</v>
      </c>
      <c r="BK449" s="187">
        <v>0</v>
      </c>
      <c r="BL449" s="187">
        <v>0</v>
      </c>
      <c r="BM449" s="187">
        <v>0</v>
      </c>
      <c r="BN449" s="187">
        <v>0</v>
      </c>
      <c r="BO449" s="187">
        <v>0</v>
      </c>
      <c r="BP449" s="187">
        <v>0</v>
      </c>
      <c r="BQ449" s="187">
        <v>0</v>
      </c>
      <c r="BR449" s="187">
        <v>0</v>
      </c>
      <c r="BS449" s="187">
        <v>0</v>
      </c>
      <c r="BT449" s="187">
        <v>0</v>
      </c>
      <c r="BU449" s="187">
        <v>0</v>
      </c>
      <c r="BV449" s="187">
        <v>0</v>
      </c>
      <c r="BW449" s="187">
        <v>0</v>
      </c>
      <c r="BX449" s="187">
        <v>0</v>
      </c>
      <c r="BY449" s="187">
        <v>0</v>
      </c>
      <c r="BZ449" s="187">
        <v>0</v>
      </c>
      <c r="CA449" s="187">
        <v>0</v>
      </c>
      <c r="CB449" s="187">
        <v>0</v>
      </c>
      <c r="CC449" s="188">
        <v>0</v>
      </c>
    </row>
    <row r="450" spans="1:99" ht="17.25" hidden="1" customHeight="1" collapsed="1">
      <c r="C450" s="84"/>
      <c r="D450" s="10"/>
      <c r="E450" s="28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87">
        <v>0</v>
      </c>
      <c r="W450" s="187">
        <v>0</v>
      </c>
      <c r="X450" s="187">
        <v>0</v>
      </c>
      <c r="Y450" s="187">
        <v>0</v>
      </c>
      <c r="Z450" s="187">
        <v>0</v>
      </c>
      <c r="AA450" s="187">
        <v>0</v>
      </c>
      <c r="AB450" s="187">
        <v>0</v>
      </c>
      <c r="AC450" s="187">
        <v>0</v>
      </c>
      <c r="AD450" s="187">
        <v>0</v>
      </c>
      <c r="AE450" s="187">
        <v>0</v>
      </c>
      <c r="AF450" s="187">
        <v>0</v>
      </c>
      <c r="AG450" s="187">
        <v>0</v>
      </c>
      <c r="AH450" s="187">
        <v>0</v>
      </c>
      <c r="AI450" s="187">
        <v>0</v>
      </c>
      <c r="AJ450" s="187">
        <v>0</v>
      </c>
      <c r="AK450" s="187">
        <v>0</v>
      </c>
      <c r="AL450" s="187">
        <v>0</v>
      </c>
      <c r="AM450" s="187">
        <v>0</v>
      </c>
      <c r="AN450" s="187">
        <v>0</v>
      </c>
      <c r="AO450" s="187">
        <v>0</v>
      </c>
      <c r="AP450" s="187">
        <v>0</v>
      </c>
      <c r="AQ450" s="187">
        <v>0</v>
      </c>
      <c r="AR450" s="187">
        <v>0</v>
      </c>
      <c r="AS450" s="187">
        <v>0</v>
      </c>
      <c r="AT450" s="187">
        <v>0</v>
      </c>
      <c r="AU450" s="187">
        <v>0</v>
      </c>
      <c r="AV450" s="187">
        <v>0</v>
      </c>
      <c r="AW450" s="187">
        <v>0</v>
      </c>
      <c r="AX450" s="187">
        <v>0</v>
      </c>
      <c r="AY450" s="187">
        <v>0</v>
      </c>
      <c r="AZ450" s="187">
        <v>0</v>
      </c>
      <c r="BA450" s="187">
        <v>0</v>
      </c>
      <c r="BB450" s="187">
        <v>0</v>
      </c>
      <c r="BC450" s="187">
        <v>0</v>
      </c>
      <c r="BD450" s="187">
        <v>0</v>
      </c>
      <c r="BE450" s="187">
        <v>0</v>
      </c>
      <c r="BF450" s="187">
        <v>0</v>
      </c>
      <c r="BG450" s="187">
        <v>0</v>
      </c>
      <c r="BH450" s="187">
        <v>0</v>
      </c>
      <c r="BI450" s="187">
        <v>0</v>
      </c>
      <c r="BJ450" s="187">
        <v>0</v>
      </c>
      <c r="BK450" s="187">
        <v>0</v>
      </c>
      <c r="BL450" s="187">
        <v>0</v>
      </c>
      <c r="BM450" s="187">
        <v>0</v>
      </c>
      <c r="BN450" s="187">
        <v>0</v>
      </c>
      <c r="BO450" s="187">
        <v>0</v>
      </c>
      <c r="BP450" s="187">
        <v>0</v>
      </c>
      <c r="BQ450" s="187">
        <v>0</v>
      </c>
      <c r="BR450" s="187">
        <v>0</v>
      </c>
      <c r="BS450" s="187">
        <v>0</v>
      </c>
      <c r="BT450" s="187">
        <v>0</v>
      </c>
      <c r="BU450" s="187">
        <v>0</v>
      </c>
      <c r="BV450" s="187">
        <v>0</v>
      </c>
      <c r="BW450" s="187">
        <v>0</v>
      </c>
      <c r="BX450" s="187">
        <v>0</v>
      </c>
      <c r="BY450" s="187">
        <v>0</v>
      </c>
      <c r="BZ450" s="187">
        <v>0</v>
      </c>
      <c r="CA450" s="187">
        <v>0</v>
      </c>
      <c r="CB450" s="187">
        <v>0</v>
      </c>
      <c r="CC450" s="188">
        <v>0</v>
      </c>
    </row>
    <row r="451" spans="1:99" ht="17.25" hidden="1" customHeight="1" outlineLevel="1">
      <c r="C451" s="84"/>
      <c r="D451" s="10"/>
      <c r="E451" s="28" t="s">
        <v>3795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87">
        <v>212592615.03999999</v>
      </c>
      <c r="W451" s="187">
        <v>210209429.99000001</v>
      </c>
      <c r="X451" s="187">
        <v>210753664.47999999</v>
      </c>
      <c r="Y451" s="187">
        <v>214895821.97999999</v>
      </c>
      <c r="Z451" s="187">
        <v>222143254.46000001</v>
      </c>
      <c r="AA451" s="187">
        <v>228121954.78999999</v>
      </c>
      <c r="AB451" s="187">
        <v>232740128.34</v>
      </c>
      <c r="AC451" s="187">
        <v>238560934.15000001</v>
      </c>
      <c r="AD451" s="187">
        <v>243801991.16</v>
      </c>
      <c r="AE451" s="187">
        <v>246141845.33000001</v>
      </c>
      <c r="AF451" s="187">
        <v>250916199.50999999</v>
      </c>
      <c r="AG451" s="187">
        <v>258408300.18000001</v>
      </c>
      <c r="AH451" s="187">
        <v>258715024.69</v>
      </c>
      <c r="AI451" s="187">
        <v>257910910.81</v>
      </c>
      <c r="AJ451" s="187">
        <v>256951778.58000001</v>
      </c>
      <c r="AK451" s="187">
        <v>259757185.97</v>
      </c>
      <c r="AL451" s="187">
        <v>263979853.89999998</v>
      </c>
      <c r="AM451" s="187">
        <v>273724492.49819165</v>
      </c>
      <c r="AN451" s="187">
        <v>283868952.55573076</v>
      </c>
      <c r="AO451" s="187">
        <v>290328121.37442482</v>
      </c>
      <c r="AP451" s="187">
        <v>295191377.27536148</v>
      </c>
      <c r="AQ451" s="187">
        <v>297559637.47789943</v>
      </c>
      <c r="AR451" s="187">
        <v>300368966.84589386</v>
      </c>
      <c r="AS451" s="187">
        <v>305449981.13236982</v>
      </c>
      <c r="AT451" s="187">
        <v>312997099.42219561</v>
      </c>
      <c r="AU451" s="187">
        <v>322709621.55523449</v>
      </c>
      <c r="AV451" s="187">
        <v>333600410.72917229</v>
      </c>
      <c r="AW451" s="187">
        <v>345450776.60845083</v>
      </c>
      <c r="AX451" s="187">
        <v>358874956.61021012</v>
      </c>
      <c r="AY451" s="187">
        <v>372497647.24515009</v>
      </c>
      <c r="AZ451" s="187">
        <v>385414399.88318634</v>
      </c>
      <c r="BA451" s="187">
        <v>399010978.81936288</v>
      </c>
      <c r="BB451" s="187">
        <v>412904458.457017</v>
      </c>
      <c r="BC451" s="187">
        <v>425828892.7570852</v>
      </c>
      <c r="BD451" s="187">
        <v>439036087.33082092</v>
      </c>
      <c r="BE451" s="187">
        <v>454163545.48487699</v>
      </c>
      <c r="BF451" s="187">
        <v>467951748.03904045</v>
      </c>
      <c r="BG451" s="187">
        <v>481349285.36593252</v>
      </c>
      <c r="BH451" s="187">
        <v>498139224.81647658</v>
      </c>
      <c r="BI451" s="187">
        <v>517338884.86736482</v>
      </c>
      <c r="BJ451" s="187">
        <v>538254979.06842899</v>
      </c>
      <c r="BK451" s="187">
        <v>559266606.13994026</v>
      </c>
      <c r="BL451" s="187">
        <v>579636955.68102479</v>
      </c>
      <c r="BM451" s="187">
        <v>600644388.07169116</v>
      </c>
      <c r="BN451" s="187">
        <v>621825382.33972621</v>
      </c>
      <c r="BO451" s="187">
        <v>642213193.00761247</v>
      </c>
      <c r="BP451" s="187">
        <v>663065068.53414619</v>
      </c>
      <c r="BQ451" s="187">
        <v>685536871.81139541</v>
      </c>
      <c r="BR451" s="187">
        <v>706285160.29240847</v>
      </c>
      <c r="BS451" s="187">
        <v>725558230.25789976</v>
      </c>
      <c r="BT451" s="187">
        <v>746792132.99694896</v>
      </c>
      <c r="BU451" s="187">
        <v>769628400.43267453</v>
      </c>
      <c r="BV451" s="187">
        <v>793670534.74319994</v>
      </c>
      <c r="BW451" s="187">
        <v>818113492.443959</v>
      </c>
      <c r="BX451" s="187">
        <v>843126640.7712394</v>
      </c>
      <c r="BY451" s="187">
        <v>869667689.34084105</v>
      </c>
      <c r="BZ451" s="187">
        <v>895986066.01756036</v>
      </c>
      <c r="CA451" s="187">
        <v>919984849.48995721</v>
      </c>
      <c r="CB451" s="187">
        <v>942860529.6203537</v>
      </c>
      <c r="CC451" s="187">
        <v>965896634.93112695</v>
      </c>
    </row>
    <row r="452" spans="1:99" ht="17.25" hidden="1" customHeight="1" outlineLevel="1">
      <c r="C452" s="84"/>
      <c r="D452" s="10"/>
      <c r="E452" s="27"/>
      <c r="F452" s="27" t="s">
        <v>3790</v>
      </c>
      <c r="G452" s="27"/>
      <c r="H452" s="27"/>
      <c r="I452" s="27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87">
        <v>0</v>
      </c>
      <c r="W452" s="187">
        <v>0</v>
      </c>
      <c r="X452" s="187">
        <v>0</v>
      </c>
      <c r="Y452" s="187">
        <v>0</v>
      </c>
      <c r="Z452" s="187">
        <v>0</v>
      </c>
      <c r="AA452" s="187">
        <v>0</v>
      </c>
      <c r="AB452" s="187">
        <v>0</v>
      </c>
      <c r="AC452" s="187">
        <v>0</v>
      </c>
      <c r="AD452" s="187">
        <v>0</v>
      </c>
      <c r="AE452" s="187">
        <v>0</v>
      </c>
      <c r="AF452" s="187">
        <v>0</v>
      </c>
      <c r="AG452" s="187">
        <v>0</v>
      </c>
      <c r="AH452" s="187">
        <v>0</v>
      </c>
      <c r="AI452" s="187">
        <v>0</v>
      </c>
      <c r="AJ452" s="187">
        <v>0</v>
      </c>
      <c r="AK452" s="187">
        <v>0</v>
      </c>
      <c r="AL452" s="187">
        <v>0</v>
      </c>
      <c r="AM452" s="187">
        <v>0</v>
      </c>
      <c r="AN452" s="187">
        <v>0</v>
      </c>
      <c r="AO452" s="187">
        <v>0</v>
      </c>
      <c r="AP452" s="187">
        <v>0</v>
      </c>
      <c r="AQ452" s="187">
        <v>0</v>
      </c>
      <c r="AR452" s="187">
        <v>0</v>
      </c>
      <c r="AS452" s="187">
        <v>0</v>
      </c>
      <c r="AT452" s="187">
        <v>0</v>
      </c>
      <c r="AU452" s="187">
        <v>0</v>
      </c>
      <c r="AV452" s="187">
        <v>0</v>
      </c>
      <c r="AW452" s="187">
        <v>0</v>
      </c>
      <c r="AX452" s="187">
        <v>0</v>
      </c>
      <c r="AY452" s="187">
        <v>0</v>
      </c>
      <c r="AZ452" s="187">
        <v>0</v>
      </c>
      <c r="BA452" s="187">
        <v>0</v>
      </c>
      <c r="BB452" s="187">
        <v>0</v>
      </c>
      <c r="BC452" s="187">
        <v>0</v>
      </c>
      <c r="BD452" s="187">
        <v>0</v>
      </c>
      <c r="BE452" s="187">
        <v>0</v>
      </c>
      <c r="BF452" s="187">
        <v>0</v>
      </c>
      <c r="BG452" s="187">
        <v>0</v>
      </c>
      <c r="BH452" s="187">
        <v>0</v>
      </c>
      <c r="BI452" s="187">
        <v>0</v>
      </c>
      <c r="BJ452" s="187">
        <v>0</v>
      </c>
      <c r="BK452" s="187">
        <v>0</v>
      </c>
      <c r="BL452" s="187">
        <v>0</v>
      </c>
      <c r="BM452" s="187">
        <v>0</v>
      </c>
      <c r="BN452" s="187">
        <v>0</v>
      </c>
      <c r="BO452" s="187">
        <v>0</v>
      </c>
      <c r="BP452" s="187">
        <v>0</v>
      </c>
      <c r="BQ452" s="187">
        <v>0</v>
      </c>
      <c r="BR452" s="187">
        <v>0</v>
      </c>
      <c r="BS452" s="187">
        <v>0</v>
      </c>
      <c r="BT452" s="187">
        <v>0</v>
      </c>
      <c r="BU452" s="187">
        <v>0</v>
      </c>
      <c r="BV452" s="187">
        <v>0</v>
      </c>
      <c r="BW452" s="187">
        <v>0</v>
      </c>
      <c r="BX452" s="187">
        <v>0</v>
      </c>
      <c r="BY452" s="187">
        <v>0</v>
      </c>
      <c r="BZ452" s="187">
        <v>0</v>
      </c>
      <c r="CA452" s="187">
        <v>0</v>
      </c>
      <c r="CB452" s="187">
        <v>0</v>
      </c>
      <c r="CC452" s="188">
        <v>0</v>
      </c>
    </row>
    <row r="453" spans="1:99" ht="17.25" hidden="1" customHeight="1" collapsed="1">
      <c r="C453" s="84"/>
      <c r="D453" s="10"/>
      <c r="E453" s="28"/>
      <c r="F453" s="27"/>
      <c r="G453" s="27" t="s">
        <v>210</v>
      </c>
      <c r="H453" s="10"/>
      <c r="I453" s="10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87">
        <v>0</v>
      </c>
      <c r="W453" s="187">
        <v>0</v>
      </c>
      <c r="X453" s="187">
        <v>0</v>
      </c>
      <c r="Y453" s="187">
        <v>0</v>
      </c>
      <c r="Z453" s="187">
        <v>0</v>
      </c>
      <c r="AA453" s="187">
        <v>0</v>
      </c>
      <c r="AB453" s="187">
        <v>0</v>
      </c>
      <c r="AC453" s="187">
        <v>0</v>
      </c>
      <c r="AD453" s="187">
        <v>0</v>
      </c>
      <c r="AE453" s="187">
        <v>0</v>
      </c>
      <c r="AF453" s="187">
        <v>0</v>
      </c>
      <c r="AG453" s="187">
        <v>0</v>
      </c>
      <c r="AH453" s="187">
        <v>0</v>
      </c>
      <c r="AI453" s="187">
        <v>0</v>
      </c>
      <c r="AJ453" s="187">
        <v>0</v>
      </c>
      <c r="AK453" s="187">
        <v>0</v>
      </c>
      <c r="AL453" s="187">
        <v>0</v>
      </c>
      <c r="AM453" s="187">
        <v>0</v>
      </c>
      <c r="AN453" s="187">
        <v>0</v>
      </c>
      <c r="AO453" s="187">
        <v>0</v>
      </c>
      <c r="AP453" s="187">
        <v>0</v>
      </c>
      <c r="AQ453" s="187">
        <v>0</v>
      </c>
      <c r="AR453" s="187">
        <v>0</v>
      </c>
      <c r="AS453" s="187">
        <v>0</v>
      </c>
      <c r="AT453" s="187">
        <v>0</v>
      </c>
      <c r="AU453" s="187">
        <v>0</v>
      </c>
      <c r="AV453" s="187">
        <v>0</v>
      </c>
      <c r="AW453" s="187">
        <v>0</v>
      </c>
      <c r="AX453" s="187">
        <v>0</v>
      </c>
      <c r="AY453" s="187">
        <v>0</v>
      </c>
      <c r="AZ453" s="187">
        <v>0</v>
      </c>
      <c r="BA453" s="187">
        <v>0</v>
      </c>
      <c r="BB453" s="187">
        <v>0</v>
      </c>
      <c r="BC453" s="187">
        <v>0</v>
      </c>
      <c r="BD453" s="187">
        <v>0</v>
      </c>
      <c r="BE453" s="187">
        <v>0</v>
      </c>
      <c r="BF453" s="187">
        <v>0</v>
      </c>
      <c r="BG453" s="187">
        <v>0</v>
      </c>
      <c r="BH453" s="187">
        <v>0</v>
      </c>
      <c r="BI453" s="187">
        <v>0</v>
      </c>
      <c r="BJ453" s="187">
        <v>0</v>
      </c>
      <c r="BK453" s="187">
        <v>0</v>
      </c>
      <c r="BL453" s="187">
        <v>0</v>
      </c>
      <c r="BM453" s="187">
        <v>0</v>
      </c>
      <c r="BN453" s="187">
        <v>0</v>
      </c>
      <c r="BO453" s="187">
        <v>0</v>
      </c>
      <c r="BP453" s="187">
        <v>0</v>
      </c>
      <c r="BQ453" s="187">
        <v>0</v>
      </c>
      <c r="BR453" s="187">
        <v>0</v>
      </c>
      <c r="BS453" s="187">
        <v>0</v>
      </c>
      <c r="BT453" s="187">
        <v>0</v>
      </c>
      <c r="BU453" s="187">
        <v>0</v>
      </c>
      <c r="BV453" s="187">
        <v>0</v>
      </c>
      <c r="BW453" s="187">
        <v>0</v>
      </c>
      <c r="BX453" s="187">
        <v>0</v>
      </c>
      <c r="BY453" s="187">
        <v>0</v>
      </c>
      <c r="BZ453" s="187">
        <v>0</v>
      </c>
      <c r="CA453" s="187">
        <v>0</v>
      </c>
      <c r="CB453" s="187">
        <v>0</v>
      </c>
      <c r="CC453" s="188">
        <v>0</v>
      </c>
    </row>
    <row r="454" spans="1:99" ht="17.25" hidden="1" customHeight="1">
      <c r="C454" s="84"/>
      <c r="D454" s="10"/>
      <c r="E454" s="28"/>
      <c r="F454" s="27"/>
      <c r="G454" s="27" t="s">
        <v>211</v>
      </c>
      <c r="H454" s="10"/>
      <c r="I454" s="10"/>
      <c r="J454" s="10"/>
      <c r="K454" s="27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87">
        <v>0</v>
      </c>
      <c r="W454" s="187">
        <v>0</v>
      </c>
      <c r="X454" s="187">
        <v>0</v>
      </c>
      <c r="Y454" s="187">
        <v>0</v>
      </c>
      <c r="Z454" s="187">
        <v>0</v>
      </c>
      <c r="AA454" s="187">
        <v>0</v>
      </c>
      <c r="AB454" s="187">
        <v>0</v>
      </c>
      <c r="AC454" s="187">
        <v>0</v>
      </c>
      <c r="AD454" s="187">
        <v>0</v>
      </c>
      <c r="AE454" s="187">
        <v>0</v>
      </c>
      <c r="AF454" s="187">
        <v>0</v>
      </c>
      <c r="AG454" s="187">
        <v>0</v>
      </c>
      <c r="AH454" s="187">
        <v>0</v>
      </c>
      <c r="AI454" s="187">
        <v>0</v>
      </c>
      <c r="AJ454" s="187">
        <v>0</v>
      </c>
      <c r="AK454" s="187">
        <v>0</v>
      </c>
      <c r="AL454" s="187">
        <v>0</v>
      </c>
      <c r="AM454" s="187">
        <v>0</v>
      </c>
      <c r="AN454" s="187">
        <v>0</v>
      </c>
      <c r="AO454" s="187">
        <v>0</v>
      </c>
      <c r="AP454" s="187">
        <v>0</v>
      </c>
      <c r="AQ454" s="187">
        <v>0</v>
      </c>
      <c r="AR454" s="187">
        <v>0</v>
      </c>
      <c r="AS454" s="187">
        <v>0</v>
      </c>
      <c r="AT454" s="187">
        <v>0</v>
      </c>
      <c r="AU454" s="187">
        <v>0</v>
      </c>
      <c r="AV454" s="187">
        <v>0</v>
      </c>
      <c r="AW454" s="187">
        <v>0</v>
      </c>
      <c r="AX454" s="187">
        <v>0</v>
      </c>
      <c r="AY454" s="187">
        <v>0</v>
      </c>
      <c r="AZ454" s="187">
        <v>0</v>
      </c>
      <c r="BA454" s="187">
        <v>0</v>
      </c>
      <c r="BB454" s="187">
        <v>0</v>
      </c>
      <c r="BC454" s="187">
        <v>0</v>
      </c>
      <c r="BD454" s="187">
        <v>0</v>
      </c>
      <c r="BE454" s="187">
        <v>0</v>
      </c>
      <c r="BF454" s="187">
        <v>0</v>
      </c>
      <c r="BG454" s="187">
        <v>0</v>
      </c>
      <c r="BH454" s="187">
        <v>0</v>
      </c>
      <c r="BI454" s="187">
        <v>0</v>
      </c>
      <c r="BJ454" s="187">
        <v>0</v>
      </c>
      <c r="BK454" s="187">
        <v>0</v>
      </c>
      <c r="BL454" s="187">
        <v>0</v>
      </c>
      <c r="BM454" s="187">
        <v>0</v>
      </c>
      <c r="BN454" s="187">
        <v>0</v>
      </c>
      <c r="BO454" s="187">
        <v>0</v>
      </c>
      <c r="BP454" s="187">
        <v>0</v>
      </c>
      <c r="BQ454" s="187">
        <v>0</v>
      </c>
      <c r="BR454" s="187">
        <v>0</v>
      </c>
      <c r="BS454" s="187">
        <v>0</v>
      </c>
      <c r="BT454" s="187">
        <v>0</v>
      </c>
      <c r="BU454" s="187">
        <v>0</v>
      </c>
      <c r="BV454" s="187">
        <v>0</v>
      </c>
      <c r="BW454" s="187">
        <v>0</v>
      </c>
      <c r="BX454" s="187">
        <v>0</v>
      </c>
      <c r="BY454" s="187">
        <v>0</v>
      </c>
      <c r="BZ454" s="187">
        <v>0</v>
      </c>
      <c r="CA454" s="187">
        <v>0</v>
      </c>
      <c r="CB454" s="187">
        <v>0</v>
      </c>
      <c r="CC454" s="188">
        <v>0</v>
      </c>
    </row>
    <row r="455" spans="1:99" ht="17.25" hidden="1" customHeight="1" outlineLevel="1">
      <c r="C455" s="84"/>
      <c r="D455" s="10"/>
      <c r="E455" s="28" t="s">
        <v>3898</v>
      </c>
      <c r="F455" s="27"/>
      <c r="G455" s="27"/>
      <c r="H455" s="27"/>
      <c r="I455" s="27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87">
        <v>1590651317.9899995</v>
      </c>
      <c r="W455" s="187">
        <v>1569457778.45</v>
      </c>
      <c r="X455" s="187">
        <v>1540806731.54</v>
      </c>
      <c r="Y455" s="187">
        <v>1514241734.3100002</v>
      </c>
      <c r="Z455" s="187">
        <v>1491301532.9900005</v>
      </c>
      <c r="AA455" s="187">
        <v>1470077220.8699999</v>
      </c>
      <c r="AB455" s="187">
        <v>1448011516.7699997</v>
      </c>
      <c r="AC455" s="187">
        <v>1451503928.23</v>
      </c>
      <c r="AD455" s="187">
        <v>1414130869.9200001</v>
      </c>
      <c r="AE455" s="187">
        <v>1397242226.7600002</v>
      </c>
      <c r="AF455" s="187">
        <v>1382650330.8299999</v>
      </c>
      <c r="AG455" s="187">
        <v>1370925280.27</v>
      </c>
      <c r="AH455" s="187">
        <v>1356482338.9900002</v>
      </c>
      <c r="AI455" s="187">
        <v>1337451853.75</v>
      </c>
      <c r="AJ455" s="187">
        <v>1317732409.9899998</v>
      </c>
      <c r="AK455" s="187">
        <v>1298981179.7500002</v>
      </c>
      <c r="AL455" s="187">
        <v>1283020235.4912498</v>
      </c>
      <c r="AM455" s="187">
        <v>1266465138.2764411</v>
      </c>
      <c r="AN455" s="187">
        <v>1248323597.626308</v>
      </c>
      <c r="AO455" s="187">
        <v>1233244746.7294319</v>
      </c>
      <c r="AP455" s="187">
        <v>1219407898.5568707</v>
      </c>
      <c r="AQ455" s="187">
        <v>1202768682.2750297</v>
      </c>
      <c r="AR455" s="187">
        <v>1185789303.3688657</v>
      </c>
      <c r="AS455" s="187">
        <v>1168604749.2003622</v>
      </c>
      <c r="AT455" s="187">
        <v>1151366690.0519881</v>
      </c>
      <c r="AU455" s="187">
        <v>1134617224.4956484</v>
      </c>
      <c r="AV455" s="187">
        <v>1114496088.5788147</v>
      </c>
      <c r="AW455" s="187">
        <v>1096933249.3314805</v>
      </c>
      <c r="AX455" s="187">
        <v>1085076348.7402387</v>
      </c>
      <c r="AY455" s="187">
        <v>1073937284.4899223</v>
      </c>
      <c r="AZ455" s="187">
        <v>1063097168.4397204</v>
      </c>
      <c r="BA455" s="187">
        <v>1054772344.3843607</v>
      </c>
      <c r="BB455" s="187">
        <v>1047702708.5837613</v>
      </c>
      <c r="BC455" s="187">
        <v>1040707310.9406817</v>
      </c>
      <c r="BD455" s="187">
        <v>1034420357.5611916</v>
      </c>
      <c r="BE455" s="187">
        <v>1026771616.5439669</v>
      </c>
      <c r="BF455" s="187">
        <v>1027333322.9059379</v>
      </c>
      <c r="BG455" s="187">
        <v>1035871392.9543233</v>
      </c>
      <c r="BH455" s="187">
        <v>1039960847.8563178</v>
      </c>
      <c r="BI455" s="187">
        <v>1046121757.7158598</v>
      </c>
      <c r="BJ455" s="187">
        <v>1057929061.6276503</v>
      </c>
      <c r="BK455" s="187">
        <v>1070036021.8502069</v>
      </c>
      <c r="BL455" s="187">
        <v>1081979454.6831331</v>
      </c>
      <c r="BM455" s="187">
        <v>1096015856.8697743</v>
      </c>
      <c r="BN455" s="187">
        <v>1110875780.7630885</v>
      </c>
      <c r="BO455" s="187">
        <v>1122537111.7871373</v>
      </c>
      <c r="BP455" s="187">
        <v>1131694871.4252658</v>
      </c>
      <c r="BQ455" s="187">
        <v>1138943280.9224377</v>
      </c>
      <c r="BR455" s="187">
        <v>1153401753.0162117</v>
      </c>
      <c r="BS455" s="187">
        <v>1174767835.114881</v>
      </c>
      <c r="BT455" s="187">
        <v>1190688102.5513904</v>
      </c>
      <c r="BU455" s="187">
        <v>1208317563.6845694</v>
      </c>
      <c r="BV455" s="187">
        <v>1231650610.4821804</v>
      </c>
      <c r="BW455" s="187">
        <v>1254953995.8647323</v>
      </c>
      <c r="BX455" s="187">
        <v>1277752496.0092854</v>
      </c>
      <c r="BY455" s="187">
        <v>1302348012.5157292</v>
      </c>
      <c r="BZ455" s="187">
        <v>1327440472.254319</v>
      </c>
      <c r="CA455" s="187">
        <v>1348716765.6203935</v>
      </c>
      <c r="CB455" s="187">
        <v>1366892156.300499</v>
      </c>
      <c r="CC455" s="187">
        <v>1382641191.5903993</v>
      </c>
    </row>
    <row r="456" spans="1:99" ht="17.25" hidden="1" customHeight="1" outlineLevel="1">
      <c r="C456" s="84"/>
      <c r="D456" s="10"/>
      <c r="E456" s="28"/>
      <c r="F456" s="27" t="s">
        <v>3788</v>
      </c>
      <c r="G456" s="27"/>
      <c r="H456" s="29"/>
      <c r="I456" s="29"/>
      <c r="J456" s="10"/>
      <c r="K456" s="29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87">
        <v>0</v>
      </c>
      <c r="W456" s="187">
        <v>0</v>
      </c>
      <c r="X456" s="187">
        <v>0</v>
      </c>
      <c r="Y456" s="187">
        <v>0</v>
      </c>
      <c r="Z456" s="187">
        <v>0</v>
      </c>
      <c r="AA456" s="187">
        <v>0</v>
      </c>
      <c r="AB456" s="187">
        <v>0</v>
      </c>
      <c r="AC456" s="187">
        <v>0</v>
      </c>
      <c r="AD456" s="187">
        <v>0</v>
      </c>
      <c r="AE456" s="187">
        <v>0</v>
      </c>
      <c r="AF456" s="187">
        <v>0</v>
      </c>
      <c r="AG456" s="187">
        <v>0</v>
      </c>
      <c r="AH456" s="187">
        <v>0</v>
      </c>
      <c r="AI456" s="187">
        <v>0</v>
      </c>
      <c r="AJ456" s="187">
        <v>0</v>
      </c>
      <c r="AK456" s="187">
        <v>0</v>
      </c>
      <c r="AL456" s="187">
        <v>0</v>
      </c>
      <c r="AM456" s="187">
        <v>0</v>
      </c>
      <c r="AN456" s="187">
        <v>0</v>
      </c>
      <c r="AO456" s="187">
        <v>0</v>
      </c>
      <c r="AP456" s="187">
        <v>0</v>
      </c>
      <c r="AQ456" s="187">
        <v>0</v>
      </c>
      <c r="AR456" s="187">
        <v>0</v>
      </c>
      <c r="AS456" s="187">
        <v>0</v>
      </c>
      <c r="AT456" s="187">
        <v>0</v>
      </c>
      <c r="AU456" s="187">
        <v>0</v>
      </c>
      <c r="AV456" s="187">
        <v>0</v>
      </c>
      <c r="AW456" s="187">
        <v>0</v>
      </c>
      <c r="AX456" s="187">
        <v>0</v>
      </c>
      <c r="AY456" s="187">
        <v>0</v>
      </c>
      <c r="AZ456" s="187">
        <v>0</v>
      </c>
      <c r="BA456" s="187">
        <v>0</v>
      </c>
      <c r="BB456" s="187">
        <v>0</v>
      </c>
      <c r="BC456" s="187">
        <v>0</v>
      </c>
      <c r="BD456" s="187">
        <v>0</v>
      </c>
      <c r="BE456" s="187">
        <v>0</v>
      </c>
      <c r="BF456" s="187">
        <v>0</v>
      </c>
      <c r="BG456" s="187">
        <v>0</v>
      </c>
      <c r="BH456" s="187">
        <v>0</v>
      </c>
      <c r="BI456" s="187">
        <v>0</v>
      </c>
      <c r="BJ456" s="187">
        <v>0</v>
      </c>
      <c r="BK456" s="187">
        <v>0</v>
      </c>
      <c r="BL456" s="187">
        <v>0</v>
      </c>
      <c r="BM456" s="187">
        <v>0</v>
      </c>
      <c r="BN456" s="187">
        <v>0</v>
      </c>
      <c r="BO456" s="187">
        <v>0</v>
      </c>
      <c r="BP456" s="187">
        <v>0</v>
      </c>
      <c r="BQ456" s="187">
        <v>0</v>
      </c>
      <c r="BR456" s="187">
        <v>0</v>
      </c>
      <c r="BS456" s="187">
        <v>0</v>
      </c>
      <c r="BT456" s="187">
        <v>0</v>
      </c>
      <c r="BU456" s="187">
        <v>0</v>
      </c>
      <c r="BV456" s="187">
        <v>0</v>
      </c>
      <c r="BW456" s="187">
        <v>0</v>
      </c>
      <c r="BX456" s="187">
        <v>0</v>
      </c>
      <c r="BY456" s="187">
        <v>0</v>
      </c>
      <c r="BZ456" s="187">
        <v>0</v>
      </c>
      <c r="CA456" s="187">
        <v>0</v>
      </c>
      <c r="CB456" s="187">
        <v>0</v>
      </c>
      <c r="CC456" s="188">
        <v>0</v>
      </c>
    </row>
    <row r="457" spans="1:99" ht="17.25" hidden="1" customHeight="1" collapsed="1">
      <c r="C457" s="84"/>
      <c r="D457" s="10"/>
      <c r="E457" s="28"/>
      <c r="F457" s="27"/>
      <c r="G457" s="27" t="s">
        <v>210</v>
      </c>
      <c r="H457" s="10"/>
      <c r="I457" s="10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87">
        <v>0</v>
      </c>
      <c r="W457" s="187">
        <v>0</v>
      </c>
      <c r="X457" s="187">
        <v>0</v>
      </c>
      <c r="Y457" s="187">
        <v>0</v>
      </c>
      <c r="Z457" s="187">
        <v>0</v>
      </c>
      <c r="AA457" s="187">
        <v>0</v>
      </c>
      <c r="AB457" s="187">
        <v>0</v>
      </c>
      <c r="AC457" s="187">
        <v>0</v>
      </c>
      <c r="AD457" s="187">
        <v>0</v>
      </c>
      <c r="AE457" s="187">
        <v>0</v>
      </c>
      <c r="AF457" s="187">
        <v>0</v>
      </c>
      <c r="AG457" s="187">
        <v>0</v>
      </c>
      <c r="AH457" s="187">
        <v>0</v>
      </c>
      <c r="AI457" s="187">
        <v>0</v>
      </c>
      <c r="AJ457" s="187">
        <v>0</v>
      </c>
      <c r="AK457" s="187">
        <v>0</v>
      </c>
      <c r="AL457" s="187">
        <v>0</v>
      </c>
      <c r="AM457" s="187">
        <v>0</v>
      </c>
      <c r="AN457" s="187">
        <v>0</v>
      </c>
      <c r="AO457" s="187">
        <v>0</v>
      </c>
      <c r="AP457" s="187">
        <v>0</v>
      </c>
      <c r="AQ457" s="187">
        <v>0</v>
      </c>
      <c r="AR457" s="187">
        <v>0</v>
      </c>
      <c r="AS457" s="187">
        <v>0</v>
      </c>
      <c r="AT457" s="187">
        <v>0</v>
      </c>
      <c r="AU457" s="187">
        <v>0</v>
      </c>
      <c r="AV457" s="187">
        <v>0</v>
      </c>
      <c r="AW457" s="187">
        <v>0</v>
      </c>
      <c r="AX457" s="187">
        <v>0</v>
      </c>
      <c r="AY457" s="187">
        <v>0</v>
      </c>
      <c r="AZ457" s="187">
        <v>0</v>
      </c>
      <c r="BA457" s="187">
        <v>0</v>
      </c>
      <c r="BB457" s="187">
        <v>0</v>
      </c>
      <c r="BC457" s="187">
        <v>0</v>
      </c>
      <c r="BD457" s="187">
        <v>0</v>
      </c>
      <c r="BE457" s="187">
        <v>0</v>
      </c>
      <c r="BF457" s="187">
        <v>0</v>
      </c>
      <c r="BG457" s="187">
        <v>0</v>
      </c>
      <c r="BH457" s="187">
        <v>0</v>
      </c>
      <c r="BI457" s="187">
        <v>0</v>
      </c>
      <c r="BJ457" s="187">
        <v>0</v>
      </c>
      <c r="BK457" s="187">
        <v>0</v>
      </c>
      <c r="BL457" s="187">
        <v>0</v>
      </c>
      <c r="BM457" s="187">
        <v>0</v>
      </c>
      <c r="BN457" s="187">
        <v>0</v>
      </c>
      <c r="BO457" s="187">
        <v>0</v>
      </c>
      <c r="BP457" s="187">
        <v>0</v>
      </c>
      <c r="BQ457" s="187">
        <v>0</v>
      </c>
      <c r="BR457" s="187">
        <v>0</v>
      </c>
      <c r="BS457" s="187">
        <v>0</v>
      </c>
      <c r="BT457" s="187">
        <v>0</v>
      </c>
      <c r="BU457" s="187">
        <v>0</v>
      </c>
      <c r="BV457" s="187">
        <v>0</v>
      </c>
      <c r="BW457" s="187">
        <v>0</v>
      </c>
      <c r="BX457" s="187">
        <v>0</v>
      </c>
      <c r="BY457" s="187">
        <v>0</v>
      </c>
      <c r="BZ457" s="187">
        <v>0</v>
      </c>
      <c r="CA457" s="187">
        <v>0</v>
      </c>
      <c r="CB457" s="187">
        <v>0</v>
      </c>
      <c r="CC457" s="188">
        <v>0</v>
      </c>
    </row>
    <row r="458" spans="1:99" ht="17.25" hidden="1" customHeight="1" outlineLevel="1">
      <c r="C458" s="84"/>
      <c r="D458" s="10"/>
      <c r="E458" s="28"/>
      <c r="F458" s="27"/>
      <c r="G458" s="27" t="s">
        <v>211</v>
      </c>
      <c r="H458" s="10"/>
      <c r="I458" s="10"/>
      <c r="J458" s="10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87">
        <v>0</v>
      </c>
      <c r="W458" s="187">
        <v>0</v>
      </c>
      <c r="X458" s="187">
        <v>0</v>
      </c>
      <c r="Y458" s="187">
        <v>0</v>
      </c>
      <c r="Z458" s="187">
        <v>0</v>
      </c>
      <c r="AA458" s="187">
        <v>0</v>
      </c>
      <c r="AB458" s="187">
        <v>0</v>
      </c>
      <c r="AC458" s="187">
        <v>0</v>
      </c>
      <c r="AD458" s="187">
        <v>0</v>
      </c>
      <c r="AE458" s="187">
        <v>0</v>
      </c>
      <c r="AF458" s="187">
        <v>0</v>
      </c>
      <c r="AG458" s="187">
        <v>0</v>
      </c>
      <c r="AH458" s="187">
        <v>0</v>
      </c>
      <c r="AI458" s="187">
        <v>0</v>
      </c>
      <c r="AJ458" s="187">
        <v>0</v>
      </c>
      <c r="AK458" s="187">
        <v>0</v>
      </c>
      <c r="AL458" s="187">
        <v>0</v>
      </c>
      <c r="AM458" s="187">
        <v>0</v>
      </c>
      <c r="AN458" s="187">
        <v>0</v>
      </c>
      <c r="AO458" s="187">
        <v>0</v>
      </c>
      <c r="AP458" s="187">
        <v>0</v>
      </c>
      <c r="AQ458" s="187">
        <v>0</v>
      </c>
      <c r="AR458" s="187">
        <v>0</v>
      </c>
      <c r="AS458" s="187">
        <v>0</v>
      </c>
      <c r="AT458" s="187">
        <v>0</v>
      </c>
      <c r="AU458" s="187">
        <v>0</v>
      </c>
      <c r="AV458" s="187">
        <v>0</v>
      </c>
      <c r="AW458" s="187">
        <v>0</v>
      </c>
      <c r="AX458" s="187">
        <v>0</v>
      </c>
      <c r="AY458" s="187">
        <v>0</v>
      </c>
      <c r="AZ458" s="187">
        <v>0</v>
      </c>
      <c r="BA458" s="187">
        <v>0</v>
      </c>
      <c r="BB458" s="187">
        <v>0</v>
      </c>
      <c r="BC458" s="187">
        <v>0</v>
      </c>
      <c r="BD458" s="187">
        <v>0</v>
      </c>
      <c r="BE458" s="187">
        <v>0</v>
      </c>
      <c r="BF458" s="187">
        <v>0</v>
      </c>
      <c r="BG458" s="187">
        <v>0</v>
      </c>
      <c r="BH458" s="187">
        <v>0</v>
      </c>
      <c r="BI458" s="187">
        <v>0</v>
      </c>
      <c r="BJ458" s="187">
        <v>0</v>
      </c>
      <c r="BK458" s="187">
        <v>0</v>
      </c>
      <c r="BL458" s="187">
        <v>0</v>
      </c>
      <c r="BM458" s="187">
        <v>0</v>
      </c>
      <c r="BN458" s="187">
        <v>0</v>
      </c>
      <c r="BO458" s="187">
        <v>0</v>
      </c>
      <c r="BP458" s="187">
        <v>0</v>
      </c>
      <c r="BQ458" s="187">
        <v>0</v>
      </c>
      <c r="BR458" s="187">
        <v>0</v>
      </c>
      <c r="BS458" s="187">
        <v>0</v>
      </c>
      <c r="BT458" s="187">
        <v>0</v>
      </c>
      <c r="BU458" s="187">
        <v>0</v>
      </c>
      <c r="BV458" s="187">
        <v>0</v>
      </c>
      <c r="BW458" s="187">
        <v>0</v>
      </c>
      <c r="BX458" s="187">
        <v>0</v>
      </c>
      <c r="BY458" s="187">
        <v>0</v>
      </c>
      <c r="BZ458" s="187">
        <v>0</v>
      </c>
      <c r="CA458" s="187">
        <v>0</v>
      </c>
      <c r="CB458" s="187">
        <v>0</v>
      </c>
      <c r="CC458" s="188">
        <v>0</v>
      </c>
    </row>
    <row r="459" spans="1:99" ht="17.25" hidden="1" customHeight="1" outlineLevel="1">
      <c r="C459" s="84"/>
      <c r="D459" s="10"/>
      <c r="E459" s="27"/>
      <c r="F459" s="27" t="s">
        <v>3790</v>
      </c>
      <c r="G459" s="27"/>
      <c r="H459" s="27"/>
      <c r="I459" s="27"/>
      <c r="J459" s="10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87">
        <v>0</v>
      </c>
      <c r="W459" s="187">
        <v>0</v>
      </c>
      <c r="X459" s="187">
        <v>0</v>
      </c>
      <c r="Y459" s="187">
        <v>0</v>
      </c>
      <c r="Z459" s="187">
        <v>0</v>
      </c>
      <c r="AA459" s="187">
        <v>0</v>
      </c>
      <c r="AB459" s="187">
        <v>0</v>
      </c>
      <c r="AC459" s="187">
        <v>0</v>
      </c>
      <c r="AD459" s="187">
        <v>0</v>
      </c>
      <c r="AE459" s="187">
        <v>0</v>
      </c>
      <c r="AF459" s="187">
        <v>0</v>
      </c>
      <c r="AG459" s="187">
        <v>0</v>
      </c>
      <c r="AH459" s="187">
        <v>0</v>
      </c>
      <c r="AI459" s="187">
        <v>0</v>
      </c>
      <c r="AJ459" s="187">
        <v>0</v>
      </c>
      <c r="AK459" s="187">
        <v>0</v>
      </c>
      <c r="AL459" s="187">
        <v>0</v>
      </c>
      <c r="AM459" s="187">
        <v>0</v>
      </c>
      <c r="AN459" s="187">
        <v>0</v>
      </c>
      <c r="AO459" s="187">
        <v>0</v>
      </c>
      <c r="AP459" s="187">
        <v>0</v>
      </c>
      <c r="AQ459" s="187">
        <v>0</v>
      </c>
      <c r="AR459" s="187">
        <v>0</v>
      </c>
      <c r="AS459" s="187">
        <v>0</v>
      </c>
      <c r="AT459" s="187">
        <v>0</v>
      </c>
      <c r="AU459" s="187">
        <v>0</v>
      </c>
      <c r="AV459" s="187">
        <v>0</v>
      </c>
      <c r="AW459" s="187">
        <v>0</v>
      </c>
      <c r="AX459" s="187">
        <v>0</v>
      </c>
      <c r="AY459" s="187">
        <v>0</v>
      </c>
      <c r="AZ459" s="187">
        <v>0</v>
      </c>
      <c r="BA459" s="187">
        <v>0</v>
      </c>
      <c r="BB459" s="187">
        <v>0</v>
      </c>
      <c r="BC459" s="187">
        <v>0</v>
      </c>
      <c r="BD459" s="187">
        <v>0</v>
      </c>
      <c r="BE459" s="187">
        <v>0</v>
      </c>
      <c r="BF459" s="187">
        <v>0</v>
      </c>
      <c r="BG459" s="187">
        <v>0</v>
      </c>
      <c r="BH459" s="187">
        <v>0</v>
      </c>
      <c r="BI459" s="187">
        <v>0</v>
      </c>
      <c r="BJ459" s="187">
        <v>0</v>
      </c>
      <c r="BK459" s="187">
        <v>0</v>
      </c>
      <c r="BL459" s="187">
        <v>0</v>
      </c>
      <c r="BM459" s="187">
        <v>0</v>
      </c>
      <c r="BN459" s="187">
        <v>0</v>
      </c>
      <c r="BO459" s="187">
        <v>0</v>
      </c>
      <c r="BP459" s="187">
        <v>0</v>
      </c>
      <c r="BQ459" s="187">
        <v>0</v>
      </c>
      <c r="BR459" s="187">
        <v>0</v>
      </c>
      <c r="BS459" s="187">
        <v>0</v>
      </c>
      <c r="BT459" s="187">
        <v>0</v>
      </c>
      <c r="BU459" s="187">
        <v>0</v>
      </c>
      <c r="BV459" s="187">
        <v>0</v>
      </c>
      <c r="BW459" s="187">
        <v>0</v>
      </c>
      <c r="BX459" s="187">
        <v>0</v>
      </c>
      <c r="BY459" s="187">
        <v>0</v>
      </c>
      <c r="BZ459" s="187">
        <v>0</v>
      </c>
      <c r="CA459" s="187">
        <v>0</v>
      </c>
      <c r="CB459" s="187">
        <v>0</v>
      </c>
      <c r="CC459" s="188">
        <v>0</v>
      </c>
    </row>
    <row r="460" spans="1:99" ht="18.75" hidden="1" customHeight="1" collapsed="1">
      <c r="C460" s="84"/>
      <c r="D460" s="10"/>
      <c r="E460" s="28"/>
      <c r="F460" s="27"/>
      <c r="G460" s="27" t="s">
        <v>210</v>
      </c>
      <c r="H460" s="10"/>
      <c r="I460" s="10"/>
      <c r="J460" s="10"/>
      <c r="K460" s="27"/>
      <c r="L460" s="18"/>
      <c r="M460" s="18"/>
      <c r="N460" s="18"/>
      <c r="O460" s="18"/>
      <c r="P460" s="18"/>
      <c r="Q460" s="18"/>
      <c r="R460" s="10"/>
      <c r="S460" s="10"/>
      <c r="T460" s="10"/>
      <c r="U460" s="10"/>
      <c r="V460" s="187">
        <v>0</v>
      </c>
      <c r="W460" s="187">
        <v>0</v>
      </c>
      <c r="X460" s="187">
        <v>0</v>
      </c>
      <c r="Y460" s="187">
        <v>0</v>
      </c>
      <c r="Z460" s="187">
        <v>0</v>
      </c>
      <c r="AA460" s="187">
        <v>0</v>
      </c>
      <c r="AB460" s="187">
        <v>0</v>
      </c>
      <c r="AC460" s="187">
        <v>0</v>
      </c>
      <c r="AD460" s="187">
        <v>0</v>
      </c>
      <c r="AE460" s="187">
        <v>0</v>
      </c>
      <c r="AF460" s="187">
        <v>0</v>
      </c>
      <c r="AG460" s="187">
        <v>0</v>
      </c>
      <c r="AH460" s="187">
        <v>0</v>
      </c>
      <c r="AI460" s="187">
        <v>0</v>
      </c>
      <c r="AJ460" s="187">
        <v>0</v>
      </c>
      <c r="AK460" s="187">
        <v>0</v>
      </c>
      <c r="AL460" s="187">
        <v>0</v>
      </c>
      <c r="AM460" s="187">
        <v>0</v>
      </c>
      <c r="AN460" s="187">
        <v>0</v>
      </c>
      <c r="AO460" s="187">
        <v>0</v>
      </c>
      <c r="AP460" s="187">
        <v>0</v>
      </c>
      <c r="AQ460" s="187">
        <v>0</v>
      </c>
      <c r="AR460" s="187">
        <v>0</v>
      </c>
      <c r="AS460" s="187">
        <v>0</v>
      </c>
      <c r="AT460" s="187">
        <v>0</v>
      </c>
      <c r="AU460" s="187">
        <v>0</v>
      </c>
      <c r="AV460" s="187">
        <v>0</v>
      </c>
      <c r="AW460" s="187">
        <v>0</v>
      </c>
      <c r="AX460" s="187">
        <v>0</v>
      </c>
      <c r="AY460" s="187">
        <v>0</v>
      </c>
      <c r="AZ460" s="187">
        <v>0</v>
      </c>
      <c r="BA460" s="187">
        <v>0</v>
      </c>
      <c r="BB460" s="187">
        <v>0</v>
      </c>
      <c r="BC460" s="187">
        <v>0</v>
      </c>
      <c r="BD460" s="187">
        <v>0</v>
      </c>
      <c r="BE460" s="187">
        <v>0</v>
      </c>
      <c r="BF460" s="187">
        <v>0</v>
      </c>
      <c r="BG460" s="187">
        <v>0</v>
      </c>
      <c r="BH460" s="187">
        <v>0</v>
      </c>
      <c r="BI460" s="187">
        <v>0</v>
      </c>
      <c r="BJ460" s="187">
        <v>0</v>
      </c>
      <c r="BK460" s="187">
        <v>0</v>
      </c>
      <c r="BL460" s="187">
        <v>0</v>
      </c>
      <c r="BM460" s="187">
        <v>0</v>
      </c>
      <c r="BN460" s="187">
        <v>0</v>
      </c>
      <c r="BO460" s="187">
        <v>0</v>
      </c>
      <c r="BP460" s="187">
        <v>0</v>
      </c>
      <c r="BQ460" s="187">
        <v>0</v>
      </c>
      <c r="BR460" s="187">
        <v>0</v>
      </c>
      <c r="BS460" s="187">
        <v>0</v>
      </c>
      <c r="BT460" s="187">
        <v>0</v>
      </c>
      <c r="BU460" s="187">
        <v>0</v>
      </c>
      <c r="BV460" s="187">
        <v>0</v>
      </c>
      <c r="BW460" s="187">
        <v>0</v>
      </c>
      <c r="BX460" s="187">
        <v>0</v>
      </c>
      <c r="BY460" s="187">
        <v>0</v>
      </c>
      <c r="BZ460" s="187">
        <v>0</v>
      </c>
      <c r="CA460" s="187">
        <v>0</v>
      </c>
      <c r="CB460" s="187">
        <v>0</v>
      </c>
      <c r="CC460" s="188">
        <v>0</v>
      </c>
    </row>
    <row r="461" spans="1:99" ht="17.25" hidden="1" customHeight="1">
      <c r="C461" s="84"/>
      <c r="D461" s="10"/>
      <c r="E461" s="28"/>
      <c r="F461" s="27"/>
      <c r="G461" s="27" t="s">
        <v>211</v>
      </c>
      <c r="H461" s="10"/>
      <c r="I461" s="10"/>
      <c r="J461" s="10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87">
        <v>0</v>
      </c>
      <c r="W461" s="187">
        <v>0</v>
      </c>
      <c r="X461" s="187">
        <v>0</v>
      </c>
      <c r="Y461" s="187">
        <v>0</v>
      </c>
      <c r="Z461" s="187">
        <v>0</v>
      </c>
      <c r="AA461" s="187">
        <v>0</v>
      </c>
      <c r="AB461" s="187">
        <v>0</v>
      </c>
      <c r="AC461" s="187">
        <v>0</v>
      </c>
      <c r="AD461" s="187">
        <v>0</v>
      </c>
      <c r="AE461" s="187">
        <v>0</v>
      </c>
      <c r="AF461" s="187">
        <v>0</v>
      </c>
      <c r="AG461" s="187">
        <v>0</v>
      </c>
      <c r="AH461" s="187">
        <v>0</v>
      </c>
      <c r="AI461" s="187">
        <v>0</v>
      </c>
      <c r="AJ461" s="187">
        <v>0</v>
      </c>
      <c r="AK461" s="187">
        <v>0</v>
      </c>
      <c r="AL461" s="187">
        <v>0</v>
      </c>
      <c r="AM461" s="187">
        <v>0</v>
      </c>
      <c r="AN461" s="187">
        <v>0</v>
      </c>
      <c r="AO461" s="187">
        <v>0</v>
      </c>
      <c r="AP461" s="187">
        <v>0</v>
      </c>
      <c r="AQ461" s="187">
        <v>0</v>
      </c>
      <c r="AR461" s="187">
        <v>0</v>
      </c>
      <c r="AS461" s="187">
        <v>0</v>
      </c>
      <c r="AT461" s="187">
        <v>0</v>
      </c>
      <c r="AU461" s="187">
        <v>0</v>
      </c>
      <c r="AV461" s="187">
        <v>0</v>
      </c>
      <c r="AW461" s="187">
        <v>0</v>
      </c>
      <c r="AX461" s="187">
        <v>0</v>
      </c>
      <c r="AY461" s="187">
        <v>0</v>
      </c>
      <c r="AZ461" s="187">
        <v>0</v>
      </c>
      <c r="BA461" s="187">
        <v>0</v>
      </c>
      <c r="BB461" s="187">
        <v>0</v>
      </c>
      <c r="BC461" s="187">
        <v>0</v>
      </c>
      <c r="BD461" s="187">
        <v>0</v>
      </c>
      <c r="BE461" s="187">
        <v>0</v>
      </c>
      <c r="BF461" s="187">
        <v>0</v>
      </c>
      <c r="BG461" s="187">
        <v>0</v>
      </c>
      <c r="BH461" s="187">
        <v>0</v>
      </c>
      <c r="BI461" s="187">
        <v>0</v>
      </c>
      <c r="BJ461" s="187">
        <v>0</v>
      </c>
      <c r="BK461" s="187">
        <v>0</v>
      </c>
      <c r="BL461" s="187">
        <v>0</v>
      </c>
      <c r="BM461" s="187">
        <v>0</v>
      </c>
      <c r="BN461" s="187">
        <v>0</v>
      </c>
      <c r="BO461" s="187">
        <v>0</v>
      </c>
      <c r="BP461" s="187">
        <v>0</v>
      </c>
      <c r="BQ461" s="187">
        <v>0</v>
      </c>
      <c r="BR461" s="187">
        <v>0</v>
      </c>
      <c r="BS461" s="187">
        <v>0</v>
      </c>
      <c r="BT461" s="187">
        <v>0</v>
      </c>
      <c r="BU461" s="187">
        <v>0</v>
      </c>
      <c r="BV461" s="187">
        <v>0</v>
      </c>
      <c r="BW461" s="187">
        <v>0</v>
      </c>
      <c r="BX461" s="187">
        <v>0</v>
      </c>
      <c r="BY461" s="187">
        <v>0</v>
      </c>
      <c r="BZ461" s="187">
        <v>0</v>
      </c>
      <c r="CA461" s="187">
        <v>0</v>
      </c>
      <c r="CB461" s="187">
        <v>0</v>
      </c>
      <c r="CC461" s="188">
        <v>0</v>
      </c>
    </row>
    <row r="462" spans="1:99" ht="17.25" hidden="1" customHeight="1">
      <c r="C462" s="84"/>
      <c r="D462" s="10"/>
      <c r="E462" s="28" t="s">
        <v>3899</v>
      </c>
      <c r="F462" s="27"/>
      <c r="G462" s="27"/>
      <c r="H462" s="27"/>
      <c r="I462" s="27"/>
      <c r="J462" s="10"/>
      <c r="K462" s="27"/>
      <c r="L462" s="18"/>
      <c r="M462" s="18"/>
      <c r="N462" s="18"/>
      <c r="O462" s="18"/>
      <c r="P462" s="18"/>
      <c r="Q462" s="18"/>
      <c r="R462" s="10"/>
      <c r="S462" s="10"/>
      <c r="T462" s="10"/>
      <c r="U462" s="10"/>
      <c r="V462" s="187">
        <v>0</v>
      </c>
      <c r="W462" s="187">
        <v>0</v>
      </c>
      <c r="X462" s="187">
        <v>0</v>
      </c>
      <c r="Y462" s="187">
        <v>0</v>
      </c>
      <c r="Z462" s="187">
        <v>0</v>
      </c>
      <c r="AA462" s="187">
        <v>0</v>
      </c>
      <c r="AB462" s="187">
        <v>0</v>
      </c>
      <c r="AC462" s="187">
        <v>0</v>
      </c>
      <c r="AD462" s="187">
        <v>0</v>
      </c>
      <c r="AE462" s="187">
        <v>0</v>
      </c>
      <c r="AF462" s="187">
        <v>0</v>
      </c>
      <c r="AG462" s="187">
        <v>0</v>
      </c>
      <c r="AH462" s="187">
        <v>0</v>
      </c>
      <c r="AI462" s="187">
        <v>0</v>
      </c>
      <c r="AJ462" s="187">
        <v>0</v>
      </c>
      <c r="AK462" s="187">
        <v>0</v>
      </c>
      <c r="AL462" s="187">
        <v>0</v>
      </c>
      <c r="AM462" s="187">
        <v>0</v>
      </c>
      <c r="AN462" s="187">
        <v>0</v>
      </c>
      <c r="AO462" s="187">
        <v>0</v>
      </c>
      <c r="AP462" s="187">
        <v>0</v>
      </c>
      <c r="AQ462" s="187">
        <v>0</v>
      </c>
      <c r="AR462" s="187">
        <v>0</v>
      </c>
      <c r="AS462" s="187">
        <v>0</v>
      </c>
      <c r="AT462" s="187">
        <v>0</v>
      </c>
      <c r="AU462" s="187">
        <v>0</v>
      </c>
      <c r="AV462" s="187">
        <v>0</v>
      </c>
      <c r="AW462" s="187">
        <v>0</v>
      </c>
      <c r="AX462" s="187">
        <v>0</v>
      </c>
      <c r="AY462" s="187">
        <v>0</v>
      </c>
      <c r="AZ462" s="187">
        <v>0</v>
      </c>
      <c r="BA462" s="187">
        <v>0</v>
      </c>
      <c r="BB462" s="187">
        <v>0</v>
      </c>
      <c r="BC462" s="187">
        <v>0</v>
      </c>
      <c r="BD462" s="187">
        <v>0</v>
      </c>
      <c r="BE462" s="187">
        <v>0</v>
      </c>
      <c r="BF462" s="187">
        <v>0</v>
      </c>
      <c r="BG462" s="187">
        <v>0</v>
      </c>
      <c r="BH462" s="187">
        <v>0</v>
      </c>
      <c r="BI462" s="187">
        <v>0</v>
      </c>
      <c r="BJ462" s="187">
        <v>0</v>
      </c>
      <c r="BK462" s="187">
        <v>0</v>
      </c>
      <c r="BL462" s="187">
        <v>0</v>
      </c>
      <c r="BM462" s="187">
        <v>0</v>
      </c>
      <c r="BN462" s="187">
        <v>0</v>
      </c>
      <c r="BO462" s="187">
        <v>0</v>
      </c>
      <c r="BP462" s="187">
        <v>0</v>
      </c>
      <c r="BQ462" s="187">
        <v>0</v>
      </c>
      <c r="BR462" s="187">
        <v>0</v>
      </c>
      <c r="BS462" s="187">
        <v>0</v>
      </c>
      <c r="BT462" s="187">
        <v>0</v>
      </c>
      <c r="BU462" s="187">
        <v>0</v>
      </c>
      <c r="BV462" s="187">
        <v>0</v>
      </c>
      <c r="BW462" s="187">
        <v>0</v>
      </c>
      <c r="BX462" s="187">
        <v>0</v>
      </c>
      <c r="BY462" s="187">
        <v>0</v>
      </c>
      <c r="BZ462" s="187">
        <v>0</v>
      </c>
      <c r="CA462" s="187">
        <v>0</v>
      </c>
      <c r="CB462" s="187">
        <v>0</v>
      </c>
      <c r="CC462" s="188">
        <v>0</v>
      </c>
    </row>
    <row r="463" spans="1:99" s="20" customFormat="1" ht="17.25" hidden="1" customHeight="1">
      <c r="A463" s="1"/>
      <c r="B463" s="1"/>
      <c r="C463" s="84"/>
      <c r="D463" s="10"/>
      <c r="E463" s="28"/>
      <c r="F463" s="27" t="s">
        <v>3788</v>
      </c>
      <c r="G463" s="27"/>
      <c r="H463" s="29"/>
      <c r="I463" s="29"/>
      <c r="J463" s="10"/>
      <c r="K463" s="29"/>
      <c r="L463" s="18"/>
      <c r="M463" s="18"/>
      <c r="N463" s="18"/>
      <c r="O463" s="18"/>
      <c r="P463" s="18"/>
      <c r="Q463" s="18"/>
      <c r="R463" s="10"/>
      <c r="S463" s="10"/>
      <c r="T463" s="10"/>
      <c r="U463" s="10"/>
      <c r="V463" s="187">
        <v>0</v>
      </c>
      <c r="W463" s="187">
        <v>0</v>
      </c>
      <c r="X463" s="187">
        <v>0</v>
      </c>
      <c r="Y463" s="187">
        <v>0</v>
      </c>
      <c r="Z463" s="187">
        <v>0</v>
      </c>
      <c r="AA463" s="187">
        <v>0</v>
      </c>
      <c r="AB463" s="187">
        <v>0</v>
      </c>
      <c r="AC463" s="187">
        <v>0</v>
      </c>
      <c r="AD463" s="187">
        <v>0</v>
      </c>
      <c r="AE463" s="187">
        <v>0</v>
      </c>
      <c r="AF463" s="187">
        <v>0</v>
      </c>
      <c r="AG463" s="187">
        <v>0</v>
      </c>
      <c r="AH463" s="187">
        <v>0</v>
      </c>
      <c r="AI463" s="187">
        <v>0</v>
      </c>
      <c r="AJ463" s="187">
        <v>0</v>
      </c>
      <c r="AK463" s="187">
        <v>0</v>
      </c>
      <c r="AL463" s="187">
        <v>0</v>
      </c>
      <c r="AM463" s="187">
        <v>0</v>
      </c>
      <c r="AN463" s="187">
        <v>0</v>
      </c>
      <c r="AO463" s="187">
        <v>0</v>
      </c>
      <c r="AP463" s="187">
        <v>0</v>
      </c>
      <c r="AQ463" s="187">
        <v>0</v>
      </c>
      <c r="AR463" s="187">
        <v>0</v>
      </c>
      <c r="AS463" s="187">
        <v>0</v>
      </c>
      <c r="AT463" s="187">
        <v>0</v>
      </c>
      <c r="AU463" s="187">
        <v>0</v>
      </c>
      <c r="AV463" s="187">
        <v>0</v>
      </c>
      <c r="AW463" s="187">
        <v>0</v>
      </c>
      <c r="AX463" s="187">
        <v>0</v>
      </c>
      <c r="AY463" s="187">
        <v>0</v>
      </c>
      <c r="AZ463" s="187">
        <v>0</v>
      </c>
      <c r="BA463" s="187">
        <v>0</v>
      </c>
      <c r="BB463" s="187">
        <v>0</v>
      </c>
      <c r="BC463" s="187">
        <v>0</v>
      </c>
      <c r="BD463" s="187">
        <v>0</v>
      </c>
      <c r="BE463" s="187">
        <v>0</v>
      </c>
      <c r="BF463" s="187">
        <v>0</v>
      </c>
      <c r="BG463" s="187">
        <v>0</v>
      </c>
      <c r="BH463" s="187">
        <v>0</v>
      </c>
      <c r="BI463" s="187">
        <v>0</v>
      </c>
      <c r="BJ463" s="187">
        <v>0</v>
      </c>
      <c r="BK463" s="187">
        <v>0</v>
      </c>
      <c r="BL463" s="187">
        <v>0</v>
      </c>
      <c r="BM463" s="187">
        <v>0</v>
      </c>
      <c r="BN463" s="187">
        <v>0</v>
      </c>
      <c r="BO463" s="187">
        <v>0</v>
      </c>
      <c r="BP463" s="187">
        <v>0</v>
      </c>
      <c r="BQ463" s="187">
        <v>0</v>
      </c>
      <c r="BR463" s="187">
        <v>0</v>
      </c>
      <c r="BS463" s="187">
        <v>0</v>
      </c>
      <c r="BT463" s="187">
        <v>0</v>
      </c>
      <c r="BU463" s="187">
        <v>0</v>
      </c>
      <c r="BV463" s="187">
        <v>0</v>
      </c>
      <c r="BW463" s="187">
        <v>0</v>
      </c>
      <c r="BX463" s="187">
        <v>0</v>
      </c>
      <c r="BY463" s="187">
        <v>0</v>
      </c>
      <c r="BZ463" s="187">
        <v>0</v>
      </c>
      <c r="CA463" s="187">
        <v>0</v>
      </c>
      <c r="CB463" s="187">
        <v>0</v>
      </c>
      <c r="CC463" s="188">
        <v>0</v>
      </c>
      <c r="CD463" s="22"/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hidden="1" customHeight="1">
      <c r="A464" s="1" t="s">
        <v>3922</v>
      </c>
      <c r="C464" s="84"/>
      <c r="D464" s="18"/>
      <c r="E464" s="28"/>
      <c r="F464" s="27"/>
      <c r="G464" s="27" t="s">
        <v>210</v>
      </c>
      <c r="H464" s="10"/>
      <c r="I464" s="10"/>
      <c r="J464" s="10"/>
      <c r="K464" s="27"/>
      <c r="L464" s="18"/>
      <c r="M464" s="18"/>
      <c r="N464" s="18"/>
      <c r="O464" s="18"/>
      <c r="P464" s="18"/>
      <c r="Q464" s="18"/>
      <c r="R464" s="10"/>
      <c r="S464" s="10"/>
      <c r="T464" s="10"/>
      <c r="U464" s="10"/>
      <c r="V464" s="187">
        <v>0</v>
      </c>
      <c r="W464" s="187">
        <v>0</v>
      </c>
      <c r="X464" s="187">
        <v>0</v>
      </c>
      <c r="Y464" s="187">
        <v>0</v>
      </c>
      <c r="Z464" s="187">
        <v>0</v>
      </c>
      <c r="AA464" s="187">
        <v>0</v>
      </c>
      <c r="AB464" s="187">
        <v>0</v>
      </c>
      <c r="AC464" s="187">
        <v>0</v>
      </c>
      <c r="AD464" s="187">
        <v>0</v>
      </c>
      <c r="AE464" s="187">
        <v>0</v>
      </c>
      <c r="AF464" s="187">
        <v>0</v>
      </c>
      <c r="AG464" s="187">
        <v>0</v>
      </c>
      <c r="AH464" s="187">
        <v>0</v>
      </c>
      <c r="AI464" s="187">
        <v>0</v>
      </c>
      <c r="AJ464" s="187">
        <v>0</v>
      </c>
      <c r="AK464" s="187">
        <v>0</v>
      </c>
      <c r="AL464" s="187">
        <v>0</v>
      </c>
      <c r="AM464" s="187">
        <v>0</v>
      </c>
      <c r="AN464" s="187">
        <v>0</v>
      </c>
      <c r="AO464" s="187">
        <v>0</v>
      </c>
      <c r="AP464" s="187">
        <v>0</v>
      </c>
      <c r="AQ464" s="187">
        <v>0</v>
      </c>
      <c r="AR464" s="187">
        <v>0</v>
      </c>
      <c r="AS464" s="187">
        <v>0</v>
      </c>
      <c r="AT464" s="187">
        <v>0</v>
      </c>
      <c r="AU464" s="187">
        <v>0</v>
      </c>
      <c r="AV464" s="187">
        <v>0</v>
      </c>
      <c r="AW464" s="187">
        <v>0</v>
      </c>
      <c r="AX464" s="187">
        <v>0</v>
      </c>
      <c r="AY464" s="187">
        <v>0</v>
      </c>
      <c r="AZ464" s="187">
        <v>0</v>
      </c>
      <c r="BA464" s="187">
        <v>0</v>
      </c>
      <c r="BB464" s="187">
        <v>0</v>
      </c>
      <c r="BC464" s="187">
        <v>0</v>
      </c>
      <c r="BD464" s="187">
        <v>0</v>
      </c>
      <c r="BE464" s="187">
        <v>0</v>
      </c>
      <c r="BF464" s="187">
        <v>0</v>
      </c>
      <c r="BG464" s="187">
        <v>0</v>
      </c>
      <c r="BH464" s="187">
        <v>0</v>
      </c>
      <c r="BI464" s="187">
        <v>0</v>
      </c>
      <c r="BJ464" s="187">
        <v>0</v>
      </c>
      <c r="BK464" s="187">
        <v>0</v>
      </c>
      <c r="BL464" s="187">
        <v>0</v>
      </c>
      <c r="BM464" s="187">
        <v>0</v>
      </c>
      <c r="BN464" s="187">
        <v>0</v>
      </c>
      <c r="BO464" s="187">
        <v>0</v>
      </c>
      <c r="BP464" s="187">
        <v>0</v>
      </c>
      <c r="BQ464" s="187">
        <v>0</v>
      </c>
      <c r="BR464" s="187">
        <v>0</v>
      </c>
      <c r="BS464" s="187">
        <v>0</v>
      </c>
      <c r="BT464" s="187">
        <v>0</v>
      </c>
      <c r="BU464" s="187">
        <v>0</v>
      </c>
      <c r="BV464" s="187">
        <v>0</v>
      </c>
      <c r="BW464" s="187">
        <v>0</v>
      </c>
      <c r="BX464" s="187">
        <v>0</v>
      </c>
      <c r="BY464" s="187">
        <v>0</v>
      </c>
      <c r="BZ464" s="187">
        <v>0</v>
      </c>
      <c r="CA464" s="187">
        <v>0</v>
      </c>
      <c r="CB464" s="187">
        <v>0</v>
      </c>
      <c r="CC464" s="188">
        <v>0</v>
      </c>
    </row>
    <row r="465" spans="1:99" ht="18.75" hidden="1" customHeight="1">
      <c r="C465" s="84"/>
      <c r="D465" s="18"/>
      <c r="E465" s="28"/>
      <c r="F465" s="27"/>
      <c r="G465" s="27" t="s">
        <v>211</v>
      </c>
      <c r="H465" s="10"/>
      <c r="I465" s="10"/>
      <c r="J465" s="10"/>
      <c r="K465" s="27"/>
      <c r="L465" s="18"/>
      <c r="M465" s="18"/>
      <c r="N465" s="18"/>
      <c r="O465" s="18"/>
      <c r="P465" s="18"/>
      <c r="Q465" s="18"/>
      <c r="R465" s="10"/>
      <c r="S465" s="10"/>
      <c r="T465" s="10"/>
      <c r="U465" s="10"/>
      <c r="V465" s="187">
        <v>0</v>
      </c>
      <c r="W465" s="187">
        <v>0</v>
      </c>
      <c r="X465" s="187">
        <v>0</v>
      </c>
      <c r="Y465" s="187">
        <v>0</v>
      </c>
      <c r="Z465" s="187">
        <v>0</v>
      </c>
      <c r="AA465" s="187">
        <v>0</v>
      </c>
      <c r="AB465" s="187">
        <v>0</v>
      </c>
      <c r="AC465" s="187">
        <v>0</v>
      </c>
      <c r="AD465" s="187">
        <v>0</v>
      </c>
      <c r="AE465" s="187">
        <v>0</v>
      </c>
      <c r="AF465" s="187">
        <v>0</v>
      </c>
      <c r="AG465" s="187">
        <v>0</v>
      </c>
      <c r="AH465" s="187">
        <v>0</v>
      </c>
      <c r="AI465" s="187">
        <v>0</v>
      </c>
      <c r="AJ465" s="187">
        <v>0</v>
      </c>
      <c r="AK465" s="187">
        <v>0</v>
      </c>
      <c r="AL465" s="187">
        <v>0</v>
      </c>
      <c r="AM465" s="187">
        <v>0</v>
      </c>
      <c r="AN465" s="187">
        <v>0</v>
      </c>
      <c r="AO465" s="187">
        <v>0</v>
      </c>
      <c r="AP465" s="187">
        <v>0</v>
      </c>
      <c r="AQ465" s="187">
        <v>0</v>
      </c>
      <c r="AR465" s="187">
        <v>0</v>
      </c>
      <c r="AS465" s="187">
        <v>0</v>
      </c>
      <c r="AT465" s="187">
        <v>0</v>
      </c>
      <c r="AU465" s="187">
        <v>0</v>
      </c>
      <c r="AV465" s="187">
        <v>0</v>
      </c>
      <c r="AW465" s="187">
        <v>0</v>
      </c>
      <c r="AX465" s="187">
        <v>0</v>
      </c>
      <c r="AY465" s="187">
        <v>0</v>
      </c>
      <c r="AZ465" s="187">
        <v>0</v>
      </c>
      <c r="BA465" s="187">
        <v>0</v>
      </c>
      <c r="BB465" s="187">
        <v>0</v>
      </c>
      <c r="BC465" s="187">
        <v>0</v>
      </c>
      <c r="BD465" s="187">
        <v>0</v>
      </c>
      <c r="BE465" s="187">
        <v>0</v>
      </c>
      <c r="BF465" s="187">
        <v>0</v>
      </c>
      <c r="BG465" s="187">
        <v>0</v>
      </c>
      <c r="BH465" s="187">
        <v>0</v>
      </c>
      <c r="BI465" s="187">
        <v>0</v>
      </c>
      <c r="BJ465" s="187">
        <v>0</v>
      </c>
      <c r="BK465" s="187">
        <v>0</v>
      </c>
      <c r="BL465" s="187">
        <v>0</v>
      </c>
      <c r="BM465" s="187">
        <v>0</v>
      </c>
      <c r="BN465" s="187">
        <v>0</v>
      </c>
      <c r="BO465" s="187">
        <v>0</v>
      </c>
      <c r="BP465" s="187">
        <v>0</v>
      </c>
      <c r="BQ465" s="187">
        <v>0</v>
      </c>
      <c r="BR465" s="187">
        <v>0</v>
      </c>
      <c r="BS465" s="187">
        <v>0</v>
      </c>
      <c r="BT465" s="187">
        <v>0</v>
      </c>
      <c r="BU465" s="187">
        <v>0</v>
      </c>
      <c r="BV465" s="187">
        <v>0</v>
      </c>
      <c r="BW465" s="187">
        <v>0</v>
      </c>
      <c r="BX465" s="187">
        <v>0</v>
      </c>
      <c r="BY465" s="187">
        <v>0</v>
      </c>
      <c r="BZ465" s="187">
        <v>0</v>
      </c>
      <c r="CA465" s="187">
        <v>0</v>
      </c>
      <c r="CB465" s="187">
        <v>0</v>
      </c>
      <c r="CC465" s="188">
        <v>0</v>
      </c>
    </row>
    <row r="466" spans="1:99" ht="17.25" hidden="1" customHeight="1">
      <c r="C466" s="84"/>
      <c r="D466" s="18"/>
      <c r="E466" s="27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87">
        <v>0</v>
      </c>
      <c r="W466" s="187">
        <v>0</v>
      </c>
      <c r="X466" s="187">
        <v>0</v>
      </c>
      <c r="Y466" s="187">
        <v>0</v>
      </c>
      <c r="Z466" s="187">
        <v>0</v>
      </c>
      <c r="AA466" s="187">
        <v>0</v>
      </c>
      <c r="AB466" s="187">
        <v>0</v>
      </c>
      <c r="AC466" s="187">
        <v>0</v>
      </c>
      <c r="AD466" s="187">
        <v>0</v>
      </c>
      <c r="AE466" s="187">
        <v>0</v>
      </c>
      <c r="AF466" s="187">
        <v>0</v>
      </c>
      <c r="AG466" s="187">
        <v>0</v>
      </c>
      <c r="AH466" s="187">
        <v>0</v>
      </c>
      <c r="AI466" s="187">
        <v>0</v>
      </c>
      <c r="AJ466" s="187">
        <v>0</v>
      </c>
      <c r="AK466" s="187">
        <v>0</v>
      </c>
      <c r="AL466" s="187">
        <v>0</v>
      </c>
      <c r="AM466" s="187">
        <v>0</v>
      </c>
      <c r="AN466" s="187">
        <v>0</v>
      </c>
      <c r="AO466" s="187">
        <v>0</v>
      </c>
      <c r="AP466" s="187">
        <v>0</v>
      </c>
      <c r="AQ466" s="187">
        <v>0</v>
      </c>
      <c r="AR466" s="187">
        <v>0</v>
      </c>
      <c r="AS466" s="187">
        <v>0</v>
      </c>
      <c r="AT466" s="187">
        <v>0</v>
      </c>
      <c r="AU466" s="187">
        <v>0</v>
      </c>
      <c r="AV466" s="187">
        <v>0</v>
      </c>
      <c r="AW466" s="187">
        <v>0</v>
      </c>
      <c r="AX466" s="187">
        <v>0</v>
      </c>
      <c r="AY466" s="187">
        <v>0</v>
      </c>
      <c r="AZ466" s="187">
        <v>0</v>
      </c>
      <c r="BA466" s="187">
        <v>0</v>
      </c>
      <c r="BB466" s="187">
        <v>0</v>
      </c>
      <c r="BC466" s="187">
        <v>0</v>
      </c>
      <c r="BD466" s="187">
        <v>0</v>
      </c>
      <c r="BE466" s="187">
        <v>0</v>
      </c>
      <c r="BF466" s="187">
        <v>0</v>
      </c>
      <c r="BG466" s="187">
        <v>0</v>
      </c>
      <c r="BH466" s="187">
        <v>0</v>
      </c>
      <c r="BI466" s="187">
        <v>0</v>
      </c>
      <c r="BJ466" s="187">
        <v>0</v>
      </c>
      <c r="BK466" s="187">
        <v>0</v>
      </c>
      <c r="BL466" s="187">
        <v>0</v>
      </c>
      <c r="BM466" s="187">
        <v>0</v>
      </c>
      <c r="BN466" s="187">
        <v>0</v>
      </c>
      <c r="BO466" s="187">
        <v>0</v>
      </c>
      <c r="BP466" s="187">
        <v>0</v>
      </c>
      <c r="BQ466" s="187">
        <v>0</v>
      </c>
      <c r="BR466" s="187">
        <v>0</v>
      </c>
      <c r="BS466" s="187">
        <v>0</v>
      </c>
      <c r="BT466" s="187">
        <v>0</v>
      </c>
      <c r="BU466" s="187">
        <v>0</v>
      </c>
      <c r="BV466" s="187">
        <v>0</v>
      </c>
      <c r="BW466" s="187">
        <v>0</v>
      </c>
      <c r="BX466" s="187">
        <v>0</v>
      </c>
      <c r="BY466" s="187">
        <v>0</v>
      </c>
      <c r="BZ466" s="187">
        <v>0</v>
      </c>
      <c r="CA466" s="187">
        <v>0</v>
      </c>
      <c r="CB466" s="187">
        <v>0</v>
      </c>
      <c r="CC466" s="188">
        <v>0</v>
      </c>
    </row>
    <row r="467" spans="1:99" s="27" customFormat="1" ht="17.25" hidden="1" customHeight="1">
      <c r="A467" s="1"/>
      <c r="B467" s="1"/>
      <c r="C467" s="84"/>
      <c r="D467" s="18"/>
      <c r="G467" s="27" t="s">
        <v>210</v>
      </c>
      <c r="H467" s="10"/>
      <c r="I467" s="10"/>
      <c r="L467" s="18"/>
      <c r="M467" s="18"/>
      <c r="N467" s="18"/>
      <c r="O467" s="18"/>
      <c r="P467" s="18"/>
      <c r="Q467" s="18"/>
      <c r="R467" s="10"/>
      <c r="S467" s="10"/>
      <c r="T467" s="10"/>
      <c r="U467" s="10"/>
      <c r="V467" s="187">
        <v>0</v>
      </c>
      <c r="W467" s="187">
        <v>0</v>
      </c>
      <c r="X467" s="187">
        <v>0</v>
      </c>
      <c r="Y467" s="187">
        <v>0</v>
      </c>
      <c r="Z467" s="187">
        <v>0</v>
      </c>
      <c r="AA467" s="187">
        <v>0</v>
      </c>
      <c r="AB467" s="187">
        <v>0</v>
      </c>
      <c r="AC467" s="187">
        <v>0</v>
      </c>
      <c r="AD467" s="187">
        <v>0</v>
      </c>
      <c r="AE467" s="187">
        <v>0</v>
      </c>
      <c r="AF467" s="187">
        <v>0</v>
      </c>
      <c r="AG467" s="187">
        <v>0</v>
      </c>
      <c r="AH467" s="187">
        <v>0</v>
      </c>
      <c r="AI467" s="187">
        <v>0</v>
      </c>
      <c r="AJ467" s="187">
        <v>0</v>
      </c>
      <c r="AK467" s="187">
        <v>0</v>
      </c>
      <c r="AL467" s="187">
        <v>0</v>
      </c>
      <c r="AM467" s="187">
        <v>0</v>
      </c>
      <c r="AN467" s="187">
        <v>0</v>
      </c>
      <c r="AO467" s="187">
        <v>0</v>
      </c>
      <c r="AP467" s="187">
        <v>0</v>
      </c>
      <c r="AQ467" s="187">
        <v>0</v>
      </c>
      <c r="AR467" s="187">
        <v>0</v>
      </c>
      <c r="AS467" s="187">
        <v>0</v>
      </c>
      <c r="AT467" s="187">
        <v>0</v>
      </c>
      <c r="AU467" s="187">
        <v>0</v>
      </c>
      <c r="AV467" s="187">
        <v>0</v>
      </c>
      <c r="AW467" s="187">
        <v>0</v>
      </c>
      <c r="AX467" s="187">
        <v>0</v>
      </c>
      <c r="AY467" s="187">
        <v>0</v>
      </c>
      <c r="AZ467" s="187">
        <v>0</v>
      </c>
      <c r="BA467" s="187">
        <v>0</v>
      </c>
      <c r="BB467" s="187">
        <v>0</v>
      </c>
      <c r="BC467" s="187">
        <v>0</v>
      </c>
      <c r="BD467" s="187">
        <v>0</v>
      </c>
      <c r="BE467" s="187">
        <v>0</v>
      </c>
      <c r="BF467" s="187">
        <v>0</v>
      </c>
      <c r="BG467" s="187">
        <v>0</v>
      </c>
      <c r="BH467" s="187">
        <v>0</v>
      </c>
      <c r="BI467" s="187">
        <v>0</v>
      </c>
      <c r="BJ467" s="187">
        <v>0</v>
      </c>
      <c r="BK467" s="187">
        <v>0</v>
      </c>
      <c r="BL467" s="187">
        <v>0</v>
      </c>
      <c r="BM467" s="187">
        <v>0</v>
      </c>
      <c r="BN467" s="187">
        <v>0</v>
      </c>
      <c r="BO467" s="187">
        <v>0</v>
      </c>
      <c r="BP467" s="187">
        <v>0</v>
      </c>
      <c r="BQ467" s="187">
        <v>0</v>
      </c>
      <c r="BR467" s="187">
        <v>0</v>
      </c>
      <c r="BS467" s="187">
        <v>0</v>
      </c>
      <c r="BT467" s="187">
        <v>0</v>
      </c>
      <c r="BU467" s="187">
        <v>0</v>
      </c>
      <c r="BV467" s="187">
        <v>0</v>
      </c>
      <c r="BW467" s="187">
        <v>0</v>
      </c>
      <c r="BX467" s="187">
        <v>0</v>
      </c>
      <c r="BY467" s="187">
        <v>0</v>
      </c>
      <c r="BZ467" s="187">
        <v>0</v>
      </c>
      <c r="CA467" s="187">
        <v>0</v>
      </c>
      <c r="CB467" s="187">
        <v>0</v>
      </c>
      <c r="CC467" s="188">
        <v>0</v>
      </c>
      <c r="CD467" s="22"/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hidden="1" customHeight="1">
      <c r="A468" s="1"/>
      <c r="B468" s="1"/>
      <c r="C468" s="84"/>
      <c r="D468" s="18"/>
      <c r="G468" s="27" t="s">
        <v>211</v>
      </c>
      <c r="H468" s="10"/>
      <c r="I468" s="10"/>
      <c r="L468" s="18"/>
      <c r="M468" s="18"/>
      <c r="N468" s="18"/>
      <c r="O468" s="18"/>
      <c r="P468" s="18"/>
      <c r="Q468" s="18"/>
      <c r="R468" s="10"/>
      <c r="S468" s="10"/>
      <c r="T468" s="10"/>
      <c r="U468" s="10"/>
      <c r="V468" s="187">
        <v>0</v>
      </c>
      <c r="W468" s="187">
        <v>0</v>
      </c>
      <c r="X468" s="187">
        <v>0</v>
      </c>
      <c r="Y468" s="187">
        <v>0</v>
      </c>
      <c r="Z468" s="187">
        <v>0</v>
      </c>
      <c r="AA468" s="187">
        <v>0</v>
      </c>
      <c r="AB468" s="187">
        <v>0</v>
      </c>
      <c r="AC468" s="187">
        <v>0</v>
      </c>
      <c r="AD468" s="187">
        <v>0</v>
      </c>
      <c r="AE468" s="187">
        <v>0</v>
      </c>
      <c r="AF468" s="187">
        <v>0</v>
      </c>
      <c r="AG468" s="187">
        <v>0</v>
      </c>
      <c r="AH468" s="187">
        <v>0</v>
      </c>
      <c r="AI468" s="187">
        <v>0</v>
      </c>
      <c r="AJ468" s="187">
        <v>0</v>
      </c>
      <c r="AK468" s="187">
        <v>0</v>
      </c>
      <c r="AL468" s="187">
        <v>0</v>
      </c>
      <c r="AM468" s="187">
        <v>0</v>
      </c>
      <c r="AN468" s="187">
        <v>0</v>
      </c>
      <c r="AO468" s="187">
        <v>0</v>
      </c>
      <c r="AP468" s="187">
        <v>0</v>
      </c>
      <c r="AQ468" s="187">
        <v>0</v>
      </c>
      <c r="AR468" s="187">
        <v>0</v>
      </c>
      <c r="AS468" s="187">
        <v>0</v>
      </c>
      <c r="AT468" s="187">
        <v>0</v>
      </c>
      <c r="AU468" s="187">
        <v>0</v>
      </c>
      <c r="AV468" s="187">
        <v>0</v>
      </c>
      <c r="AW468" s="187">
        <v>0</v>
      </c>
      <c r="AX468" s="187">
        <v>0</v>
      </c>
      <c r="AY468" s="187">
        <v>0</v>
      </c>
      <c r="AZ468" s="187">
        <v>0</v>
      </c>
      <c r="BA468" s="187">
        <v>0</v>
      </c>
      <c r="BB468" s="187">
        <v>0</v>
      </c>
      <c r="BC468" s="187">
        <v>0</v>
      </c>
      <c r="BD468" s="187">
        <v>0</v>
      </c>
      <c r="BE468" s="187">
        <v>0</v>
      </c>
      <c r="BF468" s="187">
        <v>0</v>
      </c>
      <c r="BG468" s="187">
        <v>0</v>
      </c>
      <c r="BH468" s="187">
        <v>0</v>
      </c>
      <c r="BI468" s="187">
        <v>0</v>
      </c>
      <c r="BJ468" s="187">
        <v>0</v>
      </c>
      <c r="BK468" s="187">
        <v>0</v>
      </c>
      <c r="BL468" s="187">
        <v>0</v>
      </c>
      <c r="BM468" s="187">
        <v>0</v>
      </c>
      <c r="BN468" s="187">
        <v>0</v>
      </c>
      <c r="BO468" s="187">
        <v>0</v>
      </c>
      <c r="BP468" s="187">
        <v>0</v>
      </c>
      <c r="BQ468" s="187">
        <v>0</v>
      </c>
      <c r="BR468" s="187">
        <v>0</v>
      </c>
      <c r="BS468" s="187">
        <v>0</v>
      </c>
      <c r="BT468" s="187">
        <v>0</v>
      </c>
      <c r="BU468" s="187">
        <v>0</v>
      </c>
      <c r="BV468" s="187">
        <v>0</v>
      </c>
      <c r="BW468" s="187">
        <v>0</v>
      </c>
      <c r="BX468" s="187">
        <v>0</v>
      </c>
      <c r="BY468" s="187">
        <v>0</v>
      </c>
      <c r="BZ468" s="187">
        <v>0</v>
      </c>
      <c r="CA468" s="187">
        <v>0</v>
      </c>
      <c r="CB468" s="187">
        <v>0</v>
      </c>
      <c r="CC468" s="188">
        <v>0</v>
      </c>
      <c r="CD468" s="22"/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hidden="1" customHeight="1">
      <c r="A469" s="1"/>
      <c r="B469" s="1"/>
      <c r="C469" s="97"/>
      <c r="D469" s="98" t="s">
        <v>188</v>
      </c>
      <c r="E469" s="98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24"/>
      <c r="U469" s="24"/>
      <c r="V469" s="184">
        <v>0</v>
      </c>
      <c r="W469" s="184">
        <v>0</v>
      </c>
      <c r="X469" s="184">
        <v>0</v>
      </c>
      <c r="Y469" s="184">
        <v>0</v>
      </c>
      <c r="Z469" s="184">
        <v>0</v>
      </c>
      <c r="AA469" s="184">
        <v>0</v>
      </c>
      <c r="AB469" s="184">
        <v>0</v>
      </c>
      <c r="AC469" s="184">
        <v>0</v>
      </c>
      <c r="AD469" s="184">
        <v>0</v>
      </c>
      <c r="AE469" s="184">
        <v>0</v>
      </c>
      <c r="AF469" s="184">
        <v>0</v>
      </c>
      <c r="AG469" s="184">
        <v>0</v>
      </c>
      <c r="AH469" s="184">
        <v>0</v>
      </c>
      <c r="AI469" s="184">
        <v>0</v>
      </c>
      <c r="AJ469" s="184">
        <v>0</v>
      </c>
      <c r="AK469" s="184">
        <v>0</v>
      </c>
      <c r="AL469" s="184">
        <v>0</v>
      </c>
      <c r="AM469" s="184">
        <v>0</v>
      </c>
      <c r="AN469" s="184">
        <v>0</v>
      </c>
      <c r="AO469" s="184">
        <v>0</v>
      </c>
      <c r="AP469" s="184">
        <v>0</v>
      </c>
      <c r="AQ469" s="184">
        <v>0</v>
      </c>
      <c r="AR469" s="184">
        <v>0</v>
      </c>
      <c r="AS469" s="184">
        <v>0</v>
      </c>
      <c r="AT469" s="184">
        <v>0</v>
      </c>
      <c r="AU469" s="184">
        <v>0</v>
      </c>
      <c r="AV469" s="184">
        <v>0</v>
      </c>
      <c r="AW469" s="184">
        <v>0</v>
      </c>
      <c r="AX469" s="184">
        <v>0</v>
      </c>
      <c r="AY469" s="184">
        <v>0</v>
      </c>
      <c r="AZ469" s="184">
        <v>0</v>
      </c>
      <c r="BA469" s="184">
        <v>0</v>
      </c>
      <c r="BB469" s="184">
        <v>0</v>
      </c>
      <c r="BC469" s="184">
        <v>0</v>
      </c>
      <c r="BD469" s="184">
        <v>0</v>
      </c>
      <c r="BE469" s="184">
        <v>0</v>
      </c>
      <c r="BF469" s="184">
        <v>0</v>
      </c>
      <c r="BG469" s="184">
        <v>0</v>
      </c>
      <c r="BH469" s="184">
        <v>0</v>
      </c>
      <c r="BI469" s="184">
        <v>0</v>
      </c>
      <c r="BJ469" s="184">
        <v>0</v>
      </c>
      <c r="BK469" s="184">
        <v>0</v>
      </c>
      <c r="BL469" s="184">
        <v>0</v>
      </c>
      <c r="BM469" s="184">
        <v>0</v>
      </c>
      <c r="BN469" s="184">
        <v>0</v>
      </c>
      <c r="BO469" s="184">
        <v>0</v>
      </c>
      <c r="BP469" s="184">
        <v>0</v>
      </c>
      <c r="BQ469" s="184">
        <v>0</v>
      </c>
      <c r="BR469" s="184">
        <v>0</v>
      </c>
      <c r="BS469" s="184">
        <v>0</v>
      </c>
      <c r="BT469" s="184">
        <v>0</v>
      </c>
      <c r="BU469" s="184">
        <v>0</v>
      </c>
      <c r="BV469" s="184">
        <v>0</v>
      </c>
      <c r="BW469" s="184">
        <v>0</v>
      </c>
      <c r="BX469" s="184">
        <v>0</v>
      </c>
      <c r="BY469" s="184">
        <v>0</v>
      </c>
      <c r="BZ469" s="184">
        <v>0</v>
      </c>
      <c r="CA469" s="184">
        <v>0</v>
      </c>
      <c r="CB469" s="184">
        <v>0</v>
      </c>
      <c r="CC469" s="185">
        <v>0</v>
      </c>
      <c r="CD469" s="22"/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hidden="1" customHeight="1" outlineLevel="1">
      <c r="A470" s="1"/>
      <c r="B470" s="1"/>
      <c r="C470" s="83"/>
      <c r="D470" s="18"/>
      <c r="E470" s="28" t="s">
        <v>218</v>
      </c>
      <c r="L470" s="18"/>
      <c r="M470" s="18"/>
      <c r="N470" s="18"/>
      <c r="O470" s="18"/>
      <c r="P470" s="18"/>
      <c r="Q470" s="18"/>
      <c r="R470" s="10"/>
      <c r="S470" s="10"/>
      <c r="T470" s="10"/>
      <c r="U470" s="10"/>
      <c r="V470" s="187">
        <v>0</v>
      </c>
      <c r="W470" s="187">
        <v>0</v>
      </c>
      <c r="X470" s="187">
        <v>0</v>
      </c>
      <c r="Y470" s="187">
        <v>0</v>
      </c>
      <c r="Z470" s="187">
        <v>0</v>
      </c>
      <c r="AA470" s="187">
        <v>0</v>
      </c>
      <c r="AB470" s="187">
        <v>0</v>
      </c>
      <c r="AC470" s="187">
        <v>0</v>
      </c>
      <c r="AD470" s="187">
        <v>0</v>
      </c>
      <c r="AE470" s="187">
        <v>0</v>
      </c>
      <c r="AF470" s="187">
        <v>0</v>
      </c>
      <c r="AG470" s="187">
        <v>0</v>
      </c>
      <c r="AH470" s="187">
        <v>0</v>
      </c>
      <c r="AI470" s="187">
        <v>0</v>
      </c>
      <c r="AJ470" s="187">
        <v>0</v>
      </c>
      <c r="AK470" s="187">
        <v>0</v>
      </c>
      <c r="AL470" s="187">
        <v>0</v>
      </c>
      <c r="AM470" s="187">
        <v>0</v>
      </c>
      <c r="AN470" s="187">
        <v>0</v>
      </c>
      <c r="AO470" s="187">
        <v>0</v>
      </c>
      <c r="AP470" s="187">
        <v>0</v>
      </c>
      <c r="AQ470" s="187">
        <v>0</v>
      </c>
      <c r="AR470" s="187">
        <v>0</v>
      </c>
      <c r="AS470" s="187">
        <v>0</v>
      </c>
      <c r="AT470" s="187">
        <v>0</v>
      </c>
      <c r="AU470" s="187">
        <v>0</v>
      </c>
      <c r="AV470" s="187">
        <v>0</v>
      </c>
      <c r="AW470" s="187">
        <v>0</v>
      </c>
      <c r="AX470" s="187">
        <v>0</v>
      </c>
      <c r="AY470" s="187">
        <v>0</v>
      </c>
      <c r="AZ470" s="187">
        <v>0</v>
      </c>
      <c r="BA470" s="187">
        <v>0</v>
      </c>
      <c r="BB470" s="187">
        <v>0</v>
      </c>
      <c r="BC470" s="187">
        <v>0</v>
      </c>
      <c r="BD470" s="187">
        <v>0</v>
      </c>
      <c r="BE470" s="187">
        <v>0</v>
      </c>
      <c r="BF470" s="187">
        <v>0</v>
      </c>
      <c r="BG470" s="187">
        <v>0</v>
      </c>
      <c r="BH470" s="187">
        <v>0</v>
      </c>
      <c r="BI470" s="187">
        <v>0</v>
      </c>
      <c r="BJ470" s="187">
        <v>0</v>
      </c>
      <c r="BK470" s="187">
        <v>0</v>
      </c>
      <c r="BL470" s="187">
        <v>0</v>
      </c>
      <c r="BM470" s="187">
        <v>0</v>
      </c>
      <c r="BN470" s="187">
        <v>0</v>
      </c>
      <c r="BO470" s="187">
        <v>0</v>
      </c>
      <c r="BP470" s="187">
        <v>0</v>
      </c>
      <c r="BQ470" s="187">
        <v>0</v>
      </c>
      <c r="BR470" s="187">
        <v>0</v>
      </c>
      <c r="BS470" s="187">
        <v>0</v>
      </c>
      <c r="BT470" s="187">
        <v>0</v>
      </c>
      <c r="BU470" s="187">
        <v>0</v>
      </c>
      <c r="BV470" s="187">
        <v>0</v>
      </c>
      <c r="BW470" s="187">
        <v>0</v>
      </c>
      <c r="BX470" s="187">
        <v>0</v>
      </c>
      <c r="BY470" s="187">
        <v>0</v>
      </c>
      <c r="BZ470" s="187">
        <v>0</v>
      </c>
      <c r="CA470" s="187">
        <v>0</v>
      </c>
      <c r="CB470" s="187">
        <v>0</v>
      </c>
      <c r="CC470" s="188">
        <v>0</v>
      </c>
      <c r="CD470" s="22"/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hidden="1" customHeight="1" outlineLevel="1">
      <c r="A471" s="1"/>
      <c r="B471" s="1"/>
      <c r="C471" s="9"/>
      <c r="D471" s="18"/>
      <c r="E471" s="94" t="s">
        <v>222</v>
      </c>
      <c r="F471" s="73"/>
      <c r="G471" s="73"/>
      <c r="H471" s="73"/>
      <c r="I471" s="73"/>
      <c r="J471" s="18"/>
      <c r="K471" s="18"/>
      <c r="L471" s="18"/>
      <c r="M471" s="18"/>
      <c r="N471" s="10"/>
      <c r="O471" s="10"/>
      <c r="P471" s="10"/>
      <c r="Q471" s="10"/>
      <c r="R471" s="10"/>
      <c r="S471" s="10"/>
      <c r="T471" s="10"/>
      <c r="U471" s="10"/>
      <c r="V471" s="187">
        <v>0</v>
      </c>
      <c r="W471" s="187">
        <v>0</v>
      </c>
      <c r="X471" s="187">
        <v>0</v>
      </c>
      <c r="Y471" s="187">
        <v>0</v>
      </c>
      <c r="Z471" s="187">
        <v>0</v>
      </c>
      <c r="AA471" s="187">
        <v>0</v>
      </c>
      <c r="AB471" s="187">
        <v>0</v>
      </c>
      <c r="AC471" s="187">
        <v>0</v>
      </c>
      <c r="AD471" s="187">
        <v>0</v>
      </c>
      <c r="AE471" s="187">
        <v>0</v>
      </c>
      <c r="AF471" s="187">
        <v>0</v>
      </c>
      <c r="AG471" s="187">
        <v>0</v>
      </c>
      <c r="AH471" s="187">
        <v>0</v>
      </c>
      <c r="AI471" s="187">
        <v>0</v>
      </c>
      <c r="AJ471" s="187">
        <v>0</v>
      </c>
      <c r="AK471" s="187">
        <v>0</v>
      </c>
      <c r="AL471" s="187">
        <v>0</v>
      </c>
      <c r="AM471" s="187">
        <v>0</v>
      </c>
      <c r="AN471" s="187">
        <v>0</v>
      </c>
      <c r="AO471" s="187">
        <v>0</v>
      </c>
      <c r="AP471" s="187">
        <v>0</v>
      </c>
      <c r="AQ471" s="187">
        <v>0</v>
      </c>
      <c r="AR471" s="187">
        <v>0</v>
      </c>
      <c r="AS471" s="187">
        <v>0</v>
      </c>
      <c r="AT471" s="187">
        <v>0</v>
      </c>
      <c r="AU471" s="187">
        <v>0</v>
      </c>
      <c r="AV471" s="187">
        <v>0</v>
      </c>
      <c r="AW471" s="187">
        <v>0</v>
      </c>
      <c r="AX471" s="187">
        <v>0</v>
      </c>
      <c r="AY471" s="187">
        <v>0</v>
      </c>
      <c r="AZ471" s="187">
        <v>0</v>
      </c>
      <c r="BA471" s="187">
        <v>0</v>
      </c>
      <c r="BB471" s="187">
        <v>0</v>
      </c>
      <c r="BC471" s="187">
        <v>0</v>
      </c>
      <c r="BD471" s="187">
        <v>0</v>
      </c>
      <c r="BE471" s="187">
        <v>0</v>
      </c>
      <c r="BF471" s="187">
        <v>0</v>
      </c>
      <c r="BG471" s="187">
        <v>0</v>
      </c>
      <c r="BH471" s="187">
        <v>0</v>
      </c>
      <c r="BI471" s="187">
        <v>0</v>
      </c>
      <c r="BJ471" s="187">
        <v>0</v>
      </c>
      <c r="BK471" s="187">
        <v>0</v>
      </c>
      <c r="BL471" s="187">
        <v>0</v>
      </c>
      <c r="BM471" s="187">
        <v>0</v>
      </c>
      <c r="BN471" s="187">
        <v>0</v>
      </c>
      <c r="BO471" s="187">
        <v>0</v>
      </c>
      <c r="BP471" s="187">
        <v>0</v>
      </c>
      <c r="BQ471" s="187">
        <v>0</v>
      </c>
      <c r="BR471" s="187">
        <v>0</v>
      </c>
      <c r="BS471" s="187">
        <v>0</v>
      </c>
      <c r="BT471" s="187">
        <v>0</v>
      </c>
      <c r="BU471" s="187">
        <v>0</v>
      </c>
      <c r="BV471" s="187">
        <v>0</v>
      </c>
      <c r="BW471" s="187">
        <v>0</v>
      </c>
      <c r="BX471" s="187">
        <v>0</v>
      </c>
      <c r="BY471" s="187">
        <v>0</v>
      </c>
      <c r="BZ471" s="187">
        <v>0</v>
      </c>
      <c r="CA471" s="187">
        <v>0</v>
      </c>
      <c r="CB471" s="187">
        <v>0</v>
      </c>
      <c r="CC471" s="188">
        <v>0</v>
      </c>
      <c r="CD471" s="22"/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hidden="1" customHeight="1" collapsed="1">
      <c r="A472" s="1"/>
      <c r="B472" s="1"/>
      <c r="C472" s="13"/>
      <c r="D472" s="26"/>
      <c r="E472" s="95" t="s">
        <v>2</v>
      </c>
      <c r="F472" s="89"/>
      <c r="G472" s="89"/>
      <c r="H472" s="89"/>
      <c r="I472" s="89"/>
      <c r="J472" s="26"/>
      <c r="K472" s="26"/>
      <c r="L472" s="26"/>
      <c r="M472" s="26"/>
      <c r="N472" s="14"/>
      <c r="O472" s="14"/>
      <c r="P472" s="14"/>
      <c r="Q472" s="14"/>
      <c r="R472" s="14"/>
      <c r="S472" s="14"/>
      <c r="T472" s="14"/>
      <c r="U472" s="14"/>
      <c r="V472" s="195">
        <v>0</v>
      </c>
      <c r="W472" s="195">
        <v>0</v>
      </c>
      <c r="X472" s="195">
        <v>0</v>
      </c>
      <c r="Y472" s="195">
        <v>0</v>
      </c>
      <c r="Z472" s="195">
        <v>0</v>
      </c>
      <c r="AA472" s="195">
        <v>0</v>
      </c>
      <c r="AB472" s="195">
        <v>0</v>
      </c>
      <c r="AC472" s="195">
        <v>0</v>
      </c>
      <c r="AD472" s="195">
        <v>0</v>
      </c>
      <c r="AE472" s="195">
        <v>0</v>
      </c>
      <c r="AF472" s="195">
        <v>0</v>
      </c>
      <c r="AG472" s="195">
        <v>0</v>
      </c>
      <c r="AH472" s="195">
        <v>0</v>
      </c>
      <c r="AI472" s="195">
        <v>0</v>
      </c>
      <c r="AJ472" s="195">
        <v>0</v>
      </c>
      <c r="AK472" s="195">
        <v>0</v>
      </c>
      <c r="AL472" s="195">
        <v>0</v>
      </c>
      <c r="AM472" s="195">
        <v>0</v>
      </c>
      <c r="AN472" s="195">
        <v>0</v>
      </c>
      <c r="AO472" s="195">
        <v>0</v>
      </c>
      <c r="AP472" s="195">
        <v>0</v>
      </c>
      <c r="AQ472" s="195">
        <v>0</v>
      </c>
      <c r="AR472" s="195">
        <v>0</v>
      </c>
      <c r="AS472" s="195">
        <v>0</v>
      </c>
      <c r="AT472" s="195">
        <v>0</v>
      </c>
      <c r="AU472" s="195">
        <v>0</v>
      </c>
      <c r="AV472" s="195">
        <v>0</v>
      </c>
      <c r="AW472" s="195">
        <v>0</v>
      </c>
      <c r="AX472" s="195">
        <v>0</v>
      </c>
      <c r="AY472" s="195">
        <v>0</v>
      </c>
      <c r="AZ472" s="195">
        <v>0</v>
      </c>
      <c r="BA472" s="195">
        <v>0</v>
      </c>
      <c r="BB472" s="195">
        <v>0</v>
      </c>
      <c r="BC472" s="195">
        <v>0</v>
      </c>
      <c r="BD472" s="195">
        <v>0</v>
      </c>
      <c r="BE472" s="195">
        <v>0</v>
      </c>
      <c r="BF472" s="195">
        <v>0</v>
      </c>
      <c r="BG472" s="195">
        <v>0</v>
      </c>
      <c r="BH472" s="195">
        <v>0</v>
      </c>
      <c r="BI472" s="195">
        <v>0</v>
      </c>
      <c r="BJ472" s="195">
        <v>0</v>
      </c>
      <c r="BK472" s="195">
        <v>0</v>
      </c>
      <c r="BL472" s="195">
        <v>0</v>
      </c>
      <c r="BM472" s="195">
        <v>0</v>
      </c>
      <c r="BN472" s="195">
        <v>0</v>
      </c>
      <c r="BO472" s="195">
        <v>0</v>
      </c>
      <c r="BP472" s="195">
        <v>0</v>
      </c>
      <c r="BQ472" s="195">
        <v>0</v>
      </c>
      <c r="BR472" s="195">
        <v>0</v>
      </c>
      <c r="BS472" s="195">
        <v>0</v>
      </c>
      <c r="BT472" s="195">
        <v>0</v>
      </c>
      <c r="BU472" s="195">
        <v>0</v>
      </c>
      <c r="BV472" s="195">
        <v>0</v>
      </c>
      <c r="BW472" s="195">
        <v>0</v>
      </c>
      <c r="BX472" s="195">
        <v>0</v>
      </c>
      <c r="BY472" s="195">
        <v>0</v>
      </c>
      <c r="BZ472" s="195">
        <v>0</v>
      </c>
      <c r="CA472" s="195">
        <v>0</v>
      </c>
      <c r="CB472" s="195">
        <v>0</v>
      </c>
      <c r="CC472" s="196">
        <v>0</v>
      </c>
      <c r="CD472" s="20"/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hidden="1" customHeight="1" outlineLevel="1">
      <c r="A473" s="1"/>
      <c r="B473" s="1"/>
      <c r="C473" s="104" t="s">
        <v>3925</v>
      </c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176"/>
      <c r="W473" s="176"/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176"/>
      <c r="BN473" s="176"/>
      <c r="BO473" s="176"/>
      <c r="BP473" s="176"/>
      <c r="BQ473" s="176"/>
      <c r="BR473" s="176"/>
      <c r="BS473" s="176"/>
      <c r="BT473" s="176"/>
      <c r="BU473" s="176"/>
      <c r="BV473" s="176"/>
      <c r="BW473" s="176"/>
      <c r="BX473" s="176"/>
      <c r="BY473" s="176"/>
      <c r="BZ473" s="176"/>
      <c r="CA473" s="176"/>
      <c r="CB473" s="176"/>
      <c r="CC473" s="177"/>
      <c r="CD473" s="22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hidden="1" customHeight="1" outlineLevel="1">
      <c r="A474" s="1"/>
      <c r="B474" s="1"/>
      <c r="C474" s="97"/>
      <c r="D474" s="98" t="s">
        <v>3918</v>
      </c>
      <c r="E474" s="98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24"/>
      <c r="U474" s="24"/>
      <c r="V474" s="184">
        <v>0</v>
      </c>
      <c r="W474" s="184">
        <v>0</v>
      </c>
      <c r="X474" s="184">
        <v>0</v>
      </c>
      <c r="Y474" s="184">
        <v>0</v>
      </c>
      <c r="Z474" s="184">
        <v>0</v>
      </c>
      <c r="AA474" s="184">
        <v>0</v>
      </c>
      <c r="AB474" s="184">
        <v>0</v>
      </c>
      <c r="AC474" s="184">
        <v>0</v>
      </c>
      <c r="AD474" s="184">
        <v>0</v>
      </c>
      <c r="AE474" s="184">
        <v>0</v>
      </c>
      <c r="AF474" s="184">
        <v>0</v>
      </c>
      <c r="AG474" s="184">
        <v>0</v>
      </c>
      <c r="AH474" s="184">
        <v>0</v>
      </c>
      <c r="AI474" s="184">
        <v>0</v>
      </c>
      <c r="AJ474" s="184">
        <v>0</v>
      </c>
      <c r="AK474" s="184">
        <v>0</v>
      </c>
      <c r="AL474" s="184">
        <v>0</v>
      </c>
      <c r="AM474" s="184">
        <v>0</v>
      </c>
      <c r="AN474" s="184">
        <v>0</v>
      </c>
      <c r="AO474" s="184">
        <v>0</v>
      </c>
      <c r="AP474" s="184">
        <v>0</v>
      </c>
      <c r="AQ474" s="184">
        <v>0</v>
      </c>
      <c r="AR474" s="184">
        <v>0</v>
      </c>
      <c r="AS474" s="184">
        <v>0</v>
      </c>
      <c r="AT474" s="184">
        <v>0</v>
      </c>
      <c r="AU474" s="184">
        <v>0</v>
      </c>
      <c r="AV474" s="184">
        <v>0</v>
      </c>
      <c r="AW474" s="184">
        <v>0</v>
      </c>
      <c r="AX474" s="184">
        <v>0</v>
      </c>
      <c r="AY474" s="184">
        <v>0</v>
      </c>
      <c r="AZ474" s="184">
        <v>0</v>
      </c>
      <c r="BA474" s="184">
        <v>0</v>
      </c>
      <c r="BB474" s="184">
        <v>0</v>
      </c>
      <c r="BC474" s="184">
        <v>0</v>
      </c>
      <c r="BD474" s="184">
        <v>0</v>
      </c>
      <c r="BE474" s="184">
        <v>0</v>
      </c>
      <c r="BF474" s="184">
        <v>0</v>
      </c>
      <c r="BG474" s="184">
        <v>0</v>
      </c>
      <c r="BH474" s="184">
        <v>0</v>
      </c>
      <c r="BI474" s="184">
        <v>0</v>
      </c>
      <c r="BJ474" s="184">
        <v>0</v>
      </c>
      <c r="BK474" s="184">
        <v>0</v>
      </c>
      <c r="BL474" s="184">
        <v>0</v>
      </c>
      <c r="BM474" s="184">
        <v>0</v>
      </c>
      <c r="BN474" s="184">
        <v>0</v>
      </c>
      <c r="BO474" s="184">
        <v>0</v>
      </c>
      <c r="BP474" s="184">
        <v>0</v>
      </c>
      <c r="BQ474" s="184">
        <v>0</v>
      </c>
      <c r="BR474" s="184">
        <v>0</v>
      </c>
      <c r="BS474" s="184">
        <v>0</v>
      </c>
      <c r="BT474" s="184">
        <v>0</v>
      </c>
      <c r="BU474" s="184">
        <v>0</v>
      </c>
      <c r="BV474" s="184">
        <v>0</v>
      </c>
      <c r="BW474" s="184">
        <v>0</v>
      </c>
      <c r="BX474" s="184">
        <v>0</v>
      </c>
      <c r="BY474" s="184">
        <v>0</v>
      </c>
      <c r="BZ474" s="184">
        <v>0</v>
      </c>
      <c r="CA474" s="184">
        <v>0</v>
      </c>
      <c r="CB474" s="184">
        <v>0</v>
      </c>
      <c r="CC474" s="185">
        <v>0</v>
      </c>
      <c r="CD474" s="22"/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hidden="1" customHeight="1" collapsed="1">
      <c r="A475" s="1"/>
      <c r="B475" s="1"/>
      <c r="C475" s="83"/>
      <c r="D475" s="10"/>
      <c r="E475" s="28" t="s">
        <v>212</v>
      </c>
      <c r="J475" s="197"/>
      <c r="L475" s="18"/>
      <c r="M475" s="18"/>
      <c r="N475" s="18"/>
      <c r="O475" s="18"/>
      <c r="P475" s="18"/>
      <c r="Q475" s="18"/>
      <c r="R475" s="10"/>
      <c r="S475" s="10"/>
      <c r="T475" s="10"/>
      <c r="U475" s="10"/>
      <c r="V475" s="187">
        <v>0</v>
      </c>
      <c r="W475" s="187">
        <v>0</v>
      </c>
      <c r="X475" s="187">
        <v>0</v>
      </c>
      <c r="Y475" s="187">
        <v>0</v>
      </c>
      <c r="Z475" s="187">
        <v>0</v>
      </c>
      <c r="AA475" s="187">
        <v>0</v>
      </c>
      <c r="AB475" s="187">
        <v>0</v>
      </c>
      <c r="AC475" s="187">
        <v>0</v>
      </c>
      <c r="AD475" s="187">
        <v>0</v>
      </c>
      <c r="AE475" s="187">
        <v>0</v>
      </c>
      <c r="AF475" s="187">
        <v>0</v>
      </c>
      <c r="AG475" s="187">
        <v>0</v>
      </c>
      <c r="AH475" s="187">
        <v>0</v>
      </c>
      <c r="AI475" s="187">
        <v>0</v>
      </c>
      <c r="AJ475" s="187">
        <v>0</v>
      </c>
      <c r="AK475" s="187">
        <v>0</v>
      </c>
      <c r="AL475" s="187">
        <v>0</v>
      </c>
      <c r="AM475" s="187">
        <v>0</v>
      </c>
      <c r="AN475" s="187">
        <v>0</v>
      </c>
      <c r="AO475" s="187">
        <v>0</v>
      </c>
      <c r="AP475" s="187">
        <v>0</v>
      </c>
      <c r="AQ475" s="187">
        <v>0</v>
      </c>
      <c r="AR475" s="187">
        <v>0</v>
      </c>
      <c r="AS475" s="187">
        <v>0</v>
      </c>
      <c r="AT475" s="187">
        <v>0</v>
      </c>
      <c r="AU475" s="187">
        <v>0</v>
      </c>
      <c r="AV475" s="187">
        <v>0</v>
      </c>
      <c r="AW475" s="187">
        <v>0</v>
      </c>
      <c r="AX475" s="187">
        <v>0</v>
      </c>
      <c r="AY475" s="187">
        <v>0</v>
      </c>
      <c r="AZ475" s="187">
        <v>0</v>
      </c>
      <c r="BA475" s="187">
        <v>0</v>
      </c>
      <c r="BB475" s="187">
        <v>0</v>
      </c>
      <c r="BC475" s="187">
        <v>0</v>
      </c>
      <c r="BD475" s="187">
        <v>0</v>
      </c>
      <c r="BE475" s="187">
        <v>0</v>
      </c>
      <c r="BF475" s="187">
        <v>0</v>
      </c>
      <c r="BG475" s="187">
        <v>0</v>
      </c>
      <c r="BH475" s="187">
        <v>0</v>
      </c>
      <c r="BI475" s="187">
        <v>0</v>
      </c>
      <c r="BJ475" s="187">
        <v>0</v>
      </c>
      <c r="BK475" s="187">
        <v>0</v>
      </c>
      <c r="BL475" s="187">
        <v>0</v>
      </c>
      <c r="BM475" s="187">
        <v>0</v>
      </c>
      <c r="BN475" s="187">
        <v>0</v>
      </c>
      <c r="BO475" s="187">
        <v>0</v>
      </c>
      <c r="BP475" s="187">
        <v>0</v>
      </c>
      <c r="BQ475" s="187">
        <v>0</v>
      </c>
      <c r="BR475" s="187">
        <v>0</v>
      </c>
      <c r="BS475" s="187">
        <v>0</v>
      </c>
      <c r="BT475" s="187">
        <v>0</v>
      </c>
      <c r="BU475" s="187">
        <v>0</v>
      </c>
      <c r="BV475" s="187">
        <v>0</v>
      </c>
      <c r="BW475" s="187">
        <v>0</v>
      </c>
      <c r="BX475" s="187">
        <v>0</v>
      </c>
      <c r="BY475" s="187">
        <v>0</v>
      </c>
      <c r="BZ475" s="187">
        <v>0</v>
      </c>
      <c r="CA475" s="187">
        <v>0</v>
      </c>
      <c r="CB475" s="187">
        <v>0</v>
      </c>
      <c r="CC475" s="188">
        <v>0</v>
      </c>
      <c r="CD475" s="22"/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hidden="1" customHeight="1" outlineLevel="1">
      <c r="A476" s="1"/>
      <c r="B476" s="1"/>
      <c r="C476" s="84"/>
      <c r="E476" s="28"/>
      <c r="F476" s="27" t="s">
        <v>3788</v>
      </c>
      <c r="J476" s="192"/>
      <c r="V476" s="190">
        <v>0</v>
      </c>
      <c r="W476" s="190">
        <v>0</v>
      </c>
      <c r="X476" s="190">
        <v>0</v>
      </c>
      <c r="Y476" s="190">
        <v>0</v>
      </c>
      <c r="Z476" s="190">
        <v>0</v>
      </c>
      <c r="AA476" s="190">
        <v>0</v>
      </c>
      <c r="AB476" s="190">
        <v>0</v>
      </c>
      <c r="AC476" s="190">
        <v>0</v>
      </c>
      <c r="AD476" s="190">
        <v>0</v>
      </c>
      <c r="AE476" s="190">
        <v>0</v>
      </c>
      <c r="AF476" s="190">
        <v>0</v>
      </c>
      <c r="AG476" s="190">
        <v>0</v>
      </c>
      <c r="AH476" s="190">
        <v>0</v>
      </c>
      <c r="AI476" s="190">
        <v>0</v>
      </c>
      <c r="AJ476" s="190">
        <v>0</v>
      </c>
      <c r="AK476" s="190">
        <v>0</v>
      </c>
      <c r="AL476" s="190">
        <v>0</v>
      </c>
      <c r="AM476" s="190">
        <v>0</v>
      </c>
      <c r="AN476" s="190">
        <v>0</v>
      </c>
      <c r="AO476" s="190">
        <v>0</v>
      </c>
      <c r="AP476" s="190">
        <v>0</v>
      </c>
      <c r="AQ476" s="190">
        <v>0</v>
      </c>
      <c r="AR476" s="190">
        <v>0</v>
      </c>
      <c r="AS476" s="190">
        <v>0</v>
      </c>
      <c r="AT476" s="190">
        <v>0</v>
      </c>
      <c r="AU476" s="190">
        <v>0</v>
      </c>
      <c r="AV476" s="190">
        <v>0</v>
      </c>
      <c r="AW476" s="190">
        <v>0</v>
      </c>
      <c r="AX476" s="190">
        <v>0</v>
      </c>
      <c r="AY476" s="190">
        <v>0</v>
      </c>
      <c r="AZ476" s="190">
        <v>0</v>
      </c>
      <c r="BA476" s="190">
        <v>0</v>
      </c>
      <c r="BB476" s="190">
        <v>0</v>
      </c>
      <c r="BC476" s="190">
        <v>0</v>
      </c>
      <c r="BD476" s="190">
        <v>0</v>
      </c>
      <c r="BE476" s="190">
        <v>0</v>
      </c>
      <c r="BF476" s="190">
        <v>0</v>
      </c>
      <c r="BG476" s="190">
        <v>0</v>
      </c>
      <c r="BH476" s="190">
        <v>0</v>
      </c>
      <c r="BI476" s="190">
        <v>0</v>
      </c>
      <c r="BJ476" s="190">
        <v>0</v>
      </c>
      <c r="BK476" s="190">
        <v>0</v>
      </c>
      <c r="BL476" s="190">
        <v>0</v>
      </c>
      <c r="BM476" s="190">
        <v>0</v>
      </c>
      <c r="BN476" s="190">
        <v>0</v>
      </c>
      <c r="BO476" s="190">
        <v>0</v>
      </c>
      <c r="BP476" s="190">
        <v>0</v>
      </c>
      <c r="BQ476" s="190">
        <v>0</v>
      </c>
      <c r="BR476" s="190">
        <v>0</v>
      </c>
      <c r="BS476" s="190">
        <v>0</v>
      </c>
      <c r="BT476" s="190">
        <v>0</v>
      </c>
      <c r="BU476" s="190">
        <v>0</v>
      </c>
      <c r="BV476" s="190">
        <v>0</v>
      </c>
      <c r="BW476" s="190">
        <v>0</v>
      </c>
      <c r="BX476" s="190">
        <v>0</v>
      </c>
      <c r="BY476" s="190">
        <v>0</v>
      </c>
      <c r="BZ476" s="190">
        <v>0</v>
      </c>
      <c r="CA476" s="190">
        <v>0</v>
      </c>
      <c r="CB476" s="190">
        <v>0</v>
      </c>
      <c r="CC476" s="191">
        <v>0</v>
      </c>
    </row>
    <row r="477" spans="1:99" s="27" customFormat="1" ht="17.25" hidden="1" customHeight="1" outlineLevel="1">
      <c r="A477" s="1"/>
      <c r="B477" s="1"/>
      <c r="C477" s="84"/>
      <c r="E477" s="28"/>
      <c r="G477" s="27" t="s">
        <v>213</v>
      </c>
      <c r="J477" s="192"/>
      <c r="V477" s="201">
        <v>3.9650491858743218E-2</v>
      </c>
      <c r="W477" s="201">
        <v>4.0199445199776092E-2</v>
      </c>
      <c r="X477" s="201">
        <v>4.0512950517796707E-2</v>
      </c>
      <c r="Y477" s="201">
        <v>4.0279939397114474E-2</v>
      </c>
      <c r="Z477" s="201">
        <v>3.9911469144303609E-2</v>
      </c>
      <c r="AA477" s="201">
        <v>3.9825565734520785E-2</v>
      </c>
      <c r="AB477" s="201">
        <v>3.9898446342443029E-2</v>
      </c>
      <c r="AC477" s="201">
        <v>3.9472011239992735E-2</v>
      </c>
      <c r="AD477" s="201">
        <v>4.1024465723835946E-2</v>
      </c>
      <c r="AE477" s="201">
        <v>4.0534388271598804E-2</v>
      </c>
      <c r="AF477" s="201">
        <v>4.0733501655630264E-2</v>
      </c>
      <c r="AG477" s="201">
        <v>4.7336704249786615E-2</v>
      </c>
      <c r="AH477" s="201">
        <v>4.0695401905277206E-2</v>
      </c>
      <c r="AI477" s="201">
        <v>4.0283494236015661E-2</v>
      </c>
      <c r="AJ477" s="201">
        <v>3.9862854195356685E-2</v>
      </c>
      <c r="AK477" s="201">
        <v>3.9585073274029207E-2</v>
      </c>
      <c r="AL477" s="201">
        <v>4.0261290789219494E-2</v>
      </c>
      <c r="AM477" s="201">
        <v>4.0184717472558265E-2</v>
      </c>
      <c r="AN477" s="201">
        <v>4.0291411161915876E-2</v>
      </c>
      <c r="AO477" s="201">
        <v>4.025409171547497E-2</v>
      </c>
      <c r="AP477" s="201">
        <v>4.0358998636991113E-2</v>
      </c>
      <c r="AQ477" s="201">
        <v>4.0483321009331302E-2</v>
      </c>
      <c r="AR477" s="201">
        <v>4.0584692529786186E-2</v>
      </c>
      <c r="AS477" s="201">
        <v>4.068997437885858E-2</v>
      </c>
      <c r="AT477" s="201">
        <v>4.0871279568897377E-2</v>
      </c>
      <c r="AU477" s="201">
        <v>4.1035776992978217E-2</v>
      </c>
      <c r="AV477" s="201">
        <v>4.1198881405573588E-2</v>
      </c>
      <c r="AW477" s="201">
        <v>4.1362140879890388E-2</v>
      </c>
      <c r="AX477" s="201">
        <v>4.1968700554401703E-2</v>
      </c>
      <c r="AY477" s="201">
        <v>4.2007133092175498E-2</v>
      </c>
      <c r="AZ477" s="201">
        <v>4.2043417372081227E-2</v>
      </c>
      <c r="BA477" s="201">
        <v>4.2081388230210424E-2</v>
      </c>
      <c r="BB477" s="201">
        <v>4.2121771950488877E-2</v>
      </c>
      <c r="BC477" s="201">
        <v>4.2157903464774944E-2</v>
      </c>
      <c r="BD477" s="201">
        <v>4.226223694680515E-2</v>
      </c>
      <c r="BE477" s="201">
        <v>4.2360475706267754E-2</v>
      </c>
      <c r="BF477" s="201">
        <v>4.2398425831630747E-2</v>
      </c>
      <c r="BG477" s="201">
        <v>4.2451102939772098E-2</v>
      </c>
      <c r="BH477" s="201">
        <v>4.2537772627052009E-2</v>
      </c>
      <c r="BI477" s="201">
        <v>4.2644012146711895E-2</v>
      </c>
      <c r="BJ477" s="201">
        <v>4.2992907733169966E-2</v>
      </c>
      <c r="BK477" s="201">
        <v>4.3164296668757755E-2</v>
      </c>
      <c r="BL477" s="201">
        <v>4.3322051693072315E-2</v>
      </c>
      <c r="BM477" s="201">
        <v>4.3423497472878922E-2</v>
      </c>
      <c r="BN477" s="201">
        <v>4.3534232055005534E-2</v>
      </c>
      <c r="BO477" s="201">
        <v>4.3564571679581068E-2</v>
      </c>
      <c r="BP477" s="201">
        <v>4.3613177807031341E-2</v>
      </c>
      <c r="BQ477" s="201">
        <v>4.3768482780794475E-2</v>
      </c>
      <c r="BR477" s="201">
        <v>4.3870933162572519E-2</v>
      </c>
      <c r="BS477" s="201">
        <v>4.3949813931148503E-2</v>
      </c>
      <c r="BT477" s="201">
        <v>4.3991644468774335E-2</v>
      </c>
      <c r="BU477" s="201">
        <v>4.4128945063284658E-2</v>
      </c>
      <c r="BV477" s="201">
        <v>4.4341397488043943E-2</v>
      </c>
      <c r="BW477" s="201">
        <v>4.4378010095949945E-2</v>
      </c>
      <c r="BX477" s="201">
        <v>4.4670793007567551E-2</v>
      </c>
      <c r="BY477" s="201">
        <v>4.477225345951695E-2</v>
      </c>
      <c r="BZ477" s="201">
        <v>4.4892309521394225E-2</v>
      </c>
      <c r="CA477" s="201">
        <v>4.4976802029833798E-2</v>
      </c>
      <c r="CB477" s="201">
        <v>4.5098114510627646E-2</v>
      </c>
      <c r="CC477" s="201">
        <v>4.5239131728091478E-2</v>
      </c>
    </row>
    <row r="478" spans="1:99" s="27" customFormat="1" ht="15" hidden="1" collapsed="1">
      <c r="A478" s="1"/>
      <c r="B478" s="1"/>
      <c r="C478" s="84"/>
      <c r="E478" s="28"/>
      <c r="H478" s="27" t="s">
        <v>4010</v>
      </c>
      <c r="J478" s="192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1"/>
    </row>
    <row r="479" spans="1:99" s="27" customFormat="1" ht="15" hidden="1" outlineLevel="1">
      <c r="A479" s="1"/>
      <c r="B479" s="1"/>
      <c r="C479" s="84"/>
      <c r="E479" s="28"/>
      <c r="I479" s="27" t="s">
        <v>3894</v>
      </c>
      <c r="J479" s="192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1"/>
    </row>
    <row r="480" spans="1:99" s="27" customFormat="1" ht="15" hidden="1" outlineLevel="1">
      <c r="A480" s="1"/>
      <c r="B480" s="1"/>
      <c r="C480" s="84"/>
      <c r="E480" s="28"/>
      <c r="J480" s="192" t="s">
        <v>214</v>
      </c>
      <c r="V480" s="190"/>
      <c r="W480" s="190"/>
      <c r="X480" s="190"/>
      <c r="Y480" s="190"/>
      <c r="Z480" s="190"/>
      <c r="AA480" s="190"/>
      <c r="AB480" s="190"/>
      <c r="AC480" s="190"/>
      <c r="AD480" s="190"/>
      <c r="AE480" s="190"/>
      <c r="AF480" s="190"/>
      <c r="AG480" s="190"/>
      <c r="AH480" s="190"/>
      <c r="AI480" s="190"/>
      <c r="AJ480" s="190"/>
      <c r="AK480" s="190"/>
      <c r="AL480" s="190"/>
      <c r="AM480" s="190"/>
      <c r="AN480" s="190"/>
      <c r="AO480" s="190"/>
      <c r="AP480" s="190"/>
      <c r="AQ480" s="190"/>
      <c r="AR480" s="190"/>
      <c r="AS480" s="190"/>
      <c r="AT480" s="190"/>
      <c r="AU480" s="190"/>
      <c r="AV480" s="190"/>
      <c r="AW480" s="190"/>
      <c r="AX480" s="190"/>
      <c r="AY480" s="190"/>
      <c r="AZ480" s="190"/>
      <c r="BA480" s="190"/>
      <c r="BB480" s="190"/>
      <c r="BC480" s="190"/>
      <c r="BD480" s="190"/>
      <c r="BE480" s="190"/>
      <c r="BF480" s="190"/>
      <c r="BG480" s="190"/>
      <c r="BH480" s="190"/>
      <c r="BI480" s="190"/>
      <c r="BJ480" s="190"/>
      <c r="BK480" s="190"/>
      <c r="BL480" s="190"/>
      <c r="BM480" s="190"/>
      <c r="BN480" s="190"/>
      <c r="BO480" s="190"/>
      <c r="BP480" s="190"/>
      <c r="BQ480" s="190"/>
      <c r="BR480" s="190"/>
      <c r="BS480" s="190"/>
      <c r="BT480" s="190"/>
      <c r="BU480" s="190"/>
      <c r="BV480" s="190"/>
      <c r="BW480" s="190"/>
      <c r="BX480" s="190"/>
      <c r="BY480" s="190"/>
      <c r="BZ480" s="190"/>
      <c r="CA480" s="190"/>
      <c r="CB480" s="190"/>
      <c r="CC480" s="191"/>
    </row>
    <row r="481" spans="1:81" s="27" customFormat="1" ht="15" hidden="1" collapsed="1">
      <c r="A481" s="1"/>
      <c r="B481" s="1"/>
      <c r="C481" s="84"/>
      <c r="E481" s="28"/>
      <c r="J481" s="192" t="s">
        <v>211</v>
      </c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1"/>
    </row>
    <row r="482" spans="1:81" s="27" customFormat="1" ht="15" hidden="1">
      <c r="A482" s="1"/>
      <c r="B482" s="1"/>
      <c r="C482" s="84"/>
      <c r="E482" s="28"/>
      <c r="I482" s="27" t="s">
        <v>3896</v>
      </c>
      <c r="J482" s="192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1"/>
    </row>
    <row r="483" spans="1:81" s="27" customFormat="1" ht="15" hidden="1" outlineLevel="1">
      <c r="A483" s="1"/>
      <c r="B483" s="1"/>
      <c r="C483" s="84"/>
      <c r="E483" s="28"/>
      <c r="J483" s="192" t="s">
        <v>214</v>
      </c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1"/>
    </row>
    <row r="484" spans="1:81" s="27" customFormat="1" ht="15" hidden="1" outlineLevel="1">
      <c r="A484" s="1"/>
      <c r="B484" s="1"/>
      <c r="C484" s="84"/>
      <c r="E484" s="28"/>
      <c r="J484" s="192" t="s">
        <v>211</v>
      </c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1"/>
    </row>
    <row r="485" spans="1:81" s="27" customFormat="1" ht="15" hidden="1" collapsed="1">
      <c r="A485" s="1"/>
      <c r="B485" s="1"/>
      <c r="C485" s="84"/>
      <c r="E485" s="28"/>
      <c r="I485" s="27" t="s">
        <v>3895</v>
      </c>
      <c r="J485" s="192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1"/>
    </row>
    <row r="486" spans="1:81" s="27" customFormat="1" ht="15" hidden="1">
      <c r="A486" s="1"/>
      <c r="B486" s="1"/>
      <c r="C486" s="84"/>
      <c r="E486" s="28"/>
      <c r="J486" s="192" t="s">
        <v>214</v>
      </c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1"/>
    </row>
    <row r="487" spans="1:81" s="27" customFormat="1" ht="15" hidden="1">
      <c r="A487" s="1"/>
      <c r="B487" s="1"/>
      <c r="C487" s="84"/>
      <c r="E487" s="28"/>
      <c r="J487" s="192" t="s">
        <v>211</v>
      </c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1"/>
    </row>
    <row r="488" spans="1:81" s="27" customFormat="1" ht="15" hidden="1" outlineLevel="1">
      <c r="A488" s="1"/>
      <c r="B488" s="1"/>
      <c r="C488" s="84"/>
      <c r="E488" s="28"/>
      <c r="H488" s="27" t="s">
        <v>4011</v>
      </c>
      <c r="J488" s="192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1"/>
    </row>
    <row r="489" spans="1:81" s="27" customFormat="1" ht="15" hidden="1" outlineLevel="1">
      <c r="A489" s="1"/>
      <c r="B489" s="1"/>
      <c r="C489" s="84"/>
      <c r="E489" s="28"/>
      <c r="I489" s="27" t="s">
        <v>3894</v>
      </c>
      <c r="J489" s="192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1"/>
    </row>
    <row r="490" spans="1:81" s="27" customFormat="1" ht="15" hidden="1" collapsed="1">
      <c r="A490" s="1"/>
      <c r="B490" s="1"/>
      <c r="C490" s="84"/>
      <c r="E490" s="28"/>
      <c r="I490" s="27" t="s">
        <v>3896</v>
      </c>
      <c r="J490" s="192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1"/>
    </row>
    <row r="491" spans="1:81" s="27" customFormat="1" ht="15" hidden="1" outlineLevel="1">
      <c r="A491" s="1"/>
      <c r="B491" s="1"/>
      <c r="C491" s="84"/>
      <c r="E491" s="28"/>
      <c r="J491" s="192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1"/>
    </row>
    <row r="492" spans="1:81" s="27" customFormat="1" ht="15" hidden="1" outlineLevel="1">
      <c r="A492" s="1"/>
      <c r="B492" s="1"/>
      <c r="C492" s="84"/>
      <c r="E492" s="28"/>
      <c r="I492" s="27" t="s">
        <v>3895</v>
      </c>
      <c r="J492" s="192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1"/>
    </row>
    <row r="493" spans="1:81" s="27" customFormat="1" ht="15" hidden="1" collapsed="1">
      <c r="A493" s="1"/>
      <c r="B493" s="1"/>
      <c r="C493" s="84"/>
      <c r="G493" s="27" t="s">
        <v>3871</v>
      </c>
      <c r="V493" s="201">
        <v>6.6345888764842154E-2</v>
      </c>
      <c r="W493" s="201">
        <v>5.4232674309185158E-2</v>
      </c>
      <c r="X493" s="201">
        <v>5.7771980288464732E-2</v>
      </c>
      <c r="Y493" s="201">
        <v>6.2838716237194656E-2</v>
      </c>
      <c r="Z493" s="201">
        <v>6.2867938212700564E-2</v>
      </c>
      <c r="AA493" s="201">
        <v>5.6249147629447001E-2</v>
      </c>
      <c r="AB493" s="201">
        <v>6.2581000494373054E-2</v>
      </c>
      <c r="AC493" s="201">
        <v>5.582678655595185E-2</v>
      </c>
      <c r="AD493" s="201">
        <v>6.0855200582755301E-2</v>
      </c>
      <c r="AE493" s="201">
        <v>6.6468981819343909E-2</v>
      </c>
      <c r="AF493" s="201">
        <v>5.7348309028490155E-2</v>
      </c>
      <c r="AG493" s="201">
        <v>6.0464927183623E-2</v>
      </c>
      <c r="AH493" s="201">
        <v>5.704028583673907E-2</v>
      </c>
      <c r="AI493" s="201">
        <v>6.1108959794283331E-2</v>
      </c>
      <c r="AJ493" s="201">
        <v>5.7534655456002039E-2</v>
      </c>
      <c r="AK493" s="201">
        <v>5.7835086443178807E-2</v>
      </c>
      <c r="AL493" s="201">
        <v>5.8022755434175455E-2</v>
      </c>
      <c r="AM493" s="201">
        <v>6.0508319187509464E-2</v>
      </c>
      <c r="AN493" s="201">
        <v>6.1106583813611955E-2</v>
      </c>
      <c r="AO493" s="201">
        <v>6.2209136212188362E-2</v>
      </c>
      <c r="AP493" s="201">
        <v>6.3037241215967918E-2</v>
      </c>
      <c r="AQ493" s="201">
        <v>6.4144315633081248E-2</v>
      </c>
      <c r="AR493" s="201">
        <v>6.503558116782053E-2</v>
      </c>
      <c r="AS493" s="201">
        <v>6.5574773550870699E-2</v>
      </c>
      <c r="AT493" s="201">
        <v>5.8330842349050623E-2</v>
      </c>
      <c r="AU493" s="201">
        <v>5.8347395034231302E-2</v>
      </c>
      <c r="AV493" s="201">
        <v>5.8350005976148769E-2</v>
      </c>
      <c r="AW493" s="201">
        <v>5.8641081013579704E-2</v>
      </c>
      <c r="AX493" s="201">
        <v>5.8659340827686923E-2</v>
      </c>
      <c r="AY493" s="201">
        <v>5.8662026088761629E-2</v>
      </c>
      <c r="AZ493" s="201">
        <v>5.8679836025734212E-2</v>
      </c>
      <c r="BA493" s="201">
        <v>5.869843873667964E-2</v>
      </c>
      <c r="BB493" s="201">
        <v>5.8701376280464609E-2</v>
      </c>
      <c r="BC493" s="201">
        <v>5.8719534640452778E-2</v>
      </c>
      <c r="BD493" s="201">
        <v>5.8738494509007887E-2</v>
      </c>
      <c r="BE493" s="201">
        <v>5.8741699786396283E-2</v>
      </c>
      <c r="BF493" s="201">
        <v>5.8761523864067057E-2</v>
      </c>
      <c r="BG493" s="201">
        <v>5.8783507894902401E-2</v>
      </c>
      <c r="BH493" s="201">
        <v>5.8789653190634651E-2</v>
      </c>
      <c r="BI493" s="201">
        <v>5.9001983897346767E-2</v>
      </c>
      <c r="BJ493" s="201">
        <v>5.9025549551451444E-2</v>
      </c>
      <c r="BK493" s="201">
        <v>5.9032094269703225E-2</v>
      </c>
      <c r="BL493" s="201">
        <v>5.9055243075970085E-2</v>
      </c>
      <c r="BM493" s="201">
        <v>5.9079303374018795E-2</v>
      </c>
      <c r="BN493" s="201">
        <v>5.9086219647661115E-2</v>
      </c>
      <c r="BO493" s="201">
        <v>5.9109871387993847E-2</v>
      </c>
      <c r="BP493" s="201">
        <v>5.9134446873879011E-2</v>
      </c>
      <c r="BQ493" s="201">
        <v>5.9141757104707052E-2</v>
      </c>
      <c r="BR493" s="201">
        <v>5.9167389327174073E-2</v>
      </c>
      <c r="BS493" s="201">
        <v>5.9195471132032766E-2</v>
      </c>
      <c r="BT493" s="201">
        <v>5.9206178466051841E-2</v>
      </c>
      <c r="BU493" s="201">
        <v>5.9233931286712942E-2</v>
      </c>
      <c r="BV493" s="201">
        <v>5.9262671076491365E-2</v>
      </c>
      <c r="BW493" s="201">
        <v>5.9475881963094002E-2</v>
      </c>
      <c r="BX493" s="201">
        <v>5.9505598023146172E-2</v>
      </c>
      <c r="BY493" s="201">
        <v>5.9536370610295916E-2</v>
      </c>
      <c r="BZ493" s="201">
        <v>5.9548358627683304E-2</v>
      </c>
      <c r="CA493" s="201">
        <v>5.9578789008407781E-2</v>
      </c>
      <c r="CB493" s="201">
        <v>5.961029259579851E-2</v>
      </c>
      <c r="CC493" s="201">
        <v>5.9622858812521239E-2</v>
      </c>
    </row>
    <row r="494" spans="1:81" s="27" customFormat="1" ht="15" hidden="1" outlineLevel="1">
      <c r="A494" s="1"/>
      <c r="B494" s="1"/>
      <c r="C494" s="84"/>
      <c r="H494" s="27" t="s">
        <v>214</v>
      </c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1"/>
    </row>
    <row r="495" spans="1:81" s="27" customFormat="1" ht="15" hidden="1" outlineLevel="1">
      <c r="A495" s="1"/>
      <c r="B495" s="1"/>
      <c r="C495" s="84"/>
      <c r="H495" s="27" t="s">
        <v>211</v>
      </c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1"/>
    </row>
    <row r="496" spans="1:81" s="27" customFormat="1" ht="15" hidden="1" collapsed="1">
      <c r="A496" s="1"/>
      <c r="B496" s="1"/>
      <c r="C496" s="84"/>
      <c r="E496" s="28"/>
      <c r="G496" s="27" t="s">
        <v>3872</v>
      </c>
      <c r="V496" s="201">
        <v>3.1329525549320197E-2</v>
      </c>
      <c r="W496" s="201">
        <v>3.1554600753062045E-2</v>
      </c>
      <c r="X496" s="201">
        <v>3.1386212534230372E-2</v>
      </c>
      <c r="Y496" s="201">
        <v>3.1364147517256843E-2</v>
      </c>
      <c r="Z496" s="201">
        <v>3.1370782852498516E-2</v>
      </c>
      <c r="AA496" s="201">
        <v>3.1129455207126528E-2</v>
      </c>
      <c r="AB496" s="201">
        <v>3.1900147954466197E-2</v>
      </c>
      <c r="AC496" s="201">
        <v>3.1505137134594546E-2</v>
      </c>
      <c r="AD496" s="201">
        <v>3.1702009610091751E-2</v>
      </c>
      <c r="AE496" s="201">
        <v>3.1850187945544922E-2</v>
      </c>
      <c r="AF496" s="201">
        <v>3.1824648930091889E-2</v>
      </c>
      <c r="AG496" s="201">
        <v>3.236819620616143E-2</v>
      </c>
      <c r="AH496" s="201">
        <v>3.1859822499079274E-2</v>
      </c>
      <c r="AI496" s="201">
        <v>3.2097614161590744E-2</v>
      </c>
      <c r="AJ496" s="201">
        <v>3.2216584582664312E-2</v>
      </c>
      <c r="AK496" s="201">
        <v>3.1997132510618864E-2</v>
      </c>
      <c r="AL496" s="201">
        <v>3.2084533255591366E-2</v>
      </c>
      <c r="AM496" s="201">
        <v>3.2185629288794954E-2</v>
      </c>
      <c r="AN496" s="201">
        <v>3.2283522016440254E-2</v>
      </c>
      <c r="AO496" s="201">
        <v>3.2381303580353585E-2</v>
      </c>
      <c r="AP496" s="201">
        <v>3.2479012155577053E-2</v>
      </c>
      <c r="AQ496" s="201">
        <v>3.2477798613035021E-2</v>
      </c>
      <c r="AR496" s="201">
        <v>3.2476679240889095E-2</v>
      </c>
      <c r="AS496" s="201">
        <v>3.2376241069162578E-2</v>
      </c>
      <c r="AT496" s="201">
        <v>3.2570168270367829E-2</v>
      </c>
      <c r="AU496" s="201">
        <v>3.2533874360868541E-2</v>
      </c>
      <c r="AV496" s="201">
        <v>3.2515178109423101E-2</v>
      </c>
      <c r="AW496" s="201">
        <v>3.2496437354012107E-2</v>
      </c>
      <c r="AX496" s="201">
        <v>3.4959806249801578E-2</v>
      </c>
      <c r="AY496" s="201">
        <v>3.4941475920570952E-2</v>
      </c>
      <c r="AZ496" s="201">
        <v>3.4923252553045965E-2</v>
      </c>
      <c r="BA496" s="201">
        <v>3.7388242529147443E-2</v>
      </c>
      <c r="BB496" s="201">
        <v>3.7370298073733273E-2</v>
      </c>
      <c r="BC496" s="201">
        <v>3.7352417401860918E-2</v>
      </c>
      <c r="BD496" s="201">
        <v>3.9818824541166267E-2</v>
      </c>
      <c r="BE496" s="201">
        <v>3.9801277291095991E-2</v>
      </c>
      <c r="BF496" s="201">
        <v>3.9792135099883809E-2</v>
      </c>
      <c r="BG496" s="201">
        <v>3.977637786174483E-2</v>
      </c>
      <c r="BH496" s="201">
        <v>3.976063524424564E-2</v>
      </c>
      <c r="BI496" s="201">
        <v>3.9744845179515674E-2</v>
      </c>
      <c r="BJ496" s="201">
        <v>4.2215224938981735E-2</v>
      </c>
      <c r="BK496" s="201">
        <v>4.2199763570637344E-2</v>
      </c>
      <c r="BL496" s="201">
        <v>4.2184277846742016E-2</v>
      </c>
      <c r="BM496" s="201">
        <v>4.2168765871330539E-2</v>
      </c>
      <c r="BN496" s="201">
        <v>4.215324408573163E-2</v>
      </c>
      <c r="BO496" s="201">
        <v>4.2151107086708106E-2</v>
      </c>
      <c r="BP496" s="201">
        <v>4.4623278674501665E-2</v>
      </c>
      <c r="BQ496" s="201">
        <v>4.4607729197487497E-2</v>
      </c>
      <c r="BR496" s="201">
        <v>4.4593744954594207E-2</v>
      </c>
      <c r="BS496" s="201">
        <v>4.457975601508371E-2</v>
      </c>
      <c r="BT496" s="201">
        <v>4.4565782809284422E-2</v>
      </c>
      <c r="BU496" s="201">
        <v>4.4551752613694762E-2</v>
      </c>
      <c r="BV496" s="201">
        <v>4.7027516567167464E-2</v>
      </c>
      <c r="BW496" s="201">
        <v>4.7013791313564833E-2</v>
      </c>
      <c r="BX496" s="201">
        <v>4.7000015341736652E-2</v>
      </c>
      <c r="BY496" s="201">
        <v>4.6986219186828042E-2</v>
      </c>
      <c r="BZ496" s="201">
        <v>4.6972441538938862E-2</v>
      </c>
      <c r="CA496" s="201">
        <v>4.695862041977697E-2</v>
      </c>
      <c r="CB496" s="201">
        <v>4.6944786340792216E-2</v>
      </c>
      <c r="CC496" s="201">
        <v>4.693097190646775E-2</v>
      </c>
    </row>
    <row r="497" spans="1:81" s="27" customFormat="1" ht="15" hidden="1">
      <c r="A497" s="1"/>
      <c r="B497" s="1"/>
      <c r="C497" s="84"/>
      <c r="E497" s="28"/>
      <c r="H497" s="27" t="s">
        <v>4010</v>
      </c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1"/>
    </row>
    <row r="498" spans="1:81" s="27" customFormat="1" ht="15" hidden="1" outlineLevel="1">
      <c r="A498" s="1"/>
      <c r="B498" s="1"/>
      <c r="C498" s="84"/>
      <c r="E498" s="28"/>
      <c r="H498" s="27" t="s">
        <v>4011</v>
      </c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1"/>
    </row>
    <row r="499" spans="1:81" s="27" customFormat="1" ht="15" hidden="1" outlineLevel="1">
      <c r="A499" s="1"/>
      <c r="B499" s="1"/>
      <c r="C499" s="84"/>
      <c r="E499" s="28" t="s">
        <v>3791</v>
      </c>
      <c r="V499" s="201">
        <v>3.9779495698326429E-2</v>
      </c>
      <c r="W499" s="201">
        <v>3.7838659817136064E-2</v>
      </c>
      <c r="X499" s="201">
        <v>3.8425362228519777E-2</v>
      </c>
      <c r="Y499" s="201">
        <v>3.7030719994138123E-2</v>
      </c>
      <c r="Z499" s="201">
        <v>3.566448298005246E-2</v>
      </c>
      <c r="AA499" s="201">
        <v>3.6324755185784041E-2</v>
      </c>
      <c r="AB499" s="201">
        <v>3.5344066300756156E-2</v>
      </c>
      <c r="AC499" s="201">
        <v>3.5727467533668386E-2</v>
      </c>
      <c r="AD499" s="201">
        <v>3.7101721526959272E-2</v>
      </c>
      <c r="AE499" s="201">
        <v>3.5472830366656563E-2</v>
      </c>
      <c r="AF499" s="201">
        <v>3.4935664713264147E-2</v>
      </c>
      <c r="AG499" s="201">
        <v>3.7237263341987667E-2</v>
      </c>
      <c r="AH499" s="201">
        <v>3.5226138655216774E-2</v>
      </c>
      <c r="AI499" s="201">
        <v>3.7780277728019021E-2</v>
      </c>
      <c r="AJ499" s="201">
        <v>3.6541806892142703E-2</v>
      </c>
      <c r="AK499" s="201">
        <v>3.6456788589680135E-2</v>
      </c>
      <c r="AL499" s="201">
        <v>3.6371834118325147E-2</v>
      </c>
      <c r="AM499" s="201">
        <v>3.6500116949231692E-2</v>
      </c>
      <c r="AN499" s="201">
        <v>3.67174783970598E-2</v>
      </c>
      <c r="AO499" s="201">
        <v>3.7007800492123134E-2</v>
      </c>
      <c r="AP499" s="201">
        <v>3.7323552087989917E-2</v>
      </c>
      <c r="AQ499" s="201">
        <v>3.7610807174838862E-2</v>
      </c>
      <c r="AR499" s="201">
        <v>3.780796535178655E-2</v>
      </c>
      <c r="AS499" s="201">
        <v>3.7904649441634033E-2</v>
      </c>
      <c r="AT499" s="201">
        <v>3.8118192016209695E-2</v>
      </c>
      <c r="AU499" s="201">
        <v>3.8426906193091609E-2</v>
      </c>
      <c r="AV499" s="201">
        <v>3.9024125259096418E-2</v>
      </c>
      <c r="AW499" s="201">
        <v>3.9772509927806302E-2</v>
      </c>
      <c r="AX499" s="201">
        <v>4.0465135431670345E-2</v>
      </c>
      <c r="AY499" s="201">
        <v>4.0950290472560852E-2</v>
      </c>
      <c r="AZ499" s="201">
        <v>4.1305760126288116E-2</v>
      </c>
      <c r="BA499" s="201">
        <v>4.1699631421272032E-2</v>
      </c>
      <c r="BB499" s="201">
        <v>4.220408502653647E-2</v>
      </c>
      <c r="BC499" s="201">
        <v>4.2780800202745509E-2</v>
      </c>
      <c r="BD499" s="201">
        <v>4.3330819847246606E-2</v>
      </c>
      <c r="BE499" s="201">
        <v>4.377768719165355E-2</v>
      </c>
      <c r="BF499" s="201">
        <v>4.4222477831926933E-2</v>
      </c>
      <c r="BG499" s="201">
        <v>4.4633425836214748E-2</v>
      </c>
      <c r="BH499" s="201">
        <v>4.5123187807463126E-2</v>
      </c>
      <c r="BI499" s="201">
        <v>4.5638829900427488E-2</v>
      </c>
      <c r="BJ499" s="201">
        <v>4.6053360578513072E-2</v>
      </c>
      <c r="BK499" s="201">
        <v>4.6300433217314273E-2</v>
      </c>
      <c r="BL499" s="201">
        <v>4.6448347610318116E-2</v>
      </c>
      <c r="BM499" s="201">
        <v>4.6604252740759175E-2</v>
      </c>
      <c r="BN499" s="201">
        <v>4.6846721393001653E-2</v>
      </c>
      <c r="BO499" s="201">
        <v>4.7161182783075038E-2</v>
      </c>
      <c r="BP499" s="201">
        <v>4.750374503860752E-2</v>
      </c>
      <c r="BQ499" s="201">
        <v>4.783471207053016E-2</v>
      </c>
      <c r="BR499" s="201">
        <v>4.8545498866184165E-2</v>
      </c>
      <c r="BS499" s="201">
        <v>4.8881905162396273E-2</v>
      </c>
      <c r="BT499" s="201">
        <v>4.9257452972809611E-2</v>
      </c>
      <c r="BU499" s="201">
        <v>4.9651504644380243E-2</v>
      </c>
      <c r="BV499" s="201">
        <v>5.0002769312790116E-2</v>
      </c>
      <c r="BW499" s="201">
        <v>5.027506191393509E-2</v>
      </c>
      <c r="BX499" s="201">
        <v>5.0464841256848358E-2</v>
      </c>
      <c r="BY499" s="201">
        <v>5.0579942126760272E-2</v>
      </c>
      <c r="BZ499" s="201">
        <v>5.0627995772539049E-2</v>
      </c>
      <c r="CA499" s="201">
        <v>5.0626774410875791E-2</v>
      </c>
      <c r="CB499" s="201">
        <v>5.0612734915266987E-2</v>
      </c>
      <c r="CC499" s="201">
        <v>5.0596732939579579E-2</v>
      </c>
    </row>
    <row r="500" spans="1:81" s="27" customFormat="1" ht="15" hidden="1" collapsed="1">
      <c r="A500" s="1"/>
      <c r="B500" s="1"/>
      <c r="C500" s="84"/>
      <c r="E500" s="28"/>
      <c r="F500" s="27" t="s">
        <v>3788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  <c r="AH500" s="201">
        <v>0</v>
      </c>
      <c r="AI500" s="201">
        <v>0</v>
      </c>
      <c r="AJ500" s="201">
        <v>0</v>
      </c>
      <c r="AK500" s="201">
        <v>0</v>
      </c>
      <c r="AL500" s="201">
        <v>0</v>
      </c>
      <c r="AM500" s="201">
        <v>0</v>
      </c>
      <c r="AN500" s="201">
        <v>0</v>
      </c>
      <c r="AO500" s="201">
        <v>0</v>
      </c>
      <c r="AP500" s="201">
        <v>0</v>
      </c>
      <c r="AQ500" s="201">
        <v>0</v>
      </c>
      <c r="AR500" s="201">
        <v>0</v>
      </c>
      <c r="AS500" s="201">
        <v>0</v>
      </c>
      <c r="AT500" s="201">
        <v>0</v>
      </c>
      <c r="AU500" s="201">
        <v>0</v>
      </c>
      <c r="AV500" s="201">
        <v>0</v>
      </c>
      <c r="AW500" s="201">
        <v>0</v>
      </c>
      <c r="AX500" s="201">
        <v>0</v>
      </c>
      <c r="AY500" s="201">
        <v>0</v>
      </c>
      <c r="AZ500" s="201">
        <v>0</v>
      </c>
      <c r="BA500" s="201">
        <v>0</v>
      </c>
      <c r="BB500" s="201">
        <v>0</v>
      </c>
      <c r="BC500" s="201">
        <v>0</v>
      </c>
      <c r="BD500" s="201">
        <v>0</v>
      </c>
      <c r="BE500" s="201">
        <v>0</v>
      </c>
      <c r="BF500" s="201">
        <v>0</v>
      </c>
      <c r="BG500" s="201">
        <v>0</v>
      </c>
      <c r="BH500" s="201">
        <v>0</v>
      </c>
      <c r="BI500" s="201">
        <v>0</v>
      </c>
      <c r="BJ500" s="201">
        <v>0</v>
      </c>
      <c r="BK500" s="201">
        <v>0</v>
      </c>
      <c r="BL500" s="201">
        <v>0</v>
      </c>
      <c r="BM500" s="201">
        <v>0</v>
      </c>
      <c r="BN500" s="201">
        <v>0</v>
      </c>
      <c r="BO500" s="201">
        <v>0</v>
      </c>
      <c r="BP500" s="201">
        <v>0</v>
      </c>
      <c r="BQ500" s="201">
        <v>0</v>
      </c>
      <c r="BR500" s="201">
        <v>0</v>
      </c>
      <c r="BS500" s="201">
        <v>0</v>
      </c>
      <c r="BT500" s="201">
        <v>0</v>
      </c>
      <c r="BU500" s="201">
        <v>0</v>
      </c>
      <c r="BV500" s="201">
        <v>0</v>
      </c>
      <c r="BW500" s="201">
        <v>0</v>
      </c>
      <c r="BX500" s="201">
        <v>0</v>
      </c>
      <c r="BY500" s="201">
        <v>0</v>
      </c>
      <c r="BZ500" s="201">
        <v>0</v>
      </c>
      <c r="CA500" s="201">
        <v>0</v>
      </c>
      <c r="CB500" s="201">
        <v>0</v>
      </c>
      <c r="CC500" s="202">
        <v>0</v>
      </c>
    </row>
    <row r="501" spans="1:81" s="27" customFormat="1" ht="15" hidden="1" outlineLevel="1">
      <c r="A501" s="1"/>
      <c r="B501" s="1"/>
      <c r="C501" s="84"/>
      <c r="E501" s="28"/>
      <c r="G501" s="27" t="s">
        <v>215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  <c r="AH501" s="201">
        <v>0</v>
      </c>
      <c r="AI501" s="201">
        <v>0</v>
      </c>
      <c r="AJ501" s="201">
        <v>0</v>
      </c>
      <c r="AK501" s="201">
        <v>0</v>
      </c>
      <c r="AL501" s="201">
        <v>0</v>
      </c>
      <c r="AM501" s="201">
        <v>0</v>
      </c>
      <c r="AN501" s="201">
        <v>0</v>
      </c>
      <c r="AO501" s="201">
        <v>0</v>
      </c>
      <c r="AP501" s="201">
        <v>0</v>
      </c>
      <c r="AQ501" s="201">
        <v>0</v>
      </c>
      <c r="AR501" s="201">
        <v>0</v>
      </c>
      <c r="AS501" s="201">
        <v>0</v>
      </c>
      <c r="AT501" s="201">
        <v>0</v>
      </c>
      <c r="AU501" s="201">
        <v>0</v>
      </c>
      <c r="AV501" s="201">
        <v>0</v>
      </c>
      <c r="AW501" s="201">
        <v>0</v>
      </c>
      <c r="AX501" s="201">
        <v>0</v>
      </c>
      <c r="AY501" s="201">
        <v>0</v>
      </c>
      <c r="AZ501" s="201">
        <v>0</v>
      </c>
      <c r="BA501" s="201">
        <v>0</v>
      </c>
      <c r="BB501" s="201">
        <v>0</v>
      </c>
      <c r="BC501" s="201">
        <v>0</v>
      </c>
      <c r="BD501" s="201">
        <v>0</v>
      </c>
      <c r="BE501" s="201">
        <v>0</v>
      </c>
      <c r="BF501" s="201">
        <v>0</v>
      </c>
      <c r="BG501" s="201">
        <v>0</v>
      </c>
      <c r="BH501" s="201">
        <v>0</v>
      </c>
      <c r="BI501" s="201">
        <v>0</v>
      </c>
      <c r="BJ501" s="201">
        <v>0</v>
      </c>
      <c r="BK501" s="201">
        <v>0</v>
      </c>
      <c r="BL501" s="201">
        <v>0</v>
      </c>
      <c r="BM501" s="201">
        <v>0</v>
      </c>
      <c r="BN501" s="201">
        <v>0</v>
      </c>
      <c r="BO501" s="201">
        <v>0</v>
      </c>
      <c r="BP501" s="201">
        <v>0</v>
      </c>
      <c r="BQ501" s="201">
        <v>0</v>
      </c>
      <c r="BR501" s="201">
        <v>0</v>
      </c>
      <c r="BS501" s="201">
        <v>0</v>
      </c>
      <c r="BT501" s="201">
        <v>0</v>
      </c>
      <c r="BU501" s="201">
        <v>0</v>
      </c>
      <c r="BV501" s="201">
        <v>0</v>
      </c>
      <c r="BW501" s="201">
        <v>0</v>
      </c>
      <c r="BX501" s="201">
        <v>0</v>
      </c>
      <c r="BY501" s="201">
        <v>0</v>
      </c>
      <c r="BZ501" s="201">
        <v>0</v>
      </c>
      <c r="CA501" s="201">
        <v>0</v>
      </c>
      <c r="CB501" s="201">
        <v>0</v>
      </c>
      <c r="CC501" s="202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4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  <c r="AH502" s="201">
        <v>0</v>
      </c>
      <c r="AI502" s="201">
        <v>0</v>
      </c>
      <c r="AJ502" s="201">
        <v>0</v>
      </c>
      <c r="AK502" s="201">
        <v>0</v>
      </c>
      <c r="AL502" s="201">
        <v>0</v>
      </c>
      <c r="AM502" s="201">
        <v>0</v>
      </c>
      <c r="AN502" s="201">
        <v>0</v>
      </c>
      <c r="AO502" s="201">
        <v>0</v>
      </c>
      <c r="AP502" s="201">
        <v>0</v>
      </c>
      <c r="AQ502" s="201">
        <v>0</v>
      </c>
      <c r="AR502" s="201">
        <v>0</v>
      </c>
      <c r="AS502" s="201">
        <v>0</v>
      </c>
      <c r="AT502" s="201">
        <v>0</v>
      </c>
      <c r="AU502" s="201">
        <v>0</v>
      </c>
      <c r="AV502" s="201">
        <v>0</v>
      </c>
      <c r="AW502" s="201">
        <v>0</v>
      </c>
      <c r="AX502" s="201">
        <v>0</v>
      </c>
      <c r="AY502" s="201">
        <v>0</v>
      </c>
      <c r="AZ502" s="201">
        <v>0</v>
      </c>
      <c r="BA502" s="201">
        <v>0</v>
      </c>
      <c r="BB502" s="201">
        <v>0</v>
      </c>
      <c r="BC502" s="201">
        <v>0</v>
      </c>
      <c r="BD502" s="201">
        <v>0</v>
      </c>
      <c r="BE502" s="201">
        <v>0</v>
      </c>
      <c r="BF502" s="201">
        <v>0</v>
      </c>
      <c r="BG502" s="201">
        <v>0</v>
      </c>
      <c r="BH502" s="201">
        <v>0</v>
      </c>
      <c r="BI502" s="201">
        <v>0</v>
      </c>
      <c r="BJ502" s="201">
        <v>0</v>
      </c>
      <c r="BK502" s="201">
        <v>0</v>
      </c>
      <c r="BL502" s="201">
        <v>0</v>
      </c>
      <c r="BM502" s="201">
        <v>0</v>
      </c>
      <c r="BN502" s="201">
        <v>0</v>
      </c>
      <c r="BO502" s="201">
        <v>0</v>
      </c>
      <c r="BP502" s="201">
        <v>0</v>
      </c>
      <c r="BQ502" s="201">
        <v>0</v>
      </c>
      <c r="BR502" s="201">
        <v>0</v>
      </c>
      <c r="BS502" s="201">
        <v>0</v>
      </c>
      <c r="BT502" s="201">
        <v>0</v>
      </c>
      <c r="BU502" s="201">
        <v>0</v>
      </c>
      <c r="BV502" s="201">
        <v>0</v>
      </c>
      <c r="BW502" s="201">
        <v>0</v>
      </c>
      <c r="BX502" s="201">
        <v>0</v>
      </c>
      <c r="BY502" s="201">
        <v>0</v>
      </c>
      <c r="BZ502" s="201">
        <v>0</v>
      </c>
      <c r="CA502" s="201">
        <v>0</v>
      </c>
      <c r="CB502" s="201">
        <v>0</v>
      </c>
      <c r="CC502" s="202">
        <v>0</v>
      </c>
    </row>
    <row r="503" spans="1:81" s="27" customFormat="1" ht="15" hidden="1" collapsed="1">
      <c r="A503" s="1"/>
      <c r="B503" s="1"/>
      <c r="C503" s="84"/>
      <c r="E503" s="28"/>
      <c r="H503" s="27" t="s">
        <v>211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  <c r="AH503" s="201">
        <v>0</v>
      </c>
      <c r="AI503" s="201">
        <v>0</v>
      </c>
      <c r="AJ503" s="201">
        <v>0</v>
      </c>
      <c r="AK503" s="201">
        <v>0</v>
      </c>
      <c r="AL503" s="201">
        <v>0</v>
      </c>
      <c r="AM503" s="201">
        <v>0</v>
      </c>
      <c r="AN503" s="201">
        <v>0</v>
      </c>
      <c r="AO503" s="201">
        <v>0</v>
      </c>
      <c r="AP503" s="201">
        <v>0</v>
      </c>
      <c r="AQ503" s="201">
        <v>0</v>
      </c>
      <c r="AR503" s="201">
        <v>0</v>
      </c>
      <c r="AS503" s="201">
        <v>0</v>
      </c>
      <c r="AT503" s="201">
        <v>0</v>
      </c>
      <c r="AU503" s="201">
        <v>0</v>
      </c>
      <c r="AV503" s="201">
        <v>0</v>
      </c>
      <c r="AW503" s="201">
        <v>0</v>
      </c>
      <c r="AX503" s="201">
        <v>0</v>
      </c>
      <c r="AY503" s="201">
        <v>0</v>
      </c>
      <c r="AZ503" s="201">
        <v>0</v>
      </c>
      <c r="BA503" s="201">
        <v>0</v>
      </c>
      <c r="BB503" s="201">
        <v>0</v>
      </c>
      <c r="BC503" s="201">
        <v>0</v>
      </c>
      <c r="BD503" s="201">
        <v>0</v>
      </c>
      <c r="BE503" s="201">
        <v>0</v>
      </c>
      <c r="BF503" s="201">
        <v>0</v>
      </c>
      <c r="BG503" s="201">
        <v>0</v>
      </c>
      <c r="BH503" s="201">
        <v>0</v>
      </c>
      <c r="BI503" s="201">
        <v>0</v>
      </c>
      <c r="BJ503" s="201">
        <v>0</v>
      </c>
      <c r="BK503" s="201">
        <v>0</v>
      </c>
      <c r="BL503" s="201">
        <v>0</v>
      </c>
      <c r="BM503" s="201">
        <v>0</v>
      </c>
      <c r="BN503" s="201">
        <v>0</v>
      </c>
      <c r="BO503" s="201">
        <v>0</v>
      </c>
      <c r="BP503" s="201">
        <v>0</v>
      </c>
      <c r="BQ503" s="201">
        <v>0</v>
      </c>
      <c r="BR503" s="201">
        <v>0</v>
      </c>
      <c r="BS503" s="201">
        <v>0</v>
      </c>
      <c r="BT503" s="201">
        <v>0</v>
      </c>
      <c r="BU503" s="201">
        <v>0</v>
      </c>
      <c r="BV503" s="201">
        <v>0</v>
      </c>
      <c r="BW503" s="201">
        <v>0</v>
      </c>
      <c r="BX503" s="201">
        <v>0</v>
      </c>
      <c r="BY503" s="201">
        <v>0</v>
      </c>
      <c r="BZ503" s="201">
        <v>0</v>
      </c>
      <c r="CA503" s="201">
        <v>0</v>
      </c>
      <c r="CB503" s="201">
        <v>0</v>
      </c>
      <c r="CC503" s="202">
        <v>0</v>
      </c>
    </row>
    <row r="504" spans="1:81" s="27" customFormat="1" ht="15" hidden="1" outlineLevel="1">
      <c r="A504" s="1"/>
      <c r="B504" s="1"/>
      <c r="C504" s="84"/>
      <c r="E504" s="28"/>
      <c r="G504" s="27" t="s">
        <v>3789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  <c r="AH504" s="201">
        <v>0</v>
      </c>
      <c r="AI504" s="201">
        <v>0</v>
      </c>
      <c r="AJ504" s="201">
        <v>0</v>
      </c>
      <c r="AK504" s="201">
        <v>0</v>
      </c>
      <c r="AL504" s="201">
        <v>0</v>
      </c>
      <c r="AM504" s="201">
        <v>0</v>
      </c>
      <c r="AN504" s="201">
        <v>0</v>
      </c>
      <c r="AO504" s="201">
        <v>0</v>
      </c>
      <c r="AP504" s="201">
        <v>0</v>
      </c>
      <c r="AQ504" s="201">
        <v>0</v>
      </c>
      <c r="AR504" s="201">
        <v>0</v>
      </c>
      <c r="AS504" s="201">
        <v>0</v>
      </c>
      <c r="AT504" s="201">
        <v>0</v>
      </c>
      <c r="AU504" s="201">
        <v>0</v>
      </c>
      <c r="AV504" s="201">
        <v>0</v>
      </c>
      <c r="AW504" s="201">
        <v>0</v>
      </c>
      <c r="AX504" s="201">
        <v>0</v>
      </c>
      <c r="AY504" s="201">
        <v>0</v>
      </c>
      <c r="AZ504" s="201">
        <v>0</v>
      </c>
      <c r="BA504" s="201">
        <v>0</v>
      </c>
      <c r="BB504" s="201">
        <v>0</v>
      </c>
      <c r="BC504" s="201">
        <v>0</v>
      </c>
      <c r="BD504" s="201">
        <v>0</v>
      </c>
      <c r="BE504" s="201">
        <v>0</v>
      </c>
      <c r="BF504" s="201">
        <v>0</v>
      </c>
      <c r="BG504" s="201">
        <v>0</v>
      </c>
      <c r="BH504" s="201">
        <v>0</v>
      </c>
      <c r="BI504" s="201">
        <v>0</v>
      </c>
      <c r="BJ504" s="201">
        <v>0</v>
      </c>
      <c r="BK504" s="201">
        <v>0</v>
      </c>
      <c r="BL504" s="201">
        <v>0</v>
      </c>
      <c r="BM504" s="201">
        <v>0</v>
      </c>
      <c r="BN504" s="201">
        <v>0</v>
      </c>
      <c r="BO504" s="201">
        <v>0</v>
      </c>
      <c r="BP504" s="201">
        <v>0</v>
      </c>
      <c r="BQ504" s="201">
        <v>0</v>
      </c>
      <c r="BR504" s="201">
        <v>0</v>
      </c>
      <c r="BS504" s="201">
        <v>0</v>
      </c>
      <c r="BT504" s="201">
        <v>0</v>
      </c>
      <c r="BU504" s="201">
        <v>0</v>
      </c>
      <c r="BV504" s="201">
        <v>0</v>
      </c>
      <c r="BW504" s="201">
        <v>0</v>
      </c>
      <c r="BX504" s="201">
        <v>0</v>
      </c>
      <c r="BY504" s="201">
        <v>0</v>
      </c>
      <c r="BZ504" s="201">
        <v>0</v>
      </c>
      <c r="CA504" s="201">
        <v>0</v>
      </c>
      <c r="CB504" s="201">
        <v>0</v>
      </c>
      <c r="CC504" s="202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4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  <c r="AH505" s="201">
        <v>0</v>
      </c>
      <c r="AI505" s="201">
        <v>0</v>
      </c>
      <c r="AJ505" s="201">
        <v>0</v>
      </c>
      <c r="AK505" s="201">
        <v>0</v>
      </c>
      <c r="AL505" s="201">
        <v>0</v>
      </c>
      <c r="AM505" s="201">
        <v>0</v>
      </c>
      <c r="AN505" s="201">
        <v>0</v>
      </c>
      <c r="AO505" s="201">
        <v>0</v>
      </c>
      <c r="AP505" s="201">
        <v>0</v>
      </c>
      <c r="AQ505" s="201">
        <v>0</v>
      </c>
      <c r="AR505" s="201">
        <v>0</v>
      </c>
      <c r="AS505" s="201">
        <v>0</v>
      </c>
      <c r="AT505" s="201">
        <v>0</v>
      </c>
      <c r="AU505" s="201">
        <v>0</v>
      </c>
      <c r="AV505" s="201">
        <v>0</v>
      </c>
      <c r="AW505" s="201">
        <v>0</v>
      </c>
      <c r="AX505" s="201">
        <v>0</v>
      </c>
      <c r="AY505" s="201">
        <v>0</v>
      </c>
      <c r="AZ505" s="201">
        <v>0</v>
      </c>
      <c r="BA505" s="201">
        <v>0</v>
      </c>
      <c r="BB505" s="201">
        <v>0</v>
      </c>
      <c r="BC505" s="201">
        <v>0</v>
      </c>
      <c r="BD505" s="201">
        <v>0</v>
      </c>
      <c r="BE505" s="201">
        <v>0</v>
      </c>
      <c r="BF505" s="201">
        <v>0</v>
      </c>
      <c r="BG505" s="201">
        <v>0</v>
      </c>
      <c r="BH505" s="201">
        <v>0</v>
      </c>
      <c r="BI505" s="201">
        <v>0</v>
      </c>
      <c r="BJ505" s="201">
        <v>0</v>
      </c>
      <c r="BK505" s="201">
        <v>0</v>
      </c>
      <c r="BL505" s="201">
        <v>0</v>
      </c>
      <c r="BM505" s="201">
        <v>0</v>
      </c>
      <c r="BN505" s="201">
        <v>0</v>
      </c>
      <c r="BO505" s="201">
        <v>0</v>
      </c>
      <c r="BP505" s="201">
        <v>0</v>
      </c>
      <c r="BQ505" s="201">
        <v>0</v>
      </c>
      <c r="BR505" s="201">
        <v>0</v>
      </c>
      <c r="BS505" s="201">
        <v>0</v>
      </c>
      <c r="BT505" s="201">
        <v>0</v>
      </c>
      <c r="BU505" s="201">
        <v>0</v>
      </c>
      <c r="BV505" s="201">
        <v>0</v>
      </c>
      <c r="BW505" s="201">
        <v>0</v>
      </c>
      <c r="BX505" s="201">
        <v>0</v>
      </c>
      <c r="BY505" s="201">
        <v>0</v>
      </c>
      <c r="BZ505" s="201">
        <v>0</v>
      </c>
      <c r="CA505" s="201">
        <v>0</v>
      </c>
      <c r="CB505" s="201">
        <v>0</v>
      </c>
      <c r="CC505" s="202">
        <v>0</v>
      </c>
    </row>
    <row r="506" spans="1:81" s="27" customFormat="1" ht="15" hidden="1" collapsed="1">
      <c r="A506" s="1"/>
      <c r="B506" s="1"/>
      <c r="C506" s="84"/>
      <c r="E506" s="28"/>
      <c r="H506" s="27" t="s">
        <v>211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  <c r="AH506" s="201">
        <v>0</v>
      </c>
      <c r="AI506" s="201">
        <v>0</v>
      </c>
      <c r="AJ506" s="201">
        <v>0</v>
      </c>
      <c r="AK506" s="201">
        <v>0</v>
      </c>
      <c r="AL506" s="201">
        <v>0</v>
      </c>
      <c r="AM506" s="201">
        <v>0</v>
      </c>
      <c r="AN506" s="201">
        <v>0</v>
      </c>
      <c r="AO506" s="201">
        <v>0</v>
      </c>
      <c r="AP506" s="201">
        <v>0</v>
      </c>
      <c r="AQ506" s="201">
        <v>0</v>
      </c>
      <c r="AR506" s="201">
        <v>0</v>
      </c>
      <c r="AS506" s="201">
        <v>0</v>
      </c>
      <c r="AT506" s="201">
        <v>0</v>
      </c>
      <c r="AU506" s="201">
        <v>0</v>
      </c>
      <c r="AV506" s="201">
        <v>0</v>
      </c>
      <c r="AW506" s="201">
        <v>0</v>
      </c>
      <c r="AX506" s="201">
        <v>0</v>
      </c>
      <c r="AY506" s="201">
        <v>0</v>
      </c>
      <c r="AZ506" s="201">
        <v>0</v>
      </c>
      <c r="BA506" s="201">
        <v>0</v>
      </c>
      <c r="BB506" s="201">
        <v>0</v>
      </c>
      <c r="BC506" s="201">
        <v>0</v>
      </c>
      <c r="BD506" s="201">
        <v>0</v>
      </c>
      <c r="BE506" s="201">
        <v>0</v>
      </c>
      <c r="BF506" s="201">
        <v>0</v>
      </c>
      <c r="BG506" s="201">
        <v>0</v>
      </c>
      <c r="BH506" s="201">
        <v>0</v>
      </c>
      <c r="BI506" s="201">
        <v>0</v>
      </c>
      <c r="BJ506" s="201">
        <v>0</v>
      </c>
      <c r="BK506" s="201">
        <v>0</v>
      </c>
      <c r="BL506" s="201">
        <v>0</v>
      </c>
      <c r="BM506" s="201">
        <v>0</v>
      </c>
      <c r="BN506" s="201">
        <v>0</v>
      </c>
      <c r="BO506" s="201">
        <v>0</v>
      </c>
      <c r="BP506" s="201">
        <v>0</v>
      </c>
      <c r="BQ506" s="201">
        <v>0</v>
      </c>
      <c r="BR506" s="201">
        <v>0</v>
      </c>
      <c r="BS506" s="201">
        <v>0</v>
      </c>
      <c r="BT506" s="201">
        <v>0</v>
      </c>
      <c r="BU506" s="201">
        <v>0</v>
      </c>
      <c r="BV506" s="201">
        <v>0</v>
      </c>
      <c r="BW506" s="201">
        <v>0</v>
      </c>
      <c r="BX506" s="201">
        <v>0</v>
      </c>
      <c r="BY506" s="201">
        <v>0</v>
      </c>
      <c r="BZ506" s="201">
        <v>0</v>
      </c>
      <c r="CA506" s="201">
        <v>0</v>
      </c>
      <c r="CB506" s="201">
        <v>0</v>
      </c>
      <c r="CC506" s="202">
        <v>0</v>
      </c>
    </row>
    <row r="507" spans="1:81" s="27" customFormat="1" ht="15" hidden="1">
      <c r="A507" s="1"/>
      <c r="B507" s="1"/>
      <c r="C507" s="84"/>
      <c r="E507" s="28"/>
      <c r="G507" s="27" t="s">
        <v>2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  <c r="AH507" s="201">
        <v>0</v>
      </c>
      <c r="AI507" s="201">
        <v>0</v>
      </c>
      <c r="AJ507" s="201">
        <v>0</v>
      </c>
      <c r="AK507" s="201">
        <v>0</v>
      </c>
      <c r="AL507" s="201">
        <v>0</v>
      </c>
      <c r="AM507" s="201">
        <v>0</v>
      </c>
      <c r="AN507" s="201">
        <v>0</v>
      </c>
      <c r="AO507" s="201">
        <v>0</v>
      </c>
      <c r="AP507" s="201">
        <v>0</v>
      </c>
      <c r="AQ507" s="201">
        <v>0</v>
      </c>
      <c r="AR507" s="201">
        <v>0</v>
      </c>
      <c r="AS507" s="201">
        <v>0</v>
      </c>
      <c r="AT507" s="201">
        <v>0</v>
      </c>
      <c r="AU507" s="201">
        <v>0</v>
      </c>
      <c r="AV507" s="201">
        <v>0</v>
      </c>
      <c r="AW507" s="201">
        <v>0</v>
      </c>
      <c r="AX507" s="201">
        <v>0</v>
      </c>
      <c r="AY507" s="201">
        <v>0</v>
      </c>
      <c r="AZ507" s="201">
        <v>0</v>
      </c>
      <c r="BA507" s="201">
        <v>0</v>
      </c>
      <c r="BB507" s="201">
        <v>0</v>
      </c>
      <c r="BC507" s="201">
        <v>0</v>
      </c>
      <c r="BD507" s="201">
        <v>0</v>
      </c>
      <c r="BE507" s="201">
        <v>0</v>
      </c>
      <c r="BF507" s="201">
        <v>0</v>
      </c>
      <c r="BG507" s="201">
        <v>0</v>
      </c>
      <c r="BH507" s="201">
        <v>0</v>
      </c>
      <c r="BI507" s="201">
        <v>0</v>
      </c>
      <c r="BJ507" s="201">
        <v>0</v>
      </c>
      <c r="BK507" s="201">
        <v>0</v>
      </c>
      <c r="BL507" s="201">
        <v>0</v>
      </c>
      <c r="BM507" s="201">
        <v>0</v>
      </c>
      <c r="BN507" s="201">
        <v>0</v>
      </c>
      <c r="BO507" s="201">
        <v>0</v>
      </c>
      <c r="BP507" s="201">
        <v>0</v>
      </c>
      <c r="BQ507" s="201">
        <v>0</v>
      </c>
      <c r="BR507" s="201">
        <v>0</v>
      </c>
      <c r="BS507" s="201">
        <v>0</v>
      </c>
      <c r="BT507" s="201">
        <v>0</v>
      </c>
      <c r="BU507" s="201">
        <v>0</v>
      </c>
      <c r="BV507" s="201">
        <v>0</v>
      </c>
      <c r="BW507" s="201">
        <v>0</v>
      </c>
      <c r="BX507" s="201">
        <v>0</v>
      </c>
      <c r="BY507" s="201">
        <v>0</v>
      </c>
      <c r="BZ507" s="201">
        <v>0</v>
      </c>
      <c r="CA507" s="201">
        <v>0</v>
      </c>
      <c r="CB507" s="201">
        <v>0</v>
      </c>
      <c r="CC507" s="202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  <c r="AH508" s="201">
        <v>0</v>
      </c>
      <c r="AI508" s="201">
        <v>0</v>
      </c>
      <c r="AJ508" s="201">
        <v>0</v>
      </c>
      <c r="AK508" s="201">
        <v>0</v>
      </c>
      <c r="AL508" s="201">
        <v>0</v>
      </c>
      <c r="AM508" s="201">
        <v>0</v>
      </c>
      <c r="AN508" s="201">
        <v>0</v>
      </c>
      <c r="AO508" s="201">
        <v>0</v>
      </c>
      <c r="AP508" s="201">
        <v>0</v>
      </c>
      <c r="AQ508" s="201">
        <v>0</v>
      </c>
      <c r="AR508" s="201">
        <v>0</v>
      </c>
      <c r="AS508" s="201">
        <v>0</v>
      </c>
      <c r="AT508" s="201">
        <v>0</v>
      </c>
      <c r="AU508" s="201">
        <v>0</v>
      </c>
      <c r="AV508" s="201">
        <v>0</v>
      </c>
      <c r="AW508" s="201">
        <v>0</v>
      </c>
      <c r="AX508" s="201">
        <v>0</v>
      </c>
      <c r="AY508" s="201">
        <v>0</v>
      </c>
      <c r="AZ508" s="201">
        <v>0</v>
      </c>
      <c r="BA508" s="201">
        <v>0</v>
      </c>
      <c r="BB508" s="201">
        <v>0</v>
      </c>
      <c r="BC508" s="201">
        <v>0</v>
      </c>
      <c r="BD508" s="201">
        <v>0</v>
      </c>
      <c r="BE508" s="201">
        <v>0</v>
      </c>
      <c r="BF508" s="201">
        <v>0</v>
      </c>
      <c r="BG508" s="201">
        <v>0</v>
      </c>
      <c r="BH508" s="201">
        <v>0</v>
      </c>
      <c r="BI508" s="201">
        <v>0</v>
      </c>
      <c r="BJ508" s="201">
        <v>0</v>
      </c>
      <c r="BK508" s="201">
        <v>0</v>
      </c>
      <c r="BL508" s="201">
        <v>0</v>
      </c>
      <c r="BM508" s="201">
        <v>0</v>
      </c>
      <c r="BN508" s="201">
        <v>0</v>
      </c>
      <c r="BO508" s="201">
        <v>0</v>
      </c>
      <c r="BP508" s="201">
        <v>0</v>
      </c>
      <c r="BQ508" s="201">
        <v>0</v>
      </c>
      <c r="BR508" s="201">
        <v>0</v>
      </c>
      <c r="BS508" s="201">
        <v>0</v>
      </c>
      <c r="BT508" s="201">
        <v>0</v>
      </c>
      <c r="BU508" s="201">
        <v>0</v>
      </c>
      <c r="BV508" s="201">
        <v>0</v>
      </c>
      <c r="BW508" s="201">
        <v>0</v>
      </c>
      <c r="BX508" s="201">
        <v>0</v>
      </c>
      <c r="BY508" s="201">
        <v>0</v>
      </c>
      <c r="BZ508" s="201">
        <v>0</v>
      </c>
      <c r="CA508" s="201">
        <v>0</v>
      </c>
      <c r="CB508" s="201">
        <v>0</v>
      </c>
      <c r="CC508" s="202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  <c r="AH509" s="201">
        <v>0</v>
      </c>
      <c r="AI509" s="201">
        <v>0</v>
      </c>
      <c r="AJ509" s="201">
        <v>0</v>
      </c>
      <c r="AK509" s="201">
        <v>0</v>
      </c>
      <c r="AL509" s="201">
        <v>0</v>
      </c>
      <c r="AM509" s="201">
        <v>0</v>
      </c>
      <c r="AN509" s="201">
        <v>0</v>
      </c>
      <c r="AO509" s="201">
        <v>0</v>
      </c>
      <c r="AP509" s="201">
        <v>0</v>
      </c>
      <c r="AQ509" s="201">
        <v>0</v>
      </c>
      <c r="AR509" s="201">
        <v>0</v>
      </c>
      <c r="AS509" s="201">
        <v>0</v>
      </c>
      <c r="AT509" s="201">
        <v>0</v>
      </c>
      <c r="AU509" s="201">
        <v>0</v>
      </c>
      <c r="AV509" s="201">
        <v>0</v>
      </c>
      <c r="AW509" s="201">
        <v>0</v>
      </c>
      <c r="AX509" s="201">
        <v>0</v>
      </c>
      <c r="AY509" s="201">
        <v>0</v>
      </c>
      <c r="AZ509" s="201">
        <v>0</v>
      </c>
      <c r="BA509" s="201">
        <v>0</v>
      </c>
      <c r="BB509" s="201">
        <v>0</v>
      </c>
      <c r="BC509" s="201">
        <v>0</v>
      </c>
      <c r="BD509" s="201">
        <v>0</v>
      </c>
      <c r="BE509" s="201">
        <v>0</v>
      </c>
      <c r="BF509" s="201">
        <v>0</v>
      </c>
      <c r="BG509" s="201">
        <v>0</v>
      </c>
      <c r="BH509" s="201">
        <v>0</v>
      </c>
      <c r="BI509" s="201">
        <v>0</v>
      </c>
      <c r="BJ509" s="201">
        <v>0</v>
      </c>
      <c r="BK509" s="201">
        <v>0</v>
      </c>
      <c r="BL509" s="201">
        <v>0</v>
      </c>
      <c r="BM509" s="201">
        <v>0</v>
      </c>
      <c r="BN509" s="201">
        <v>0</v>
      </c>
      <c r="BO509" s="201">
        <v>0</v>
      </c>
      <c r="BP509" s="201">
        <v>0</v>
      </c>
      <c r="BQ509" s="201">
        <v>0</v>
      </c>
      <c r="BR509" s="201">
        <v>0</v>
      </c>
      <c r="BS509" s="201">
        <v>0</v>
      </c>
      <c r="BT509" s="201">
        <v>0</v>
      </c>
      <c r="BU509" s="201">
        <v>0</v>
      </c>
      <c r="BV509" s="201">
        <v>0</v>
      </c>
      <c r="BW509" s="201">
        <v>0</v>
      </c>
      <c r="BX509" s="201">
        <v>0</v>
      </c>
      <c r="BY509" s="201">
        <v>0</v>
      </c>
      <c r="BZ509" s="201">
        <v>0</v>
      </c>
      <c r="CA509" s="201">
        <v>0</v>
      </c>
      <c r="CB509" s="201">
        <v>0</v>
      </c>
      <c r="CC509" s="202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  <c r="AH510" s="201">
        <v>0</v>
      </c>
      <c r="AI510" s="201">
        <v>0</v>
      </c>
      <c r="AJ510" s="201">
        <v>0</v>
      </c>
      <c r="AK510" s="201">
        <v>0</v>
      </c>
      <c r="AL510" s="201">
        <v>0</v>
      </c>
      <c r="AM510" s="201">
        <v>0</v>
      </c>
      <c r="AN510" s="201">
        <v>0</v>
      </c>
      <c r="AO510" s="201">
        <v>0</v>
      </c>
      <c r="AP510" s="201">
        <v>0</v>
      </c>
      <c r="AQ510" s="201">
        <v>0</v>
      </c>
      <c r="AR510" s="201">
        <v>0</v>
      </c>
      <c r="AS510" s="201">
        <v>0</v>
      </c>
      <c r="AT510" s="201">
        <v>0</v>
      </c>
      <c r="AU510" s="201">
        <v>0</v>
      </c>
      <c r="AV510" s="201">
        <v>0</v>
      </c>
      <c r="AW510" s="201">
        <v>0</v>
      </c>
      <c r="AX510" s="201">
        <v>0</v>
      </c>
      <c r="AY510" s="201">
        <v>0</v>
      </c>
      <c r="AZ510" s="201">
        <v>0</v>
      </c>
      <c r="BA510" s="201">
        <v>0</v>
      </c>
      <c r="BB510" s="201">
        <v>0</v>
      </c>
      <c r="BC510" s="201">
        <v>0</v>
      </c>
      <c r="BD510" s="201">
        <v>0</v>
      </c>
      <c r="BE510" s="201">
        <v>0</v>
      </c>
      <c r="BF510" s="201">
        <v>0</v>
      </c>
      <c r="BG510" s="201">
        <v>0</v>
      </c>
      <c r="BH510" s="201">
        <v>0</v>
      </c>
      <c r="BI510" s="201">
        <v>0</v>
      </c>
      <c r="BJ510" s="201">
        <v>0</v>
      </c>
      <c r="BK510" s="201">
        <v>0</v>
      </c>
      <c r="BL510" s="201">
        <v>0</v>
      </c>
      <c r="BM510" s="201">
        <v>0</v>
      </c>
      <c r="BN510" s="201">
        <v>0</v>
      </c>
      <c r="BO510" s="201">
        <v>0</v>
      </c>
      <c r="BP510" s="201">
        <v>0</v>
      </c>
      <c r="BQ510" s="201">
        <v>0</v>
      </c>
      <c r="BR510" s="201">
        <v>0</v>
      </c>
      <c r="BS510" s="201">
        <v>0</v>
      </c>
      <c r="BT510" s="201">
        <v>0</v>
      </c>
      <c r="BU510" s="201">
        <v>0</v>
      </c>
      <c r="BV510" s="201">
        <v>0</v>
      </c>
      <c r="BW510" s="201">
        <v>0</v>
      </c>
      <c r="BX510" s="201">
        <v>0</v>
      </c>
      <c r="BY510" s="201">
        <v>0</v>
      </c>
      <c r="BZ510" s="201">
        <v>0</v>
      </c>
      <c r="CA510" s="201">
        <v>0</v>
      </c>
      <c r="CB510" s="201">
        <v>0</v>
      </c>
      <c r="CC510" s="202">
        <v>0</v>
      </c>
    </row>
    <row r="511" spans="1:81" s="27" customFormat="1" ht="15" hidden="1" outlineLevel="1">
      <c r="A511" s="1"/>
      <c r="B511" s="1"/>
      <c r="C511" s="84"/>
      <c r="E511" s="28"/>
      <c r="G511" s="27" t="s">
        <v>215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  <c r="AH511" s="201">
        <v>0</v>
      </c>
      <c r="AI511" s="201">
        <v>0</v>
      </c>
      <c r="AJ511" s="201">
        <v>0</v>
      </c>
      <c r="AK511" s="201">
        <v>0</v>
      </c>
      <c r="AL511" s="201">
        <v>0</v>
      </c>
      <c r="AM511" s="201">
        <v>0</v>
      </c>
      <c r="AN511" s="201">
        <v>0</v>
      </c>
      <c r="AO511" s="201">
        <v>0</v>
      </c>
      <c r="AP511" s="201">
        <v>0</v>
      </c>
      <c r="AQ511" s="201">
        <v>0</v>
      </c>
      <c r="AR511" s="201">
        <v>0</v>
      </c>
      <c r="AS511" s="201">
        <v>0</v>
      </c>
      <c r="AT511" s="201">
        <v>0</v>
      </c>
      <c r="AU511" s="201">
        <v>0</v>
      </c>
      <c r="AV511" s="201">
        <v>0</v>
      </c>
      <c r="AW511" s="201">
        <v>0</v>
      </c>
      <c r="AX511" s="201">
        <v>0</v>
      </c>
      <c r="AY511" s="201">
        <v>0</v>
      </c>
      <c r="AZ511" s="201">
        <v>0</v>
      </c>
      <c r="BA511" s="201">
        <v>0</v>
      </c>
      <c r="BB511" s="201">
        <v>0</v>
      </c>
      <c r="BC511" s="201">
        <v>0</v>
      </c>
      <c r="BD511" s="201">
        <v>0</v>
      </c>
      <c r="BE511" s="201">
        <v>0</v>
      </c>
      <c r="BF511" s="201">
        <v>0</v>
      </c>
      <c r="BG511" s="201">
        <v>0</v>
      </c>
      <c r="BH511" s="201">
        <v>0</v>
      </c>
      <c r="BI511" s="201">
        <v>0</v>
      </c>
      <c r="BJ511" s="201">
        <v>0</v>
      </c>
      <c r="BK511" s="201">
        <v>0</v>
      </c>
      <c r="BL511" s="201">
        <v>0</v>
      </c>
      <c r="BM511" s="201">
        <v>0</v>
      </c>
      <c r="BN511" s="201">
        <v>0</v>
      </c>
      <c r="BO511" s="201">
        <v>0</v>
      </c>
      <c r="BP511" s="201">
        <v>0</v>
      </c>
      <c r="BQ511" s="201">
        <v>0</v>
      </c>
      <c r="BR511" s="201">
        <v>0</v>
      </c>
      <c r="BS511" s="201">
        <v>0</v>
      </c>
      <c r="BT511" s="201">
        <v>0</v>
      </c>
      <c r="BU511" s="201">
        <v>0</v>
      </c>
      <c r="BV511" s="201">
        <v>0</v>
      </c>
      <c r="BW511" s="201">
        <v>0</v>
      </c>
      <c r="BX511" s="201">
        <v>0</v>
      </c>
      <c r="BY511" s="201">
        <v>0</v>
      </c>
      <c r="BZ511" s="201">
        <v>0</v>
      </c>
      <c r="CA511" s="201">
        <v>0</v>
      </c>
      <c r="CB511" s="201">
        <v>0</v>
      </c>
      <c r="CC511" s="202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4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  <c r="AH512" s="201">
        <v>0</v>
      </c>
      <c r="AI512" s="201">
        <v>0</v>
      </c>
      <c r="AJ512" s="201">
        <v>0</v>
      </c>
      <c r="AK512" s="201">
        <v>0</v>
      </c>
      <c r="AL512" s="201">
        <v>0</v>
      </c>
      <c r="AM512" s="201">
        <v>0</v>
      </c>
      <c r="AN512" s="201">
        <v>0</v>
      </c>
      <c r="AO512" s="201">
        <v>0</v>
      </c>
      <c r="AP512" s="201">
        <v>0</v>
      </c>
      <c r="AQ512" s="201">
        <v>0</v>
      </c>
      <c r="AR512" s="201">
        <v>0</v>
      </c>
      <c r="AS512" s="201">
        <v>0</v>
      </c>
      <c r="AT512" s="201">
        <v>0</v>
      </c>
      <c r="AU512" s="201">
        <v>0</v>
      </c>
      <c r="AV512" s="201">
        <v>0</v>
      </c>
      <c r="AW512" s="201">
        <v>0</v>
      </c>
      <c r="AX512" s="201">
        <v>0</v>
      </c>
      <c r="AY512" s="201">
        <v>0</v>
      </c>
      <c r="AZ512" s="201">
        <v>0</v>
      </c>
      <c r="BA512" s="201">
        <v>0</v>
      </c>
      <c r="BB512" s="201">
        <v>0</v>
      </c>
      <c r="BC512" s="201">
        <v>0</v>
      </c>
      <c r="BD512" s="201">
        <v>0</v>
      </c>
      <c r="BE512" s="201">
        <v>0</v>
      </c>
      <c r="BF512" s="201">
        <v>0</v>
      </c>
      <c r="BG512" s="201">
        <v>0</v>
      </c>
      <c r="BH512" s="201">
        <v>0</v>
      </c>
      <c r="BI512" s="201">
        <v>0</v>
      </c>
      <c r="BJ512" s="201">
        <v>0</v>
      </c>
      <c r="BK512" s="201">
        <v>0</v>
      </c>
      <c r="BL512" s="201">
        <v>0</v>
      </c>
      <c r="BM512" s="201">
        <v>0</v>
      </c>
      <c r="BN512" s="201">
        <v>0</v>
      </c>
      <c r="BO512" s="201">
        <v>0</v>
      </c>
      <c r="BP512" s="201">
        <v>0</v>
      </c>
      <c r="BQ512" s="201">
        <v>0</v>
      </c>
      <c r="BR512" s="201">
        <v>0</v>
      </c>
      <c r="BS512" s="201">
        <v>0</v>
      </c>
      <c r="BT512" s="201">
        <v>0</v>
      </c>
      <c r="BU512" s="201">
        <v>0</v>
      </c>
      <c r="BV512" s="201">
        <v>0</v>
      </c>
      <c r="BW512" s="201">
        <v>0</v>
      </c>
      <c r="BX512" s="201">
        <v>0</v>
      </c>
      <c r="BY512" s="201">
        <v>0</v>
      </c>
      <c r="BZ512" s="201">
        <v>0</v>
      </c>
      <c r="CA512" s="201">
        <v>0</v>
      </c>
      <c r="CB512" s="201">
        <v>0</v>
      </c>
      <c r="CC512" s="202">
        <v>0</v>
      </c>
    </row>
    <row r="513" spans="1:81" s="27" customFormat="1" ht="15" hidden="1" collapsed="1">
      <c r="A513" s="1"/>
      <c r="B513" s="1"/>
      <c r="C513" s="84"/>
      <c r="E513" s="28"/>
      <c r="H513" s="27" t="s">
        <v>211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  <c r="AH513" s="201">
        <v>0</v>
      </c>
      <c r="AI513" s="201">
        <v>0</v>
      </c>
      <c r="AJ513" s="201">
        <v>0</v>
      </c>
      <c r="AK513" s="201">
        <v>0</v>
      </c>
      <c r="AL513" s="201">
        <v>0</v>
      </c>
      <c r="AM513" s="201">
        <v>0</v>
      </c>
      <c r="AN513" s="201">
        <v>0</v>
      </c>
      <c r="AO513" s="201">
        <v>0</v>
      </c>
      <c r="AP513" s="201">
        <v>0</v>
      </c>
      <c r="AQ513" s="201">
        <v>0</v>
      </c>
      <c r="AR513" s="201">
        <v>0</v>
      </c>
      <c r="AS513" s="201">
        <v>0</v>
      </c>
      <c r="AT513" s="201">
        <v>0</v>
      </c>
      <c r="AU513" s="201">
        <v>0</v>
      </c>
      <c r="AV513" s="201">
        <v>0</v>
      </c>
      <c r="AW513" s="201">
        <v>0</v>
      </c>
      <c r="AX513" s="201">
        <v>0</v>
      </c>
      <c r="AY513" s="201">
        <v>0</v>
      </c>
      <c r="AZ513" s="201">
        <v>0</v>
      </c>
      <c r="BA513" s="201">
        <v>0</v>
      </c>
      <c r="BB513" s="201">
        <v>0</v>
      </c>
      <c r="BC513" s="201">
        <v>0</v>
      </c>
      <c r="BD513" s="201">
        <v>0</v>
      </c>
      <c r="BE513" s="201">
        <v>0</v>
      </c>
      <c r="BF513" s="201">
        <v>0</v>
      </c>
      <c r="BG513" s="201">
        <v>0</v>
      </c>
      <c r="BH513" s="201">
        <v>0</v>
      </c>
      <c r="BI513" s="201">
        <v>0</v>
      </c>
      <c r="BJ513" s="201">
        <v>0</v>
      </c>
      <c r="BK513" s="201">
        <v>0</v>
      </c>
      <c r="BL513" s="201">
        <v>0</v>
      </c>
      <c r="BM513" s="201">
        <v>0</v>
      </c>
      <c r="BN513" s="201">
        <v>0</v>
      </c>
      <c r="BO513" s="201">
        <v>0</v>
      </c>
      <c r="BP513" s="201">
        <v>0</v>
      </c>
      <c r="BQ513" s="201">
        <v>0</v>
      </c>
      <c r="BR513" s="201">
        <v>0</v>
      </c>
      <c r="BS513" s="201">
        <v>0</v>
      </c>
      <c r="BT513" s="201">
        <v>0</v>
      </c>
      <c r="BU513" s="201">
        <v>0</v>
      </c>
      <c r="BV513" s="201">
        <v>0</v>
      </c>
      <c r="BW513" s="201">
        <v>0</v>
      </c>
      <c r="BX513" s="201">
        <v>0</v>
      </c>
      <c r="BY513" s="201">
        <v>0</v>
      </c>
      <c r="BZ513" s="201">
        <v>0</v>
      </c>
      <c r="CA513" s="201">
        <v>0</v>
      </c>
      <c r="CB513" s="201">
        <v>0</v>
      </c>
      <c r="CC513" s="202">
        <v>0</v>
      </c>
    </row>
    <row r="514" spans="1:81" s="27" customFormat="1" ht="15" hidden="1">
      <c r="A514" s="1"/>
      <c r="B514" s="1"/>
      <c r="C514" s="84"/>
      <c r="E514" s="28"/>
      <c r="G514" s="27" t="s">
        <v>3789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  <c r="AH514" s="201">
        <v>0</v>
      </c>
      <c r="AI514" s="201">
        <v>0</v>
      </c>
      <c r="AJ514" s="201">
        <v>0</v>
      </c>
      <c r="AK514" s="201">
        <v>0</v>
      </c>
      <c r="AL514" s="201">
        <v>0</v>
      </c>
      <c r="AM514" s="201">
        <v>0</v>
      </c>
      <c r="AN514" s="201">
        <v>0</v>
      </c>
      <c r="AO514" s="201">
        <v>0</v>
      </c>
      <c r="AP514" s="201">
        <v>0</v>
      </c>
      <c r="AQ514" s="201">
        <v>0</v>
      </c>
      <c r="AR514" s="201">
        <v>0</v>
      </c>
      <c r="AS514" s="201">
        <v>0</v>
      </c>
      <c r="AT514" s="201">
        <v>0</v>
      </c>
      <c r="AU514" s="201">
        <v>0</v>
      </c>
      <c r="AV514" s="201">
        <v>0</v>
      </c>
      <c r="AW514" s="201">
        <v>0</v>
      </c>
      <c r="AX514" s="201">
        <v>0</v>
      </c>
      <c r="AY514" s="201">
        <v>0</v>
      </c>
      <c r="AZ514" s="201">
        <v>0</v>
      </c>
      <c r="BA514" s="201">
        <v>0</v>
      </c>
      <c r="BB514" s="201">
        <v>0</v>
      </c>
      <c r="BC514" s="201">
        <v>0</v>
      </c>
      <c r="BD514" s="201">
        <v>0</v>
      </c>
      <c r="BE514" s="201">
        <v>0</v>
      </c>
      <c r="BF514" s="201">
        <v>0</v>
      </c>
      <c r="BG514" s="201">
        <v>0</v>
      </c>
      <c r="BH514" s="201">
        <v>0</v>
      </c>
      <c r="BI514" s="201">
        <v>0</v>
      </c>
      <c r="BJ514" s="201">
        <v>0</v>
      </c>
      <c r="BK514" s="201">
        <v>0</v>
      </c>
      <c r="BL514" s="201">
        <v>0</v>
      </c>
      <c r="BM514" s="201">
        <v>0</v>
      </c>
      <c r="BN514" s="201">
        <v>0</v>
      </c>
      <c r="BO514" s="201">
        <v>0</v>
      </c>
      <c r="BP514" s="201">
        <v>0</v>
      </c>
      <c r="BQ514" s="201">
        <v>0</v>
      </c>
      <c r="BR514" s="201">
        <v>0</v>
      </c>
      <c r="BS514" s="201">
        <v>0</v>
      </c>
      <c r="BT514" s="201">
        <v>0</v>
      </c>
      <c r="BU514" s="201">
        <v>0</v>
      </c>
      <c r="BV514" s="201">
        <v>0</v>
      </c>
      <c r="BW514" s="201">
        <v>0</v>
      </c>
      <c r="BX514" s="201">
        <v>0</v>
      </c>
      <c r="BY514" s="201">
        <v>0</v>
      </c>
      <c r="BZ514" s="201">
        <v>0</v>
      </c>
      <c r="CA514" s="201">
        <v>0</v>
      </c>
      <c r="CB514" s="201">
        <v>0</v>
      </c>
      <c r="CC514" s="202">
        <v>0</v>
      </c>
    </row>
    <row r="515" spans="1:81" s="27" customFormat="1" ht="15" hidden="1">
      <c r="A515" s="1"/>
      <c r="B515" s="1"/>
      <c r="C515" s="84"/>
      <c r="E515" s="28"/>
      <c r="H515" s="27" t="s">
        <v>214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  <c r="AH515" s="201">
        <v>0</v>
      </c>
      <c r="AI515" s="201">
        <v>0</v>
      </c>
      <c r="AJ515" s="201">
        <v>0</v>
      </c>
      <c r="AK515" s="201">
        <v>0</v>
      </c>
      <c r="AL515" s="201">
        <v>0</v>
      </c>
      <c r="AM515" s="201">
        <v>0</v>
      </c>
      <c r="AN515" s="201">
        <v>0</v>
      </c>
      <c r="AO515" s="201">
        <v>0</v>
      </c>
      <c r="AP515" s="201">
        <v>0</v>
      </c>
      <c r="AQ515" s="201">
        <v>0</v>
      </c>
      <c r="AR515" s="201">
        <v>0</v>
      </c>
      <c r="AS515" s="201">
        <v>0</v>
      </c>
      <c r="AT515" s="201">
        <v>0</v>
      </c>
      <c r="AU515" s="201">
        <v>0</v>
      </c>
      <c r="AV515" s="201">
        <v>0</v>
      </c>
      <c r="AW515" s="201">
        <v>0</v>
      </c>
      <c r="AX515" s="201">
        <v>0</v>
      </c>
      <c r="AY515" s="201">
        <v>0</v>
      </c>
      <c r="AZ515" s="201">
        <v>0</v>
      </c>
      <c r="BA515" s="201">
        <v>0</v>
      </c>
      <c r="BB515" s="201">
        <v>0</v>
      </c>
      <c r="BC515" s="201">
        <v>0</v>
      </c>
      <c r="BD515" s="201">
        <v>0</v>
      </c>
      <c r="BE515" s="201">
        <v>0</v>
      </c>
      <c r="BF515" s="201">
        <v>0</v>
      </c>
      <c r="BG515" s="201">
        <v>0</v>
      </c>
      <c r="BH515" s="201">
        <v>0</v>
      </c>
      <c r="BI515" s="201">
        <v>0</v>
      </c>
      <c r="BJ515" s="201">
        <v>0</v>
      </c>
      <c r="BK515" s="201">
        <v>0</v>
      </c>
      <c r="BL515" s="201">
        <v>0</v>
      </c>
      <c r="BM515" s="201">
        <v>0</v>
      </c>
      <c r="BN515" s="201">
        <v>0</v>
      </c>
      <c r="BO515" s="201">
        <v>0</v>
      </c>
      <c r="BP515" s="201">
        <v>0</v>
      </c>
      <c r="BQ515" s="201">
        <v>0</v>
      </c>
      <c r="BR515" s="201">
        <v>0</v>
      </c>
      <c r="BS515" s="201">
        <v>0</v>
      </c>
      <c r="BT515" s="201">
        <v>0</v>
      </c>
      <c r="BU515" s="201">
        <v>0</v>
      </c>
      <c r="BV515" s="201">
        <v>0</v>
      </c>
      <c r="BW515" s="201">
        <v>0</v>
      </c>
      <c r="BX515" s="201">
        <v>0</v>
      </c>
      <c r="BY515" s="201">
        <v>0</v>
      </c>
      <c r="BZ515" s="201">
        <v>0</v>
      </c>
      <c r="CA515" s="201">
        <v>0</v>
      </c>
      <c r="CB515" s="201">
        <v>0</v>
      </c>
      <c r="CC515" s="202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1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  <c r="AH516" s="201">
        <v>0</v>
      </c>
      <c r="AI516" s="201">
        <v>0</v>
      </c>
      <c r="AJ516" s="201">
        <v>0</v>
      </c>
      <c r="AK516" s="201">
        <v>0</v>
      </c>
      <c r="AL516" s="201">
        <v>0</v>
      </c>
      <c r="AM516" s="201">
        <v>0</v>
      </c>
      <c r="AN516" s="201">
        <v>0</v>
      </c>
      <c r="AO516" s="201">
        <v>0</v>
      </c>
      <c r="AP516" s="201">
        <v>0</v>
      </c>
      <c r="AQ516" s="201">
        <v>0</v>
      </c>
      <c r="AR516" s="201">
        <v>0</v>
      </c>
      <c r="AS516" s="201">
        <v>0</v>
      </c>
      <c r="AT516" s="201">
        <v>0</v>
      </c>
      <c r="AU516" s="201">
        <v>0</v>
      </c>
      <c r="AV516" s="201">
        <v>0</v>
      </c>
      <c r="AW516" s="201">
        <v>0</v>
      </c>
      <c r="AX516" s="201">
        <v>0</v>
      </c>
      <c r="AY516" s="201">
        <v>0</v>
      </c>
      <c r="AZ516" s="201">
        <v>0</v>
      </c>
      <c r="BA516" s="201">
        <v>0</v>
      </c>
      <c r="BB516" s="201">
        <v>0</v>
      </c>
      <c r="BC516" s="201">
        <v>0</v>
      </c>
      <c r="BD516" s="201">
        <v>0</v>
      </c>
      <c r="BE516" s="201">
        <v>0</v>
      </c>
      <c r="BF516" s="201">
        <v>0</v>
      </c>
      <c r="BG516" s="201">
        <v>0</v>
      </c>
      <c r="BH516" s="201">
        <v>0</v>
      </c>
      <c r="BI516" s="201">
        <v>0</v>
      </c>
      <c r="BJ516" s="201">
        <v>0</v>
      </c>
      <c r="BK516" s="201">
        <v>0</v>
      </c>
      <c r="BL516" s="201">
        <v>0</v>
      </c>
      <c r="BM516" s="201">
        <v>0</v>
      </c>
      <c r="BN516" s="201">
        <v>0</v>
      </c>
      <c r="BO516" s="201">
        <v>0</v>
      </c>
      <c r="BP516" s="201">
        <v>0</v>
      </c>
      <c r="BQ516" s="201">
        <v>0</v>
      </c>
      <c r="BR516" s="201">
        <v>0</v>
      </c>
      <c r="BS516" s="201">
        <v>0</v>
      </c>
      <c r="BT516" s="201">
        <v>0</v>
      </c>
      <c r="BU516" s="201">
        <v>0</v>
      </c>
      <c r="BV516" s="201">
        <v>0</v>
      </c>
      <c r="BW516" s="201">
        <v>0</v>
      </c>
      <c r="BX516" s="201">
        <v>0</v>
      </c>
      <c r="BY516" s="201">
        <v>0</v>
      </c>
      <c r="BZ516" s="201">
        <v>0</v>
      </c>
      <c r="CA516" s="201">
        <v>0</v>
      </c>
      <c r="CB516" s="201">
        <v>0</v>
      </c>
      <c r="CC516" s="202">
        <v>0</v>
      </c>
    </row>
    <row r="517" spans="1:81" s="27" customFormat="1" ht="15" hidden="1" outlineLevel="1">
      <c r="A517" s="1"/>
      <c r="B517" s="1"/>
      <c r="C517" s="84"/>
      <c r="E517" s="28"/>
      <c r="G517" s="27" t="s">
        <v>2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  <c r="AH517" s="201">
        <v>0</v>
      </c>
      <c r="AI517" s="201">
        <v>0</v>
      </c>
      <c r="AJ517" s="201">
        <v>0</v>
      </c>
      <c r="AK517" s="201">
        <v>0</v>
      </c>
      <c r="AL517" s="201">
        <v>0</v>
      </c>
      <c r="AM517" s="201">
        <v>0</v>
      </c>
      <c r="AN517" s="201">
        <v>0</v>
      </c>
      <c r="AO517" s="201">
        <v>0</v>
      </c>
      <c r="AP517" s="201">
        <v>0</v>
      </c>
      <c r="AQ517" s="201">
        <v>0</v>
      </c>
      <c r="AR517" s="201">
        <v>0</v>
      </c>
      <c r="AS517" s="201">
        <v>0</v>
      </c>
      <c r="AT517" s="201">
        <v>0</v>
      </c>
      <c r="AU517" s="201">
        <v>0</v>
      </c>
      <c r="AV517" s="201">
        <v>0</v>
      </c>
      <c r="AW517" s="201">
        <v>0</v>
      </c>
      <c r="AX517" s="201">
        <v>0</v>
      </c>
      <c r="AY517" s="201">
        <v>0</v>
      </c>
      <c r="AZ517" s="201">
        <v>0</v>
      </c>
      <c r="BA517" s="201">
        <v>0</v>
      </c>
      <c r="BB517" s="201">
        <v>0</v>
      </c>
      <c r="BC517" s="201">
        <v>0</v>
      </c>
      <c r="BD517" s="201">
        <v>0</v>
      </c>
      <c r="BE517" s="201">
        <v>0</v>
      </c>
      <c r="BF517" s="201">
        <v>0</v>
      </c>
      <c r="BG517" s="201">
        <v>0</v>
      </c>
      <c r="BH517" s="201">
        <v>0</v>
      </c>
      <c r="BI517" s="201">
        <v>0</v>
      </c>
      <c r="BJ517" s="201">
        <v>0</v>
      </c>
      <c r="BK517" s="201">
        <v>0</v>
      </c>
      <c r="BL517" s="201">
        <v>0</v>
      </c>
      <c r="BM517" s="201">
        <v>0</v>
      </c>
      <c r="BN517" s="201">
        <v>0</v>
      </c>
      <c r="BO517" s="201">
        <v>0</v>
      </c>
      <c r="BP517" s="201">
        <v>0</v>
      </c>
      <c r="BQ517" s="201">
        <v>0</v>
      </c>
      <c r="BR517" s="201">
        <v>0</v>
      </c>
      <c r="BS517" s="201">
        <v>0</v>
      </c>
      <c r="BT517" s="201">
        <v>0</v>
      </c>
      <c r="BU517" s="201">
        <v>0</v>
      </c>
      <c r="BV517" s="201">
        <v>0</v>
      </c>
      <c r="BW517" s="201">
        <v>0</v>
      </c>
      <c r="BX517" s="201">
        <v>0</v>
      </c>
      <c r="BY517" s="201">
        <v>0</v>
      </c>
      <c r="BZ517" s="201">
        <v>0</v>
      </c>
      <c r="CA517" s="201">
        <v>0</v>
      </c>
      <c r="CB517" s="201">
        <v>0</v>
      </c>
      <c r="CC517" s="202">
        <v>0</v>
      </c>
    </row>
    <row r="518" spans="1:81" s="27" customFormat="1" ht="15" hidden="1" collapsed="1">
      <c r="A518" s="1"/>
      <c r="B518" s="1"/>
      <c r="C518" s="84"/>
      <c r="E518" s="28"/>
      <c r="H518" s="27" t="s">
        <v>214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  <c r="AH518" s="201">
        <v>0</v>
      </c>
      <c r="AI518" s="201">
        <v>0</v>
      </c>
      <c r="AJ518" s="201">
        <v>0</v>
      </c>
      <c r="AK518" s="201">
        <v>0</v>
      </c>
      <c r="AL518" s="201">
        <v>0</v>
      </c>
      <c r="AM518" s="201">
        <v>0</v>
      </c>
      <c r="AN518" s="201">
        <v>0</v>
      </c>
      <c r="AO518" s="201">
        <v>0</v>
      </c>
      <c r="AP518" s="201">
        <v>0</v>
      </c>
      <c r="AQ518" s="201">
        <v>0</v>
      </c>
      <c r="AR518" s="201">
        <v>0</v>
      </c>
      <c r="AS518" s="201">
        <v>0</v>
      </c>
      <c r="AT518" s="201">
        <v>0</v>
      </c>
      <c r="AU518" s="201">
        <v>0</v>
      </c>
      <c r="AV518" s="201">
        <v>0</v>
      </c>
      <c r="AW518" s="201">
        <v>0</v>
      </c>
      <c r="AX518" s="201">
        <v>0</v>
      </c>
      <c r="AY518" s="201">
        <v>0</v>
      </c>
      <c r="AZ518" s="201">
        <v>0</v>
      </c>
      <c r="BA518" s="201">
        <v>0</v>
      </c>
      <c r="BB518" s="201">
        <v>0</v>
      </c>
      <c r="BC518" s="201">
        <v>0</v>
      </c>
      <c r="BD518" s="201">
        <v>0</v>
      </c>
      <c r="BE518" s="201">
        <v>0</v>
      </c>
      <c r="BF518" s="201">
        <v>0</v>
      </c>
      <c r="BG518" s="201">
        <v>0</v>
      </c>
      <c r="BH518" s="201">
        <v>0</v>
      </c>
      <c r="BI518" s="201">
        <v>0</v>
      </c>
      <c r="BJ518" s="201">
        <v>0</v>
      </c>
      <c r="BK518" s="201">
        <v>0</v>
      </c>
      <c r="BL518" s="201">
        <v>0</v>
      </c>
      <c r="BM518" s="201">
        <v>0</v>
      </c>
      <c r="BN518" s="201">
        <v>0</v>
      </c>
      <c r="BO518" s="201">
        <v>0</v>
      </c>
      <c r="BP518" s="201">
        <v>0</v>
      </c>
      <c r="BQ518" s="201">
        <v>0</v>
      </c>
      <c r="BR518" s="201">
        <v>0</v>
      </c>
      <c r="BS518" s="201">
        <v>0</v>
      </c>
      <c r="BT518" s="201">
        <v>0</v>
      </c>
      <c r="BU518" s="201">
        <v>0</v>
      </c>
      <c r="BV518" s="201">
        <v>0</v>
      </c>
      <c r="BW518" s="201">
        <v>0</v>
      </c>
      <c r="BX518" s="201">
        <v>0</v>
      </c>
      <c r="BY518" s="201">
        <v>0</v>
      </c>
      <c r="BZ518" s="201">
        <v>0</v>
      </c>
      <c r="CA518" s="201">
        <v>0</v>
      </c>
      <c r="CB518" s="201">
        <v>0</v>
      </c>
      <c r="CC518" s="202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1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  <c r="AH519" s="201">
        <v>0</v>
      </c>
      <c r="AI519" s="201">
        <v>0</v>
      </c>
      <c r="AJ519" s="201">
        <v>0</v>
      </c>
      <c r="AK519" s="201">
        <v>0</v>
      </c>
      <c r="AL519" s="201">
        <v>0</v>
      </c>
      <c r="AM519" s="201">
        <v>0</v>
      </c>
      <c r="AN519" s="201">
        <v>0</v>
      </c>
      <c r="AO519" s="201">
        <v>0</v>
      </c>
      <c r="AP519" s="201">
        <v>0</v>
      </c>
      <c r="AQ519" s="201">
        <v>0</v>
      </c>
      <c r="AR519" s="201">
        <v>0</v>
      </c>
      <c r="AS519" s="201">
        <v>0</v>
      </c>
      <c r="AT519" s="201">
        <v>0</v>
      </c>
      <c r="AU519" s="201">
        <v>0</v>
      </c>
      <c r="AV519" s="201">
        <v>0</v>
      </c>
      <c r="AW519" s="201">
        <v>0</v>
      </c>
      <c r="AX519" s="201">
        <v>0</v>
      </c>
      <c r="AY519" s="201">
        <v>0</v>
      </c>
      <c r="AZ519" s="201">
        <v>0</v>
      </c>
      <c r="BA519" s="201">
        <v>0</v>
      </c>
      <c r="BB519" s="201">
        <v>0</v>
      </c>
      <c r="BC519" s="201">
        <v>0</v>
      </c>
      <c r="BD519" s="201">
        <v>0</v>
      </c>
      <c r="BE519" s="201">
        <v>0</v>
      </c>
      <c r="BF519" s="201">
        <v>0</v>
      </c>
      <c r="BG519" s="201">
        <v>0</v>
      </c>
      <c r="BH519" s="201">
        <v>0</v>
      </c>
      <c r="BI519" s="201">
        <v>0</v>
      </c>
      <c r="BJ519" s="201">
        <v>0</v>
      </c>
      <c r="BK519" s="201">
        <v>0</v>
      </c>
      <c r="BL519" s="201">
        <v>0</v>
      </c>
      <c r="BM519" s="201">
        <v>0</v>
      </c>
      <c r="BN519" s="201">
        <v>0</v>
      </c>
      <c r="BO519" s="201">
        <v>0</v>
      </c>
      <c r="BP519" s="201">
        <v>0</v>
      </c>
      <c r="BQ519" s="201">
        <v>0</v>
      </c>
      <c r="BR519" s="201">
        <v>0</v>
      </c>
      <c r="BS519" s="201">
        <v>0</v>
      </c>
      <c r="BT519" s="201">
        <v>0</v>
      </c>
      <c r="BU519" s="201">
        <v>0</v>
      </c>
      <c r="BV519" s="201">
        <v>0</v>
      </c>
      <c r="BW519" s="201">
        <v>0</v>
      </c>
      <c r="BX519" s="201">
        <v>0</v>
      </c>
      <c r="BY519" s="201">
        <v>0</v>
      </c>
      <c r="BZ519" s="201">
        <v>0</v>
      </c>
      <c r="CA519" s="201">
        <v>0</v>
      </c>
      <c r="CB519" s="201">
        <v>0</v>
      </c>
      <c r="CC519" s="202">
        <v>0</v>
      </c>
    </row>
    <row r="520" spans="1:81" s="27" customFormat="1" ht="15" hidden="1" outlineLevel="1">
      <c r="A520" s="1"/>
      <c r="B520" s="1"/>
      <c r="C520" s="84"/>
      <c r="E520" s="28" t="s">
        <v>216</v>
      </c>
      <c r="V520" s="201">
        <v>4.0867107231908527E-2</v>
      </c>
      <c r="W520" s="201">
        <v>4.0320419583060207E-2</v>
      </c>
      <c r="X520" s="201">
        <v>4.1324667219744801E-2</v>
      </c>
      <c r="Y520" s="201">
        <v>4.0692077306768507E-2</v>
      </c>
      <c r="Z520" s="201">
        <v>4.0830632810022034E-2</v>
      </c>
      <c r="AA520" s="201">
        <v>4.1971968207019518E-2</v>
      </c>
      <c r="AB520" s="201">
        <v>4.2021148799340463E-2</v>
      </c>
      <c r="AC520" s="201">
        <v>4.713575084271468E-2</v>
      </c>
      <c r="AD520" s="201">
        <v>4.1133636113241077E-2</v>
      </c>
      <c r="AE520" s="201">
        <v>3.9533266748827393E-2</v>
      </c>
      <c r="AF520" s="201">
        <v>4.2014371630015618E-2</v>
      </c>
      <c r="AG520" s="201">
        <v>4.1475403464922407E-2</v>
      </c>
      <c r="AH520" s="201">
        <v>4.0304282525332379E-2</v>
      </c>
      <c r="AI520" s="201">
        <v>4.3317838280210873E-2</v>
      </c>
      <c r="AJ520" s="201">
        <v>4.3122059018370927E-2</v>
      </c>
      <c r="AK520" s="201">
        <v>4.190376447049015E-2</v>
      </c>
      <c r="AL520" s="201">
        <v>4.1864995636675929E-2</v>
      </c>
      <c r="AM520" s="201">
        <v>4.1826794597851796E-2</v>
      </c>
      <c r="AN520" s="201">
        <v>3.8482397253996201E-2</v>
      </c>
      <c r="AO520" s="201">
        <v>3.8839761513646334E-2</v>
      </c>
      <c r="AP520" s="201">
        <v>3.8871838451129591E-2</v>
      </c>
      <c r="AQ520" s="201">
        <v>3.8900069953383326E-2</v>
      </c>
      <c r="AR520" s="201">
        <v>3.8914192316125598E-2</v>
      </c>
      <c r="AS520" s="201">
        <v>3.8823729632778706E-2</v>
      </c>
      <c r="AT520" s="201">
        <v>4.0308630600282086E-2</v>
      </c>
      <c r="AU520" s="201">
        <v>4.0297852604370459E-2</v>
      </c>
      <c r="AV520" s="201">
        <v>4.0410108254366556E-2</v>
      </c>
      <c r="AW520" s="201">
        <v>4.0556147648096598E-2</v>
      </c>
      <c r="AX520" s="201">
        <v>4.0695053616818827E-2</v>
      </c>
      <c r="AY520" s="201">
        <v>4.0802888535994855E-2</v>
      </c>
      <c r="AZ520" s="201">
        <v>4.0892860458575229E-2</v>
      </c>
      <c r="BA520" s="201">
        <v>4.0991795458877385E-2</v>
      </c>
      <c r="BB520" s="201">
        <v>4.111602069730818E-2</v>
      </c>
      <c r="BC520" s="201">
        <v>4.126456652869824E-2</v>
      </c>
      <c r="BD520" s="201">
        <v>4.1411224180455328E-2</v>
      </c>
      <c r="BE520" s="201">
        <v>4.1544404048141581E-2</v>
      </c>
      <c r="BF520" s="201">
        <v>4.1429958682947604E-2</v>
      </c>
      <c r="BG520" s="201">
        <v>4.154890916731982E-2</v>
      </c>
      <c r="BH520" s="201">
        <v>4.168626408043475E-2</v>
      </c>
      <c r="BI520" s="201">
        <v>4.1843351632298922E-2</v>
      </c>
      <c r="BJ520" s="201">
        <v>4.1985749033469591E-2</v>
      </c>
      <c r="BK520" s="201">
        <v>4.2100833253790264E-2</v>
      </c>
      <c r="BL520" s="201">
        <v>4.2201368629189197E-2</v>
      </c>
      <c r="BM520" s="201">
        <v>4.2307019848393058E-2</v>
      </c>
      <c r="BN520" s="201">
        <v>4.2432776947663932E-2</v>
      </c>
      <c r="BO520" s="201">
        <v>4.2588110018628771E-2</v>
      </c>
      <c r="BP520" s="201">
        <v>4.2751967978842884E-2</v>
      </c>
      <c r="BQ520" s="201">
        <v>4.2918809697884107E-2</v>
      </c>
      <c r="BR520" s="201">
        <v>4.292004514499257E-2</v>
      </c>
      <c r="BS520" s="201">
        <v>4.3073490334119911E-2</v>
      </c>
      <c r="BT520" s="201">
        <v>4.3239225699848255E-2</v>
      </c>
      <c r="BU520" s="201">
        <v>4.3427088389085447E-2</v>
      </c>
      <c r="BV520" s="201">
        <v>4.3610771083439852E-2</v>
      </c>
      <c r="BW520" s="201">
        <v>4.3783093770503954E-2</v>
      </c>
      <c r="BX520" s="201">
        <v>4.3944632185316176E-2</v>
      </c>
      <c r="BY520" s="201">
        <v>4.4094443323267667E-2</v>
      </c>
      <c r="BZ520" s="201">
        <v>4.4233462930715596E-2</v>
      </c>
      <c r="CA520" s="201">
        <v>4.4379064888536782E-2</v>
      </c>
      <c r="CB520" s="201">
        <v>4.4521960275798585E-2</v>
      </c>
      <c r="CC520" s="201">
        <v>4.4665968838464756E-2</v>
      </c>
    </row>
    <row r="521" spans="1:81" s="27" customFormat="1" ht="15" hidden="1" collapsed="1">
      <c r="A521" s="1"/>
      <c r="B521" s="1"/>
      <c r="C521" s="84"/>
      <c r="E521" s="28"/>
      <c r="F521" s="27" t="s">
        <v>3788</v>
      </c>
      <c r="V521" s="201">
        <v>0</v>
      </c>
      <c r="W521" s="201">
        <v>0</v>
      </c>
      <c r="X521" s="201">
        <v>0</v>
      </c>
      <c r="Y521" s="201">
        <v>0</v>
      </c>
      <c r="Z521" s="201">
        <v>0</v>
      </c>
      <c r="AA521" s="201">
        <v>0</v>
      </c>
      <c r="AB521" s="201">
        <v>0</v>
      </c>
      <c r="AC521" s="201">
        <v>0</v>
      </c>
      <c r="AD521" s="201">
        <v>0</v>
      </c>
      <c r="AE521" s="201">
        <v>0</v>
      </c>
      <c r="AF521" s="201">
        <v>0</v>
      </c>
      <c r="AG521" s="201">
        <v>0</v>
      </c>
      <c r="AH521" s="201">
        <v>0</v>
      </c>
      <c r="AI521" s="201">
        <v>0</v>
      </c>
      <c r="AJ521" s="201">
        <v>0</v>
      </c>
      <c r="AK521" s="201">
        <v>0</v>
      </c>
      <c r="AL521" s="201">
        <v>0</v>
      </c>
      <c r="AM521" s="201">
        <v>0</v>
      </c>
      <c r="AN521" s="201">
        <v>0</v>
      </c>
      <c r="AO521" s="201">
        <v>0</v>
      </c>
      <c r="AP521" s="201">
        <v>0</v>
      </c>
      <c r="AQ521" s="201">
        <v>0</v>
      </c>
      <c r="AR521" s="201">
        <v>0</v>
      </c>
      <c r="AS521" s="201">
        <v>0</v>
      </c>
      <c r="AT521" s="201">
        <v>0</v>
      </c>
      <c r="AU521" s="201">
        <v>0</v>
      </c>
      <c r="AV521" s="201">
        <v>0</v>
      </c>
      <c r="AW521" s="201">
        <v>0</v>
      </c>
      <c r="AX521" s="201">
        <v>0</v>
      </c>
      <c r="AY521" s="201">
        <v>0</v>
      </c>
      <c r="AZ521" s="201">
        <v>0</v>
      </c>
      <c r="BA521" s="201">
        <v>0</v>
      </c>
      <c r="BB521" s="201">
        <v>0</v>
      </c>
      <c r="BC521" s="201">
        <v>0</v>
      </c>
      <c r="BD521" s="201">
        <v>0</v>
      </c>
      <c r="BE521" s="201">
        <v>0</v>
      </c>
      <c r="BF521" s="201">
        <v>0</v>
      </c>
      <c r="BG521" s="201">
        <v>0</v>
      </c>
      <c r="BH521" s="201">
        <v>0</v>
      </c>
      <c r="BI521" s="201">
        <v>0</v>
      </c>
      <c r="BJ521" s="201">
        <v>0</v>
      </c>
      <c r="BK521" s="201">
        <v>0</v>
      </c>
      <c r="BL521" s="201">
        <v>0</v>
      </c>
      <c r="BM521" s="201">
        <v>0</v>
      </c>
      <c r="BN521" s="201">
        <v>0</v>
      </c>
      <c r="BO521" s="201">
        <v>0</v>
      </c>
      <c r="BP521" s="201">
        <v>0</v>
      </c>
      <c r="BQ521" s="201">
        <v>0</v>
      </c>
      <c r="BR521" s="201">
        <v>0</v>
      </c>
      <c r="BS521" s="201">
        <v>0</v>
      </c>
      <c r="BT521" s="201">
        <v>0</v>
      </c>
      <c r="BU521" s="201">
        <v>0</v>
      </c>
      <c r="BV521" s="201">
        <v>0</v>
      </c>
      <c r="BW521" s="201">
        <v>0</v>
      </c>
      <c r="BX521" s="201">
        <v>0</v>
      </c>
      <c r="BY521" s="201">
        <v>0</v>
      </c>
      <c r="BZ521" s="201">
        <v>0</v>
      </c>
      <c r="CA521" s="201">
        <v>0</v>
      </c>
      <c r="CB521" s="201">
        <v>0</v>
      </c>
      <c r="CC521" s="202">
        <v>0</v>
      </c>
    </row>
    <row r="522" spans="1:81" s="27" customFormat="1" ht="15" hidden="1">
      <c r="A522" s="1"/>
      <c r="B522" s="1"/>
      <c r="C522" s="84"/>
      <c r="E522" s="28"/>
      <c r="H522" s="27" t="s">
        <v>214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  <c r="AH522" s="201">
        <v>0</v>
      </c>
      <c r="AI522" s="201">
        <v>0</v>
      </c>
      <c r="AJ522" s="201">
        <v>0</v>
      </c>
      <c r="AK522" s="201">
        <v>0</v>
      </c>
      <c r="AL522" s="201">
        <v>0</v>
      </c>
      <c r="AM522" s="201">
        <v>0</v>
      </c>
      <c r="AN522" s="201">
        <v>0</v>
      </c>
      <c r="AO522" s="201">
        <v>0</v>
      </c>
      <c r="AP522" s="201">
        <v>0</v>
      </c>
      <c r="AQ522" s="201">
        <v>0</v>
      </c>
      <c r="AR522" s="201">
        <v>0</v>
      </c>
      <c r="AS522" s="201">
        <v>0</v>
      </c>
      <c r="AT522" s="201">
        <v>0</v>
      </c>
      <c r="AU522" s="201">
        <v>0</v>
      </c>
      <c r="AV522" s="201">
        <v>0</v>
      </c>
      <c r="AW522" s="201">
        <v>0</v>
      </c>
      <c r="AX522" s="201">
        <v>0</v>
      </c>
      <c r="AY522" s="201">
        <v>0</v>
      </c>
      <c r="AZ522" s="201">
        <v>0</v>
      </c>
      <c r="BA522" s="201">
        <v>0</v>
      </c>
      <c r="BB522" s="201">
        <v>0</v>
      </c>
      <c r="BC522" s="201">
        <v>0</v>
      </c>
      <c r="BD522" s="201">
        <v>0</v>
      </c>
      <c r="BE522" s="201">
        <v>0</v>
      </c>
      <c r="BF522" s="201">
        <v>0</v>
      </c>
      <c r="BG522" s="201">
        <v>0</v>
      </c>
      <c r="BH522" s="201">
        <v>0</v>
      </c>
      <c r="BI522" s="201">
        <v>0</v>
      </c>
      <c r="BJ522" s="201">
        <v>0</v>
      </c>
      <c r="BK522" s="201">
        <v>0</v>
      </c>
      <c r="BL522" s="201">
        <v>0</v>
      </c>
      <c r="BM522" s="201">
        <v>0</v>
      </c>
      <c r="BN522" s="201">
        <v>0</v>
      </c>
      <c r="BO522" s="201">
        <v>0</v>
      </c>
      <c r="BP522" s="201">
        <v>0</v>
      </c>
      <c r="BQ522" s="201">
        <v>0</v>
      </c>
      <c r="BR522" s="201">
        <v>0</v>
      </c>
      <c r="BS522" s="201">
        <v>0</v>
      </c>
      <c r="BT522" s="201">
        <v>0</v>
      </c>
      <c r="BU522" s="201">
        <v>0</v>
      </c>
      <c r="BV522" s="201">
        <v>0</v>
      </c>
      <c r="BW522" s="201">
        <v>0</v>
      </c>
      <c r="BX522" s="201">
        <v>0</v>
      </c>
      <c r="BY522" s="201">
        <v>0</v>
      </c>
      <c r="BZ522" s="201">
        <v>0</v>
      </c>
      <c r="CA522" s="201">
        <v>0</v>
      </c>
      <c r="CB522" s="201">
        <v>0</v>
      </c>
      <c r="CC522" s="202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1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  <c r="AH523" s="201">
        <v>0</v>
      </c>
      <c r="AI523" s="201">
        <v>0</v>
      </c>
      <c r="AJ523" s="201">
        <v>0</v>
      </c>
      <c r="AK523" s="201">
        <v>0</v>
      </c>
      <c r="AL523" s="201">
        <v>0</v>
      </c>
      <c r="AM523" s="201">
        <v>0</v>
      </c>
      <c r="AN523" s="201">
        <v>0</v>
      </c>
      <c r="AO523" s="201">
        <v>0</v>
      </c>
      <c r="AP523" s="201">
        <v>0</v>
      </c>
      <c r="AQ523" s="201">
        <v>0</v>
      </c>
      <c r="AR523" s="201">
        <v>0</v>
      </c>
      <c r="AS523" s="201">
        <v>0</v>
      </c>
      <c r="AT523" s="201">
        <v>0</v>
      </c>
      <c r="AU523" s="201">
        <v>0</v>
      </c>
      <c r="AV523" s="201">
        <v>0</v>
      </c>
      <c r="AW523" s="201">
        <v>0</v>
      </c>
      <c r="AX523" s="201">
        <v>0</v>
      </c>
      <c r="AY523" s="201">
        <v>0</v>
      </c>
      <c r="AZ523" s="201">
        <v>0</v>
      </c>
      <c r="BA523" s="201">
        <v>0</v>
      </c>
      <c r="BB523" s="201">
        <v>0</v>
      </c>
      <c r="BC523" s="201">
        <v>0</v>
      </c>
      <c r="BD523" s="201">
        <v>0</v>
      </c>
      <c r="BE523" s="201">
        <v>0</v>
      </c>
      <c r="BF523" s="201">
        <v>0</v>
      </c>
      <c r="BG523" s="201">
        <v>0</v>
      </c>
      <c r="BH523" s="201">
        <v>0</v>
      </c>
      <c r="BI523" s="201">
        <v>0</v>
      </c>
      <c r="BJ523" s="201">
        <v>0</v>
      </c>
      <c r="BK523" s="201">
        <v>0</v>
      </c>
      <c r="BL523" s="201">
        <v>0</v>
      </c>
      <c r="BM523" s="201">
        <v>0</v>
      </c>
      <c r="BN523" s="201">
        <v>0</v>
      </c>
      <c r="BO523" s="201">
        <v>0</v>
      </c>
      <c r="BP523" s="201">
        <v>0</v>
      </c>
      <c r="BQ523" s="201">
        <v>0</v>
      </c>
      <c r="BR523" s="201">
        <v>0</v>
      </c>
      <c r="BS523" s="201">
        <v>0</v>
      </c>
      <c r="BT523" s="201">
        <v>0</v>
      </c>
      <c r="BU523" s="201">
        <v>0</v>
      </c>
      <c r="BV523" s="201">
        <v>0</v>
      </c>
      <c r="BW523" s="201">
        <v>0</v>
      </c>
      <c r="BX523" s="201">
        <v>0</v>
      </c>
      <c r="BY523" s="201">
        <v>0</v>
      </c>
      <c r="BZ523" s="201">
        <v>0</v>
      </c>
      <c r="CA523" s="201">
        <v>0</v>
      </c>
      <c r="CB523" s="201">
        <v>0</v>
      </c>
      <c r="CC523" s="202">
        <v>0</v>
      </c>
    </row>
    <row r="524" spans="1:81" s="27" customFormat="1" ht="15" hidden="1" outlineLevel="1">
      <c r="A524" s="1"/>
      <c r="B524" s="1"/>
      <c r="C524" s="84"/>
      <c r="E524" s="28"/>
      <c r="F524" s="27" t="s">
        <v>379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  <c r="AH524" s="201">
        <v>0</v>
      </c>
      <c r="AI524" s="201">
        <v>0</v>
      </c>
      <c r="AJ524" s="201">
        <v>0</v>
      </c>
      <c r="AK524" s="201">
        <v>0</v>
      </c>
      <c r="AL524" s="201">
        <v>0</v>
      </c>
      <c r="AM524" s="201">
        <v>0</v>
      </c>
      <c r="AN524" s="201">
        <v>0</v>
      </c>
      <c r="AO524" s="201">
        <v>0</v>
      </c>
      <c r="AP524" s="201">
        <v>0</v>
      </c>
      <c r="AQ524" s="201">
        <v>0</v>
      </c>
      <c r="AR524" s="201">
        <v>0</v>
      </c>
      <c r="AS524" s="201">
        <v>0</v>
      </c>
      <c r="AT524" s="201">
        <v>0</v>
      </c>
      <c r="AU524" s="201">
        <v>0</v>
      </c>
      <c r="AV524" s="201">
        <v>0</v>
      </c>
      <c r="AW524" s="201">
        <v>0</v>
      </c>
      <c r="AX524" s="201">
        <v>0</v>
      </c>
      <c r="AY524" s="201">
        <v>0</v>
      </c>
      <c r="AZ524" s="201">
        <v>0</v>
      </c>
      <c r="BA524" s="201">
        <v>0</v>
      </c>
      <c r="BB524" s="201">
        <v>0</v>
      </c>
      <c r="BC524" s="201">
        <v>0</v>
      </c>
      <c r="BD524" s="201">
        <v>0</v>
      </c>
      <c r="BE524" s="201">
        <v>0</v>
      </c>
      <c r="BF524" s="201">
        <v>0</v>
      </c>
      <c r="BG524" s="201">
        <v>0</v>
      </c>
      <c r="BH524" s="201">
        <v>0</v>
      </c>
      <c r="BI524" s="201">
        <v>0</v>
      </c>
      <c r="BJ524" s="201">
        <v>0</v>
      </c>
      <c r="BK524" s="201">
        <v>0</v>
      </c>
      <c r="BL524" s="201">
        <v>0</v>
      </c>
      <c r="BM524" s="201">
        <v>0</v>
      </c>
      <c r="BN524" s="201">
        <v>0</v>
      </c>
      <c r="BO524" s="201">
        <v>0</v>
      </c>
      <c r="BP524" s="201">
        <v>0</v>
      </c>
      <c r="BQ524" s="201">
        <v>0</v>
      </c>
      <c r="BR524" s="201">
        <v>0</v>
      </c>
      <c r="BS524" s="201">
        <v>0</v>
      </c>
      <c r="BT524" s="201">
        <v>0</v>
      </c>
      <c r="BU524" s="201">
        <v>0</v>
      </c>
      <c r="BV524" s="201">
        <v>0</v>
      </c>
      <c r="BW524" s="201">
        <v>0</v>
      </c>
      <c r="BX524" s="201">
        <v>0</v>
      </c>
      <c r="BY524" s="201">
        <v>0</v>
      </c>
      <c r="BZ524" s="201">
        <v>0</v>
      </c>
      <c r="CA524" s="201">
        <v>0</v>
      </c>
      <c r="CB524" s="201">
        <v>0</v>
      </c>
      <c r="CC524" s="202">
        <v>0</v>
      </c>
    </row>
    <row r="525" spans="1:81" s="27" customFormat="1" ht="15" hidden="1" collapsed="1">
      <c r="A525" s="1"/>
      <c r="B525" s="1"/>
      <c r="C525" s="84"/>
      <c r="E525" s="28"/>
      <c r="H525" s="27" t="s">
        <v>214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  <c r="AH525" s="201">
        <v>0</v>
      </c>
      <c r="AI525" s="201">
        <v>0</v>
      </c>
      <c r="AJ525" s="201">
        <v>0</v>
      </c>
      <c r="AK525" s="201">
        <v>0</v>
      </c>
      <c r="AL525" s="201">
        <v>0</v>
      </c>
      <c r="AM525" s="201">
        <v>0</v>
      </c>
      <c r="AN525" s="201">
        <v>0</v>
      </c>
      <c r="AO525" s="201">
        <v>0</v>
      </c>
      <c r="AP525" s="201">
        <v>0</v>
      </c>
      <c r="AQ525" s="201">
        <v>0</v>
      </c>
      <c r="AR525" s="201">
        <v>0</v>
      </c>
      <c r="AS525" s="201">
        <v>0</v>
      </c>
      <c r="AT525" s="201">
        <v>0</v>
      </c>
      <c r="AU525" s="201">
        <v>0</v>
      </c>
      <c r="AV525" s="201">
        <v>0</v>
      </c>
      <c r="AW525" s="201">
        <v>0</v>
      </c>
      <c r="AX525" s="201">
        <v>0</v>
      </c>
      <c r="AY525" s="201">
        <v>0</v>
      </c>
      <c r="AZ525" s="201">
        <v>0</v>
      </c>
      <c r="BA525" s="201">
        <v>0</v>
      </c>
      <c r="BB525" s="201">
        <v>0</v>
      </c>
      <c r="BC525" s="201">
        <v>0</v>
      </c>
      <c r="BD525" s="201">
        <v>0</v>
      </c>
      <c r="BE525" s="201">
        <v>0</v>
      </c>
      <c r="BF525" s="201">
        <v>0</v>
      </c>
      <c r="BG525" s="201">
        <v>0</v>
      </c>
      <c r="BH525" s="201">
        <v>0</v>
      </c>
      <c r="BI525" s="201">
        <v>0</v>
      </c>
      <c r="BJ525" s="201">
        <v>0</v>
      </c>
      <c r="BK525" s="201">
        <v>0</v>
      </c>
      <c r="BL525" s="201">
        <v>0</v>
      </c>
      <c r="BM525" s="201">
        <v>0</v>
      </c>
      <c r="BN525" s="201">
        <v>0</v>
      </c>
      <c r="BO525" s="201">
        <v>0</v>
      </c>
      <c r="BP525" s="201">
        <v>0</v>
      </c>
      <c r="BQ525" s="201">
        <v>0</v>
      </c>
      <c r="BR525" s="201">
        <v>0</v>
      </c>
      <c r="BS525" s="201">
        <v>0</v>
      </c>
      <c r="BT525" s="201">
        <v>0</v>
      </c>
      <c r="BU525" s="201">
        <v>0</v>
      </c>
      <c r="BV525" s="201">
        <v>0</v>
      </c>
      <c r="BW525" s="201">
        <v>0</v>
      </c>
      <c r="BX525" s="201">
        <v>0</v>
      </c>
      <c r="BY525" s="201">
        <v>0</v>
      </c>
      <c r="BZ525" s="201">
        <v>0</v>
      </c>
      <c r="CA525" s="201">
        <v>0</v>
      </c>
      <c r="CB525" s="201">
        <v>0</v>
      </c>
      <c r="CC525" s="202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1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  <c r="AH526" s="201">
        <v>0</v>
      </c>
      <c r="AI526" s="201">
        <v>0</v>
      </c>
      <c r="AJ526" s="201">
        <v>0</v>
      </c>
      <c r="AK526" s="201">
        <v>0</v>
      </c>
      <c r="AL526" s="201">
        <v>0</v>
      </c>
      <c r="AM526" s="201">
        <v>0</v>
      </c>
      <c r="AN526" s="201">
        <v>0</v>
      </c>
      <c r="AO526" s="201">
        <v>0</v>
      </c>
      <c r="AP526" s="201">
        <v>0</v>
      </c>
      <c r="AQ526" s="201">
        <v>0</v>
      </c>
      <c r="AR526" s="201">
        <v>0</v>
      </c>
      <c r="AS526" s="201">
        <v>0</v>
      </c>
      <c r="AT526" s="201">
        <v>0</v>
      </c>
      <c r="AU526" s="201">
        <v>0</v>
      </c>
      <c r="AV526" s="201">
        <v>0</v>
      </c>
      <c r="AW526" s="201">
        <v>0</v>
      </c>
      <c r="AX526" s="201">
        <v>0</v>
      </c>
      <c r="AY526" s="201">
        <v>0</v>
      </c>
      <c r="AZ526" s="201">
        <v>0</v>
      </c>
      <c r="BA526" s="201">
        <v>0</v>
      </c>
      <c r="BB526" s="201">
        <v>0</v>
      </c>
      <c r="BC526" s="201">
        <v>0</v>
      </c>
      <c r="BD526" s="201">
        <v>0</v>
      </c>
      <c r="BE526" s="201">
        <v>0</v>
      </c>
      <c r="BF526" s="201">
        <v>0</v>
      </c>
      <c r="BG526" s="201">
        <v>0</v>
      </c>
      <c r="BH526" s="201">
        <v>0</v>
      </c>
      <c r="BI526" s="201">
        <v>0</v>
      </c>
      <c r="BJ526" s="201">
        <v>0</v>
      </c>
      <c r="BK526" s="201">
        <v>0</v>
      </c>
      <c r="BL526" s="201">
        <v>0</v>
      </c>
      <c r="BM526" s="201">
        <v>0</v>
      </c>
      <c r="BN526" s="201">
        <v>0</v>
      </c>
      <c r="BO526" s="201">
        <v>0</v>
      </c>
      <c r="BP526" s="201">
        <v>0</v>
      </c>
      <c r="BQ526" s="201">
        <v>0</v>
      </c>
      <c r="BR526" s="201">
        <v>0</v>
      </c>
      <c r="BS526" s="201">
        <v>0</v>
      </c>
      <c r="BT526" s="201">
        <v>0</v>
      </c>
      <c r="BU526" s="201">
        <v>0</v>
      </c>
      <c r="BV526" s="201">
        <v>0</v>
      </c>
      <c r="BW526" s="201">
        <v>0</v>
      </c>
      <c r="BX526" s="201">
        <v>0</v>
      </c>
      <c r="BY526" s="201">
        <v>0</v>
      </c>
      <c r="BZ526" s="201">
        <v>0</v>
      </c>
      <c r="CA526" s="201">
        <v>0</v>
      </c>
      <c r="CB526" s="201">
        <v>0</v>
      </c>
      <c r="CC526" s="202">
        <v>0</v>
      </c>
    </row>
    <row r="527" spans="1:81" s="27" customFormat="1" ht="15" hidden="1" outlineLevel="1">
      <c r="A527" s="1"/>
      <c r="B527" s="1"/>
      <c r="C527" s="84"/>
      <c r="E527" s="28" t="s">
        <v>3825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  <c r="AH527" s="201">
        <v>0</v>
      </c>
      <c r="AI527" s="201">
        <v>0</v>
      </c>
      <c r="AJ527" s="201">
        <v>0</v>
      </c>
      <c r="AK527" s="201">
        <v>0</v>
      </c>
      <c r="AL527" s="201">
        <v>0</v>
      </c>
      <c r="AM527" s="201">
        <v>0</v>
      </c>
      <c r="AN527" s="201">
        <v>0</v>
      </c>
      <c r="AO527" s="201">
        <v>0</v>
      </c>
      <c r="AP527" s="201">
        <v>0</v>
      </c>
      <c r="AQ527" s="201">
        <v>0</v>
      </c>
      <c r="AR527" s="201">
        <v>0</v>
      </c>
      <c r="AS527" s="201">
        <v>0</v>
      </c>
      <c r="AT527" s="201">
        <v>0</v>
      </c>
      <c r="AU527" s="201">
        <v>0</v>
      </c>
      <c r="AV527" s="201">
        <v>0</v>
      </c>
      <c r="AW527" s="201">
        <v>0</v>
      </c>
      <c r="AX527" s="201">
        <v>0</v>
      </c>
      <c r="AY527" s="201">
        <v>0</v>
      </c>
      <c r="AZ527" s="201">
        <v>0</v>
      </c>
      <c r="BA527" s="201">
        <v>0</v>
      </c>
      <c r="BB527" s="201">
        <v>0</v>
      </c>
      <c r="BC527" s="201">
        <v>0</v>
      </c>
      <c r="BD527" s="201">
        <v>0</v>
      </c>
      <c r="BE527" s="201">
        <v>0</v>
      </c>
      <c r="BF527" s="201">
        <v>0</v>
      </c>
      <c r="BG527" s="201">
        <v>0</v>
      </c>
      <c r="BH527" s="201">
        <v>0</v>
      </c>
      <c r="BI527" s="201">
        <v>0</v>
      </c>
      <c r="BJ527" s="201">
        <v>0</v>
      </c>
      <c r="BK527" s="201">
        <v>0</v>
      </c>
      <c r="BL527" s="201">
        <v>0</v>
      </c>
      <c r="BM527" s="201">
        <v>0</v>
      </c>
      <c r="BN527" s="201">
        <v>0</v>
      </c>
      <c r="BO527" s="201">
        <v>0</v>
      </c>
      <c r="BP527" s="201">
        <v>0</v>
      </c>
      <c r="BQ527" s="201">
        <v>0</v>
      </c>
      <c r="BR527" s="201">
        <v>0</v>
      </c>
      <c r="BS527" s="201">
        <v>0</v>
      </c>
      <c r="BT527" s="201">
        <v>0</v>
      </c>
      <c r="BU527" s="201">
        <v>0</v>
      </c>
      <c r="BV527" s="201">
        <v>0</v>
      </c>
      <c r="BW527" s="201">
        <v>0</v>
      </c>
      <c r="BX527" s="201">
        <v>0</v>
      </c>
      <c r="BY527" s="201">
        <v>0</v>
      </c>
      <c r="BZ527" s="201">
        <v>0</v>
      </c>
      <c r="CA527" s="201">
        <v>0</v>
      </c>
      <c r="CB527" s="201">
        <v>0</v>
      </c>
      <c r="CC527" s="202">
        <v>0</v>
      </c>
    </row>
    <row r="528" spans="1:81" s="27" customFormat="1" ht="15" hidden="1" collapsed="1">
      <c r="A528" s="1"/>
      <c r="B528" s="1"/>
      <c r="C528" s="84"/>
      <c r="E528" s="28"/>
      <c r="F528" s="27" t="s">
        <v>3788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  <c r="AH528" s="201">
        <v>0</v>
      </c>
      <c r="AI528" s="201">
        <v>0</v>
      </c>
      <c r="AJ528" s="201">
        <v>0</v>
      </c>
      <c r="AK528" s="201">
        <v>0</v>
      </c>
      <c r="AL528" s="201">
        <v>0</v>
      </c>
      <c r="AM528" s="201">
        <v>0</v>
      </c>
      <c r="AN528" s="201">
        <v>0</v>
      </c>
      <c r="AO528" s="201">
        <v>0</v>
      </c>
      <c r="AP528" s="201">
        <v>0</v>
      </c>
      <c r="AQ528" s="201">
        <v>0</v>
      </c>
      <c r="AR528" s="201">
        <v>0</v>
      </c>
      <c r="AS528" s="201">
        <v>0</v>
      </c>
      <c r="AT528" s="201">
        <v>0</v>
      </c>
      <c r="AU528" s="201">
        <v>0</v>
      </c>
      <c r="AV528" s="201">
        <v>0</v>
      </c>
      <c r="AW528" s="201">
        <v>0</v>
      </c>
      <c r="AX528" s="201">
        <v>0</v>
      </c>
      <c r="AY528" s="201">
        <v>0</v>
      </c>
      <c r="AZ528" s="201">
        <v>0</v>
      </c>
      <c r="BA528" s="201">
        <v>0</v>
      </c>
      <c r="BB528" s="201">
        <v>0</v>
      </c>
      <c r="BC528" s="201">
        <v>0</v>
      </c>
      <c r="BD528" s="201">
        <v>0</v>
      </c>
      <c r="BE528" s="201">
        <v>0</v>
      </c>
      <c r="BF528" s="201">
        <v>0</v>
      </c>
      <c r="BG528" s="201">
        <v>0</v>
      </c>
      <c r="BH528" s="201">
        <v>0</v>
      </c>
      <c r="BI528" s="201">
        <v>0</v>
      </c>
      <c r="BJ528" s="201">
        <v>0</v>
      </c>
      <c r="BK528" s="201">
        <v>0</v>
      </c>
      <c r="BL528" s="201">
        <v>0</v>
      </c>
      <c r="BM528" s="201">
        <v>0</v>
      </c>
      <c r="BN528" s="201">
        <v>0</v>
      </c>
      <c r="BO528" s="201">
        <v>0</v>
      </c>
      <c r="BP528" s="201">
        <v>0</v>
      </c>
      <c r="BQ528" s="201">
        <v>0</v>
      </c>
      <c r="BR528" s="201">
        <v>0</v>
      </c>
      <c r="BS528" s="201">
        <v>0</v>
      </c>
      <c r="BT528" s="201">
        <v>0</v>
      </c>
      <c r="BU528" s="201">
        <v>0</v>
      </c>
      <c r="BV528" s="201">
        <v>0</v>
      </c>
      <c r="BW528" s="201">
        <v>0</v>
      </c>
      <c r="BX528" s="201">
        <v>0</v>
      </c>
      <c r="BY528" s="201">
        <v>0</v>
      </c>
      <c r="BZ528" s="201">
        <v>0</v>
      </c>
      <c r="CA528" s="201">
        <v>0</v>
      </c>
      <c r="CB528" s="201">
        <v>0</v>
      </c>
      <c r="CC528" s="202">
        <v>0</v>
      </c>
    </row>
    <row r="529" spans="1:99" s="27" customFormat="1" ht="15" hidden="1">
      <c r="A529" s="1"/>
      <c r="B529" s="1"/>
      <c r="C529" s="84"/>
      <c r="E529" s="28"/>
      <c r="G529" s="27" t="s">
        <v>3826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  <c r="AH529" s="201">
        <v>0</v>
      </c>
      <c r="AI529" s="201">
        <v>0</v>
      </c>
      <c r="AJ529" s="201">
        <v>0</v>
      </c>
      <c r="AK529" s="201">
        <v>0</v>
      </c>
      <c r="AL529" s="201">
        <v>0</v>
      </c>
      <c r="AM529" s="201">
        <v>0</v>
      </c>
      <c r="AN529" s="201">
        <v>0</v>
      </c>
      <c r="AO529" s="201">
        <v>0</v>
      </c>
      <c r="AP529" s="201">
        <v>0</v>
      </c>
      <c r="AQ529" s="201">
        <v>0</v>
      </c>
      <c r="AR529" s="201">
        <v>0</v>
      </c>
      <c r="AS529" s="201">
        <v>0</v>
      </c>
      <c r="AT529" s="201">
        <v>0</v>
      </c>
      <c r="AU529" s="201">
        <v>0</v>
      </c>
      <c r="AV529" s="201">
        <v>0</v>
      </c>
      <c r="AW529" s="201">
        <v>0</v>
      </c>
      <c r="AX529" s="201">
        <v>0</v>
      </c>
      <c r="AY529" s="201">
        <v>0</v>
      </c>
      <c r="AZ529" s="201">
        <v>0</v>
      </c>
      <c r="BA529" s="201">
        <v>0</v>
      </c>
      <c r="BB529" s="201">
        <v>0</v>
      </c>
      <c r="BC529" s="201">
        <v>0</v>
      </c>
      <c r="BD529" s="201">
        <v>0</v>
      </c>
      <c r="BE529" s="201">
        <v>0</v>
      </c>
      <c r="BF529" s="201">
        <v>0</v>
      </c>
      <c r="BG529" s="201">
        <v>0</v>
      </c>
      <c r="BH529" s="201">
        <v>0</v>
      </c>
      <c r="BI529" s="201">
        <v>0</v>
      </c>
      <c r="BJ529" s="201">
        <v>0</v>
      </c>
      <c r="BK529" s="201">
        <v>0</v>
      </c>
      <c r="BL529" s="201">
        <v>0</v>
      </c>
      <c r="BM529" s="201">
        <v>0</v>
      </c>
      <c r="BN529" s="201">
        <v>0</v>
      </c>
      <c r="BO529" s="201">
        <v>0</v>
      </c>
      <c r="BP529" s="201">
        <v>0</v>
      </c>
      <c r="BQ529" s="201">
        <v>0</v>
      </c>
      <c r="BR529" s="201">
        <v>0</v>
      </c>
      <c r="BS529" s="201">
        <v>0</v>
      </c>
      <c r="BT529" s="201">
        <v>0</v>
      </c>
      <c r="BU529" s="201">
        <v>0</v>
      </c>
      <c r="BV529" s="201">
        <v>0</v>
      </c>
      <c r="BW529" s="201">
        <v>0</v>
      </c>
      <c r="BX529" s="201">
        <v>0</v>
      </c>
      <c r="BY529" s="201">
        <v>0</v>
      </c>
      <c r="BZ529" s="201">
        <v>0</v>
      </c>
      <c r="CA529" s="201">
        <v>0</v>
      </c>
      <c r="CB529" s="201">
        <v>0</v>
      </c>
      <c r="CC529" s="202">
        <v>0</v>
      </c>
    </row>
    <row r="530" spans="1:99" s="27" customFormat="1" ht="15" hidden="1" outlineLevel="1">
      <c r="A530" s="1"/>
      <c r="B530" s="1"/>
      <c r="C530" s="84"/>
      <c r="E530" s="28"/>
      <c r="H530" s="27" t="s">
        <v>214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  <c r="AH530" s="201">
        <v>0</v>
      </c>
      <c r="AI530" s="201">
        <v>0</v>
      </c>
      <c r="AJ530" s="201">
        <v>0</v>
      </c>
      <c r="AK530" s="201">
        <v>0</v>
      </c>
      <c r="AL530" s="201">
        <v>0</v>
      </c>
      <c r="AM530" s="201">
        <v>0</v>
      </c>
      <c r="AN530" s="201">
        <v>0</v>
      </c>
      <c r="AO530" s="201">
        <v>0</v>
      </c>
      <c r="AP530" s="201">
        <v>0</v>
      </c>
      <c r="AQ530" s="201">
        <v>0</v>
      </c>
      <c r="AR530" s="201">
        <v>0</v>
      </c>
      <c r="AS530" s="201">
        <v>0</v>
      </c>
      <c r="AT530" s="201">
        <v>0</v>
      </c>
      <c r="AU530" s="201">
        <v>0</v>
      </c>
      <c r="AV530" s="201">
        <v>0</v>
      </c>
      <c r="AW530" s="201">
        <v>0</v>
      </c>
      <c r="AX530" s="201">
        <v>0</v>
      </c>
      <c r="AY530" s="201">
        <v>0</v>
      </c>
      <c r="AZ530" s="201">
        <v>0</v>
      </c>
      <c r="BA530" s="201">
        <v>0</v>
      </c>
      <c r="BB530" s="201">
        <v>0</v>
      </c>
      <c r="BC530" s="201">
        <v>0</v>
      </c>
      <c r="BD530" s="201">
        <v>0</v>
      </c>
      <c r="BE530" s="201">
        <v>0</v>
      </c>
      <c r="BF530" s="201">
        <v>0</v>
      </c>
      <c r="BG530" s="201">
        <v>0</v>
      </c>
      <c r="BH530" s="201">
        <v>0</v>
      </c>
      <c r="BI530" s="201">
        <v>0</v>
      </c>
      <c r="BJ530" s="201">
        <v>0</v>
      </c>
      <c r="BK530" s="201">
        <v>0</v>
      </c>
      <c r="BL530" s="201">
        <v>0</v>
      </c>
      <c r="BM530" s="201">
        <v>0</v>
      </c>
      <c r="BN530" s="201">
        <v>0</v>
      </c>
      <c r="BO530" s="201">
        <v>0</v>
      </c>
      <c r="BP530" s="201">
        <v>0</v>
      </c>
      <c r="BQ530" s="201">
        <v>0</v>
      </c>
      <c r="BR530" s="201">
        <v>0</v>
      </c>
      <c r="BS530" s="201">
        <v>0</v>
      </c>
      <c r="BT530" s="201">
        <v>0</v>
      </c>
      <c r="BU530" s="201">
        <v>0</v>
      </c>
      <c r="BV530" s="201">
        <v>0</v>
      </c>
      <c r="BW530" s="201">
        <v>0</v>
      </c>
      <c r="BX530" s="201">
        <v>0</v>
      </c>
      <c r="BY530" s="201">
        <v>0</v>
      </c>
      <c r="BZ530" s="201">
        <v>0</v>
      </c>
      <c r="CA530" s="201">
        <v>0</v>
      </c>
      <c r="CB530" s="201">
        <v>0</v>
      </c>
      <c r="CC530" s="202">
        <v>0</v>
      </c>
    </row>
    <row r="531" spans="1:99" s="27" customFormat="1" ht="15" hidden="1" outlineLevel="1">
      <c r="A531" s="1"/>
      <c r="B531" s="1"/>
      <c r="C531" s="84"/>
      <c r="E531" s="28"/>
      <c r="H531" s="27" t="s">
        <v>211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  <c r="AH531" s="201">
        <v>0</v>
      </c>
      <c r="AI531" s="201">
        <v>0</v>
      </c>
      <c r="AJ531" s="201">
        <v>0</v>
      </c>
      <c r="AK531" s="201">
        <v>0</v>
      </c>
      <c r="AL531" s="201">
        <v>0</v>
      </c>
      <c r="AM531" s="201">
        <v>0</v>
      </c>
      <c r="AN531" s="201">
        <v>0</v>
      </c>
      <c r="AO531" s="201">
        <v>0</v>
      </c>
      <c r="AP531" s="201">
        <v>0</v>
      </c>
      <c r="AQ531" s="201">
        <v>0</v>
      </c>
      <c r="AR531" s="201">
        <v>0</v>
      </c>
      <c r="AS531" s="201">
        <v>0</v>
      </c>
      <c r="AT531" s="201">
        <v>0</v>
      </c>
      <c r="AU531" s="201">
        <v>0</v>
      </c>
      <c r="AV531" s="201">
        <v>0</v>
      </c>
      <c r="AW531" s="201">
        <v>0</v>
      </c>
      <c r="AX531" s="201">
        <v>0</v>
      </c>
      <c r="AY531" s="201">
        <v>0</v>
      </c>
      <c r="AZ531" s="201">
        <v>0</v>
      </c>
      <c r="BA531" s="201">
        <v>0</v>
      </c>
      <c r="BB531" s="201">
        <v>0</v>
      </c>
      <c r="BC531" s="201">
        <v>0</v>
      </c>
      <c r="BD531" s="201">
        <v>0</v>
      </c>
      <c r="BE531" s="201">
        <v>0</v>
      </c>
      <c r="BF531" s="201">
        <v>0</v>
      </c>
      <c r="BG531" s="201">
        <v>0</v>
      </c>
      <c r="BH531" s="201">
        <v>0</v>
      </c>
      <c r="BI531" s="201">
        <v>0</v>
      </c>
      <c r="BJ531" s="201">
        <v>0</v>
      </c>
      <c r="BK531" s="201">
        <v>0</v>
      </c>
      <c r="BL531" s="201">
        <v>0</v>
      </c>
      <c r="BM531" s="201">
        <v>0</v>
      </c>
      <c r="BN531" s="201">
        <v>0</v>
      </c>
      <c r="BO531" s="201">
        <v>0</v>
      </c>
      <c r="BP531" s="201">
        <v>0</v>
      </c>
      <c r="BQ531" s="201">
        <v>0</v>
      </c>
      <c r="BR531" s="201">
        <v>0</v>
      </c>
      <c r="BS531" s="201">
        <v>0</v>
      </c>
      <c r="BT531" s="201">
        <v>0</v>
      </c>
      <c r="BU531" s="201">
        <v>0</v>
      </c>
      <c r="BV531" s="201">
        <v>0</v>
      </c>
      <c r="BW531" s="201">
        <v>0</v>
      </c>
      <c r="BX531" s="201">
        <v>0</v>
      </c>
      <c r="BY531" s="201">
        <v>0</v>
      </c>
      <c r="BZ531" s="201">
        <v>0</v>
      </c>
      <c r="CA531" s="201">
        <v>0</v>
      </c>
      <c r="CB531" s="201">
        <v>0</v>
      </c>
      <c r="CC531" s="202">
        <v>0</v>
      </c>
    </row>
    <row r="532" spans="1:99" s="27" customFormat="1" ht="15" hidden="1" collapsed="1">
      <c r="A532" s="1"/>
      <c r="B532" s="1"/>
      <c r="C532" s="84"/>
      <c r="E532" s="28"/>
      <c r="G532" s="27" t="s">
        <v>2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  <c r="AH532" s="201">
        <v>0</v>
      </c>
      <c r="AI532" s="201">
        <v>0</v>
      </c>
      <c r="AJ532" s="201">
        <v>0</v>
      </c>
      <c r="AK532" s="201">
        <v>0</v>
      </c>
      <c r="AL532" s="201">
        <v>0</v>
      </c>
      <c r="AM532" s="201">
        <v>0</v>
      </c>
      <c r="AN532" s="201">
        <v>0</v>
      </c>
      <c r="AO532" s="201">
        <v>0</v>
      </c>
      <c r="AP532" s="201">
        <v>0</v>
      </c>
      <c r="AQ532" s="201">
        <v>0</v>
      </c>
      <c r="AR532" s="201">
        <v>0</v>
      </c>
      <c r="AS532" s="201">
        <v>0</v>
      </c>
      <c r="AT532" s="201">
        <v>0</v>
      </c>
      <c r="AU532" s="201">
        <v>0</v>
      </c>
      <c r="AV532" s="201">
        <v>0</v>
      </c>
      <c r="AW532" s="201">
        <v>0</v>
      </c>
      <c r="AX532" s="201">
        <v>0</v>
      </c>
      <c r="AY532" s="201">
        <v>0</v>
      </c>
      <c r="AZ532" s="201">
        <v>0</v>
      </c>
      <c r="BA532" s="201">
        <v>0</v>
      </c>
      <c r="BB532" s="201">
        <v>0</v>
      </c>
      <c r="BC532" s="201">
        <v>0</v>
      </c>
      <c r="BD532" s="201">
        <v>0</v>
      </c>
      <c r="BE532" s="201">
        <v>0</v>
      </c>
      <c r="BF532" s="201">
        <v>0</v>
      </c>
      <c r="BG532" s="201">
        <v>0</v>
      </c>
      <c r="BH532" s="201">
        <v>0</v>
      </c>
      <c r="BI532" s="201">
        <v>0</v>
      </c>
      <c r="BJ532" s="201">
        <v>0</v>
      </c>
      <c r="BK532" s="201">
        <v>0</v>
      </c>
      <c r="BL532" s="201">
        <v>0</v>
      </c>
      <c r="BM532" s="201">
        <v>0</v>
      </c>
      <c r="BN532" s="201">
        <v>0</v>
      </c>
      <c r="BO532" s="201">
        <v>0</v>
      </c>
      <c r="BP532" s="201">
        <v>0</v>
      </c>
      <c r="BQ532" s="201">
        <v>0</v>
      </c>
      <c r="BR532" s="201">
        <v>0</v>
      </c>
      <c r="BS532" s="201">
        <v>0</v>
      </c>
      <c r="BT532" s="201">
        <v>0</v>
      </c>
      <c r="BU532" s="201">
        <v>0</v>
      </c>
      <c r="BV532" s="201">
        <v>0</v>
      </c>
      <c r="BW532" s="201">
        <v>0</v>
      </c>
      <c r="BX532" s="201">
        <v>0</v>
      </c>
      <c r="BY532" s="201">
        <v>0</v>
      </c>
      <c r="BZ532" s="201">
        <v>0</v>
      </c>
      <c r="CA532" s="201">
        <v>0</v>
      </c>
      <c r="CB532" s="201">
        <v>0</v>
      </c>
      <c r="CC532" s="202">
        <v>0</v>
      </c>
    </row>
    <row r="533" spans="1:99" s="27" customFormat="1" ht="15" hidden="1" outlineLevel="1">
      <c r="A533" s="1"/>
      <c r="B533" s="1"/>
      <c r="C533" s="84"/>
      <c r="E533" s="28"/>
      <c r="H533" s="27" t="s">
        <v>214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  <c r="AH533" s="201">
        <v>0</v>
      </c>
      <c r="AI533" s="201">
        <v>0</v>
      </c>
      <c r="AJ533" s="201">
        <v>0</v>
      </c>
      <c r="AK533" s="201">
        <v>0</v>
      </c>
      <c r="AL533" s="201">
        <v>0</v>
      </c>
      <c r="AM533" s="201">
        <v>0</v>
      </c>
      <c r="AN533" s="201">
        <v>0</v>
      </c>
      <c r="AO533" s="201">
        <v>0</v>
      </c>
      <c r="AP533" s="201">
        <v>0</v>
      </c>
      <c r="AQ533" s="201">
        <v>0</v>
      </c>
      <c r="AR533" s="201">
        <v>0</v>
      </c>
      <c r="AS533" s="201">
        <v>0</v>
      </c>
      <c r="AT533" s="201">
        <v>0</v>
      </c>
      <c r="AU533" s="201">
        <v>0</v>
      </c>
      <c r="AV533" s="201">
        <v>0</v>
      </c>
      <c r="AW533" s="201">
        <v>0</v>
      </c>
      <c r="AX533" s="201">
        <v>0</v>
      </c>
      <c r="AY533" s="201">
        <v>0</v>
      </c>
      <c r="AZ533" s="201">
        <v>0</v>
      </c>
      <c r="BA533" s="201">
        <v>0</v>
      </c>
      <c r="BB533" s="201">
        <v>0</v>
      </c>
      <c r="BC533" s="201">
        <v>0</v>
      </c>
      <c r="BD533" s="201">
        <v>0</v>
      </c>
      <c r="BE533" s="201">
        <v>0</v>
      </c>
      <c r="BF533" s="201">
        <v>0</v>
      </c>
      <c r="BG533" s="201">
        <v>0</v>
      </c>
      <c r="BH533" s="201">
        <v>0</v>
      </c>
      <c r="BI533" s="201">
        <v>0</v>
      </c>
      <c r="BJ533" s="201">
        <v>0</v>
      </c>
      <c r="BK533" s="201">
        <v>0</v>
      </c>
      <c r="BL533" s="201">
        <v>0</v>
      </c>
      <c r="BM533" s="201">
        <v>0</v>
      </c>
      <c r="BN533" s="201">
        <v>0</v>
      </c>
      <c r="BO533" s="201">
        <v>0</v>
      </c>
      <c r="BP533" s="201">
        <v>0</v>
      </c>
      <c r="BQ533" s="201">
        <v>0</v>
      </c>
      <c r="BR533" s="201">
        <v>0</v>
      </c>
      <c r="BS533" s="201">
        <v>0</v>
      </c>
      <c r="BT533" s="201">
        <v>0</v>
      </c>
      <c r="BU533" s="201">
        <v>0</v>
      </c>
      <c r="BV533" s="201">
        <v>0</v>
      </c>
      <c r="BW533" s="201">
        <v>0</v>
      </c>
      <c r="BX533" s="201">
        <v>0</v>
      </c>
      <c r="BY533" s="201">
        <v>0</v>
      </c>
      <c r="BZ533" s="201">
        <v>0</v>
      </c>
      <c r="CA533" s="201">
        <v>0</v>
      </c>
      <c r="CB533" s="201">
        <v>0</v>
      </c>
      <c r="CC533" s="202">
        <v>0</v>
      </c>
    </row>
    <row r="534" spans="1:99" s="27" customFormat="1" ht="15" hidden="1" outlineLevel="1">
      <c r="A534" s="1"/>
      <c r="B534" s="1"/>
      <c r="C534" s="84"/>
      <c r="E534" s="28"/>
      <c r="H534" s="27" t="s">
        <v>211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  <c r="AH534" s="201">
        <v>0</v>
      </c>
      <c r="AI534" s="201">
        <v>0</v>
      </c>
      <c r="AJ534" s="201">
        <v>0</v>
      </c>
      <c r="AK534" s="201">
        <v>0</v>
      </c>
      <c r="AL534" s="201">
        <v>0</v>
      </c>
      <c r="AM534" s="201">
        <v>0</v>
      </c>
      <c r="AN534" s="201">
        <v>0</v>
      </c>
      <c r="AO534" s="201">
        <v>0</v>
      </c>
      <c r="AP534" s="201">
        <v>0</v>
      </c>
      <c r="AQ534" s="201">
        <v>0</v>
      </c>
      <c r="AR534" s="201">
        <v>0</v>
      </c>
      <c r="AS534" s="201">
        <v>0</v>
      </c>
      <c r="AT534" s="201">
        <v>0</v>
      </c>
      <c r="AU534" s="201">
        <v>0</v>
      </c>
      <c r="AV534" s="201">
        <v>0</v>
      </c>
      <c r="AW534" s="201">
        <v>0</v>
      </c>
      <c r="AX534" s="201">
        <v>0</v>
      </c>
      <c r="AY534" s="201">
        <v>0</v>
      </c>
      <c r="AZ534" s="201">
        <v>0</v>
      </c>
      <c r="BA534" s="201">
        <v>0</v>
      </c>
      <c r="BB534" s="201">
        <v>0</v>
      </c>
      <c r="BC534" s="201">
        <v>0</v>
      </c>
      <c r="BD534" s="201">
        <v>0</v>
      </c>
      <c r="BE534" s="201">
        <v>0</v>
      </c>
      <c r="BF534" s="201">
        <v>0</v>
      </c>
      <c r="BG534" s="201">
        <v>0</v>
      </c>
      <c r="BH534" s="201">
        <v>0</v>
      </c>
      <c r="BI534" s="201">
        <v>0</v>
      </c>
      <c r="BJ534" s="201">
        <v>0</v>
      </c>
      <c r="BK534" s="201">
        <v>0</v>
      </c>
      <c r="BL534" s="201">
        <v>0</v>
      </c>
      <c r="BM534" s="201">
        <v>0</v>
      </c>
      <c r="BN534" s="201">
        <v>0</v>
      </c>
      <c r="BO534" s="201">
        <v>0</v>
      </c>
      <c r="BP534" s="201">
        <v>0</v>
      </c>
      <c r="BQ534" s="201">
        <v>0</v>
      </c>
      <c r="BR534" s="201">
        <v>0</v>
      </c>
      <c r="BS534" s="201">
        <v>0</v>
      </c>
      <c r="BT534" s="201">
        <v>0</v>
      </c>
      <c r="BU534" s="201">
        <v>0</v>
      </c>
      <c r="BV534" s="201">
        <v>0</v>
      </c>
      <c r="BW534" s="201">
        <v>0</v>
      </c>
      <c r="BX534" s="201">
        <v>0</v>
      </c>
      <c r="BY534" s="201">
        <v>0</v>
      </c>
      <c r="BZ534" s="201">
        <v>0</v>
      </c>
      <c r="CA534" s="201">
        <v>0</v>
      </c>
      <c r="CB534" s="201">
        <v>0</v>
      </c>
      <c r="CC534" s="202">
        <v>0</v>
      </c>
    </row>
    <row r="535" spans="1:99" ht="18.75" hidden="1" customHeight="1" collapsed="1">
      <c r="C535" s="84"/>
      <c r="D535" s="27"/>
      <c r="E535" s="28"/>
      <c r="F535" s="27" t="s">
        <v>3790</v>
      </c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  <c r="AH535" s="201">
        <v>0</v>
      </c>
      <c r="AI535" s="201">
        <v>0</v>
      </c>
      <c r="AJ535" s="201">
        <v>0</v>
      </c>
      <c r="AK535" s="201">
        <v>0</v>
      </c>
      <c r="AL535" s="201">
        <v>0</v>
      </c>
      <c r="AM535" s="201">
        <v>0</v>
      </c>
      <c r="AN535" s="201">
        <v>0</v>
      </c>
      <c r="AO535" s="201">
        <v>0</v>
      </c>
      <c r="AP535" s="201">
        <v>0</v>
      </c>
      <c r="AQ535" s="201">
        <v>0</v>
      </c>
      <c r="AR535" s="201">
        <v>0</v>
      </c>
      <c r="AS535" s="201">
        <v>0</v>
      </c>
      <c r="AT535" s="201">
        <v>0</v>
      </c>
      <c r="AU535" s="201">
        <v>0</v>
      </c>
      <c r="AV535" s="201">
        <v>0</v>
      </c>
      <c r="AW535" s="201">
        <v>0</v>
      </c>
      <c r="AX535" s="201">
        <v>0</v>
      </c>
      <c r="AY535" s="201">
        <v>0</v>
      </c>
      <c r="AZ535" s="201">
        <v>0</v>
      </c>
      <c r="BA535" s="201">
        <v>0</v>
      </c>
      <c r="BB535" s="201">
        <v>0</v>
      </c>
      <c r="BC535" s="201">
        <v>0</v>
      </c>
      <c r="BD535" s="201">
        <v>0</v>
      </c>
      <c r="BE535" s="201">
        <v>0</v>
      </c>
      <c r="BF535" s="201">
        <v>0</v>
      </c>
      <c r="BG535" s="201">
        <v>0</v>
      </c>
      <c r="BH535" s="201">
        <v>0</v>
      </c>
      <c r="BI535" s="201">
        <v>0</v>
      </c>
      <c r="BJ535" s="201">
        <v>0</v>
      </c>
      <c r="BK535" s="201">
        <v>0</v>
      </c>
      <c r="BL535" s="201">
        <v>0</v>
      </c>
      <c r="BM535" s="201">
        <v>0</v>
      </c>
      <c r="BN535" s="201">
        <v>0</v>
      </c>
      <c r="BO535" s="201">
        <v>0</v>
      </c>
      <c r="BP535" s="201">
        <v>0</v>
      </c>
      <c r="BQ535" s="201">
        <v>0</v>
      </c>
      <c r="BR535" s="201">
        <v>0</v>
      </c>
      <c r="BS535" s="201">
        <v>0</v>
      </c>
      <c r="BT535" s="201">
        <v>0</v>
      </c>
      <c r="BU535" s="201">
        <v>0</v>
      </c>
      <c r="BV535" s="201">
        <v>0</v>
      </c>
      <c r="BW535" s="201">
        <v>0</v>
      </c>
      <c r="BX535" s="201">
        <v>0</v>
      </c>
      <c r="BY535" s="201">
        <v>0</v>
      </c>
      <c r="BZ535" s="201">
        <v>0</v>
      </c>
      <c r="CA535" s="201">
        <v>0</v>
      </c>
      <c r="CB535" s="201">
        <v>0</v>
      </c>
      <c r="CC535" s="202">
        <v>0</v>
      </c>
      <c r="CD535" s="27"/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hidden="1" customHeight="1">
      <c r="C536" s="84"/>
      <c r="D536" s="27"/>
      <c r="E536" s="28"/>
      <c r="F536" s="27"/>
      <c r="G536" s="27" t="s">
        <v>3826</v>
      </c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  <c r="AH536" s="201">
        <v>0</v>
      </c>
      <c r="AI536" s="201">
        <v>0</v>
      </c>
      <c r="AJ536" s="201">
        <v>0</v>
      </c>
      <c r="AK536" s="201">
        <v>0</v>
      </c>
      <c r="AL536" s="201">
        <v>0</v>
      </c>
      <c r="AM536" s="201">
        <v>0</v>
      </c>
      <c r="AN536" s="201">
        <v>0</v>
      </c>
      <c r="AO536" s="201">
        <v>0</v>
      </c>
      <c r="AP536" s="201">
        <v>0</v>
      </c>
      <c r="AQ536" s="201">
        <v>0</v>
      </c>
      <c r="AR536" s="201">
        <v>0</v>
      </c>
      <c r="AS536" s="201">
        <v>0</v>
      </c>
      <c r="AT536" s="201">
        <v>0</v>
      </c>
      <c r="AU536" s="201">
        <v>0</v>
      </c>
      <c r="AV536" s="201">
        <v>0</v>
      </c>
      <c r="AW536" s="201">
        <v>0</v>
      </c>
      <c r="AX536" s="201">
        <v>0</v>
      </c>
      <c r="AY536" s="201">
        <v>0</v>
      </c>
      <c r="AZ536" s="201">
        <v>0</v>
      </c>
      <c r="BA536" s="201">
        <v>0</v>
      </c>
      <c r="BB536" s="201">
        <v>0</v>
      </c>
      <c r="BC536" s="201">
        <v>0</v>
      </c>
      <c r="BD536" s="201">
        <v>0</v>
      </c>
      <c r="BE536" s="201">
        <v>0</v>
      </c>
      <c r="BF536" s="201">
        <v>0</v>
      </c>
      <c r="BG536" s="201">
        <v>0</v>
      </c>
      <c r="BH536" s="201">
        <v>0</v>
      </c>
      <c r="BI536" s="201">
        <v>0</v>
      </c>
      <c r="BJ536" s="201">
        <v>0</v>
      </c>
      <c r="BK536" s="201">
        <v>0</v>
      </c>
      <c r="BL536" s="201">
        <v>0</v>
      </c>
      <c r="BM536" s="201">
        <v>0</v>
      </c>
      <c r="BN536" s="201">
        <v>0</v>
      </c>
      <c r="BO536" s="201">
        <v>0</v>
      </c>
      <c r="BP536" s="201">
        <v>0</v>
      </c>
      <c r="BQ536" s="201">
        <v>0</v>
      </c>
      <c r="BR536" s="201">
        <v>0</v>
      </c>
      <c r="BS536" s="201">
        <v>0</v>
      </c>
      <c r="BT536" s="201">
        <v>0</v>
      </c>
      <c r="BU536" s="201">
        <v>0</v>
      </c>
      <c r="BV536" s="201">
        <v>0</v>
      </c>
      <c r="BW536" s="201">
        <v>0</v>
      </c>
      <c r="BX536" s="201">
        <v>0</v>
      </c>
      <c r="BY536" s="201">
        <v>0</v>
      </c>
      <c r="BZ536" s="201">
        <v>0</v>
      </c>
      <c r="CA536" s="201">
        <v>0</v>
      </c>
      <c r="CB536" s="201">
        <v>0</v>
      </c>
      <c r="CC536" s="202">
        <v>0</v>
      </c>
      <c r="CD536" s="27"/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hidden="1" customHeight="1">
      <c r="C537" s="84"/>
      <c r="D537" s="27"/>
      <c r="E537" s="28"/>
      <c r="F537" s="27"/>
      <c r="G537" s="27"/>
      <c r="H537" s="27" t="s">
        <v>214</v>
      </c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  <c r="AH537" s="201">
        <v>0</v>
      </c>
      <c r="AI537" s="201">
        <v>0</v>
      </c>
      <c r="AJ537" s="201">
        <v>0</v>
      </c>
      <c r="AK537" s="201">
        <v>0</v>
      </c>
      <c r="AL537" s="201">
        <v>0</v>
      </c>
      <c r="AM537" s="201">
        <v>0</v>
      </c>
      <c r="AN537" s="201">
        <v>0</v>
      </c>
      <c r="AO537" s="201">
        <v>0</v>
      </c>
      <c r="AP537" s="201">
        <v>0</v>
      </c>
      <c r="AQ537" s="201">
        <v>0</v>
      </c>
      <c r="AR537" s="201">
        <v>0</v>
      </c>
      <c r="AS537" s="201">
        <v>0</v>
      </c>
      <c r="AT537" s="201">
        <v>0</v>
      </c>
      <c r="AU537" s="201">
        <v>0</v>
      </c>
      <c r="AV537" s="201">
        <v>0</v>
      </c>
      <c r="AW537" s="201">
        <v>0</v>
      </c>
      <c r="AX537" s="201">
        <v>0</v>
      </c>
      <c r="AY537" s="201">
        <v>0</v>
      </c>
      <c r="AZ537" s="201">
        <v>0</v>
      </c>
      <c r="BA537" s="201">
        <v>0</v>
      </c>
      <c r="BB537" s="201">
        <v>0</v>
      </c>
      <c r="BC537" s="201">
        <v>0</v>
      </c>
      <c r="BD537" s="201">
        <v>0</v>
      </c>
      <c r="BE537" s="201">
        <v>0</v>
      </c>
      <c r="BF537" s="201">
        <v>0</v>
      </c>
      <c r="BG537" s="201">
        <v>0</v>
      </c>
      <c r="BH537" s="201">
        <v>0</v>
      </c>
      <c r="BI537" s="201">
        <v>0</v>
      </c>
      <c r="BJ537" s="201">
        <v>0</v>
      </c>
      <c r="BK537" s="201">
        <v>0</v>
      </c>
      <c r="BL537" s="201">
        <v>0</v>
      </c>
      <c r="BM537" s="201">
        <v>0</v>
      </c>
      <c r="BN537" s="201">
        <v>0</v>
      </c>
      <c r="BO537" s="201">
        <v>0</v>
      </c>
      <c r="BP537" s="201">
        <v>0</v>
      </c>
      <c r="BQ537" s="201">
        <v>0</v>
      </c>
      <c r="BR537" s="201">
        <v>0</v>
      </c>
      <c r="BS537" s="201">
        <v>0</v>
      </c>
      <c r="BT537" s="201">
        <v>0</v>
      </c>
      <c r="BU537" s="201">
        <v>0</v>
      </c>
      <c r="BV537" s="201">
        <v>0</v>
      </c>
      <c r="BW537" s="201">
        <v>0</v>
      </c>
      <c r="BX537" s="201">
        <v>0</v>
      </c>
      <c r="BY537" s="201">
        <v>0</v>
      </c>
      <c r="BZ537" s="201">
        <v>0</v>
      </c>
      <c r="CA537" s="201">
        <v>0</v>
      </c>
      <c r="CB537" s="201">
        <v>0</v>
      </c>
      <c r="CC537" s="202">
        <v>0</v>
      </c>
      <c r="CD537" s="27"/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hidden="1" customHeight="1" outlineLevel="1">
      <c r="C538" s="84"/>
      <c r="D538" s="27"/>
      <c r="E538" s="28"/>
      <c r="F538" s="27"/>
      <c r="G538" s="27"/>
      <c r="H538" s="27" t="s">
        <v>211</v>
      </c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  <c r="AH538" s="201">
        <v>0</v>
      </c>
      <c r="AI538" s="201">
        <v>0</v>
      </c>
      <c r="AJ538" s="201">
        <v>0</v>
      </c>
      <c r="AK538" s="201">
        <v>0</v>
      </c>
      <c r="AL538" s="201">
        <v>0</v>
      </c>
      <c r="AM538" s="201">
        <v>0</v>
      </c>
      <c r="AN538" s="201">
        <v>0</v>
      </c>
      <c r="AO538" s="201">
        <v>0</v>
      </c>
      <c r="AP538" s="201">
        <v>0</v>
      </c>
      <c r="AQ538" s="201">
        <v>0</v>
      </c>
      <c r="AR538" s="201">
        <v>0</v>
      </c>
      <c r="AS538" s="201">
        <v>0</v>
      </c>
      <c r="AT538" s="201">
        <v>0</v>
      </c>
      <c r="AU538" s="201">
        <v>0</v>
      </c>
      <c r="AV538" s="201">
        <v>0</v>
      </c>
      <c r="AW538" s="201">
        <v>0</v>
      </c>
      <c r="AX538" s="201">
        <v>0</v>
      </c>
      <c r="AY538" s="201">
        <v>0</v>
      </c>
      <c r="AZ538" s="201">
        <v>0</v>
      </c>
      <c r="BA538" s="201">
        <v>0</v>
      </c>
      <c r="BB538" s="201">
        <v>0</v>
      </c>
      <c r="BC538" s="201">
        <v>0</v>
      </c>
      <c r="BD538" s="201">
        <v>0</v>
      </c>
      <c r="BE538" s="201">
        <v>0</v>
      </c>
      <c r="BF538" s="201">
        <v>0</v>
      </c>
      <c r="BG538" s="201">
        <v>0</v>
      </c>
      <c r="BH538" s="201">
        <v>0</v>
      </c>
      <c r="BI538" s="201">
        <v>0</v>
      </c>
      <c r="BJ538" s="201">
        <v>0</v>
      </c>
      <c r="BK538" s="201">
        <v>0</v>
      </c>
      <c r="BL538" s="201">
        <v>0</v>
      </c>
      <c r="BM538" s="201">
        <v>0</v>
      </c>
      <c r="BN538" s="201">
        <v>0</v>
      </c>
      <c r="BO538" s="201">
        <v>0</v>
      </c>
      <c r="BP538" s="201">
        <v>0</v>
      </c>
      <c r="BQ538" s="201">
        <v>0</v>
      </c>
      <c r="BR538" s="201">
        <v>0</v>
      </c>
      <c r="BS538" s="201">
        <v>0</v>
      </c>
      <c r="BT538" s="201">
        <v>0</v>
      </c>
      <c r="BU538" s="201">
        <v>0</v>
      </c>
      <c r="BV538" s="201">
        <v>0</v>
      </c>
      <c r="BW538" s="201">
        <v>0</v>
      </c>
      <c r="BX538" s="201">
        <v>0</v>
      </c>
      <c r="BY538" s="201">
        <v>0</v>
      </c>
      <c r="BZ538" s="201">
        <v>0</v>
      </c>
      <c r="CA538" s="201">
        <v>0</v>
      </c>
      <c r="CB538" s="201">
        <v>0</v>
      </c>
      <c r="CC538" s="202">
        <v>0</v>
      </c>
      <c r="CD538" s="27"/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hidden="1" customHeight="1" outlineLevel="1">
      <c r="C539" s="84"/>
      <c r="D539" s="27"/>
      <c r="E539" s="28"/>
      <c r="F539" s="27"/>
      <c r="G539" s="27" t="s">
        <v>2</v>
      </c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  <c r="AH539" s="201">
        <v>0</v>
      </c>
      <c r="AI539" s="201">
        <v>0</v>
      </c>
      <c r="AJ539" s="201">
        <v>0</v>
      </c>
      <c r="AK539" s="201">
        <v>0</v>
      </c>
      <c r="AL539" s="201">
        <v>0</v>
      </c>
      <c r="AM539" s="201">
        <v>0</v>
      </c>
      <c r="AN539" s="201">
        <v>0</v>
      </c>
      <c r="AO539" s="201">
        <v>0</v>
      </c>
      <c r="AP539" s="201">
        <v>0</v>
      </c>
      <c r="AQ539" s="201">
        <v>0</v>
      </c>
      <c r="AR539" s="201">
        <v>0</v>
      </c>
      <c r="AS539" s="201">
        <v>0</v>
      </c>
      <c r="AT539" s="201">
        <v>0</v>
      </c>
      <c r="AU539" s="201">
        <v>0</v>
      </c>
      <c r="AV539" s="201">
        <v>0</v>
      </c>
      <c r="AW539" s="201">
        <v>0</v>
      </c>
      <c r="AX539" s="201">
        <v>0</v>
      </c>
      <c r="AY539" s="201">
        <v>0</v>
      </c>
      <c r="AZ539" s="201">
        <v>0</v>
      </c>
      <c r="BA539" s="201">
        <v>0</v>
      </c>
      <c r="BB539" s="201">
        <v>0</v>
      </c>
      <c r="BC539" s="201">
        <v>0</v>
      </c>
      <c r="BD539" s="201">
        <v>0</v>
      </c>
      <c r="BE539" s="201">
        <v>0</v>
      </c>
      <c r="BF539" s="201">
        <v>0</v>
      </c>
      <c r="BG539" s="201">
        <v>0</v>
      </c>
      <c r="BH539" s="201">
        <v>0</v>
      </c>
      <c r="BI539" s="201">
        <v>0</v>
      </c>
      <c r="BJ539" s="201">
        <v>0</v>
      </c>
      <c r="BK539" s="201">
        <v>0</v>
      </c>
      <c r="BL539" s="201">
        <v>0</v>
      </c>
      <c r="BM539" s="201">
        <v>0</v>
      </c>
      <c r="BN539" s="201">
        <v>0</v>
      </c>
      <c r="BO539" s="201">
        <v>0</v>
      </c>
      <c r="BP539" s="201">
        <v>0</v>
      </c>
      <c r="BQ539" s="201">
        <v>0</v>
      </c>
      <c r="BR539" s="201">
        <v>0</v>
      </c>
      <c r="BS539" s="201">
        <v>0</v>
      </c>
      <c r="BT539" s="201">
        <v>0</v>
      </c>
      <c r="BU539" s="201">
        <v>0</v>
      </c>
      <c r="BV539" s="201">
        <v>0</v>
      </c>
      <c r="BW539" s="201">
        <v>0</v>
      </c>
      <c r="BX539" s="201">
        <v>0</v>
      </c>
      <c r="BY539" s="201">
        <v>0</v>
      </c>
      <c r="BZ539" s="201">
        <v>0</v>
      </c>
      <c r="CA539" s="201">
        <v>0</v>
      </c>
      <c r="CB539" s="201">
        <v>0</v>
      </c>
      <c r="CC539" s="202">
        <v>0</v>
      </c>
      <c r="CD539" s="27"/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hidden="1" customHeight="1" collapsed="1">
      <c r="C540" s="84"/>
      <c r="D540" s="27"/>
      <c r="E540" s="28"/>
      <c r="F540" s="27"/>
      <c r="G540" s="27"/>
      <c r="H540" s="27" t="s">
        <v>214</v>
      </c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  <c r="AH540" s="201">
        <v>0</v>
      </c>
      <c r="AI540" s="201">
        <v>0</v>
      </c>
      <c r="AJ540" s="201">
        <v>0</v>
      </c>
      <c r="AK540" s="201">
        <v>0</v>
      </c>
      <c r="AL540" s="201">
        <v>0</v>
      </c>
      <c r="AM540" s="201">
        <v>0</v>
      </c>
      <c r="AN540" s="201">
        <v>0</v>
      </c>
      <c r="AO540" s="201">
        <v>0</v>
      </c>
      <c r="AP540" s="201">
        <v>0</v>
      </c>
      <c r="AQ540" s="201">
        <v>0</v>
      </c>
      <c r="AR540" s="201">
        <v>0</v>
      </c>
      <c r="AS540" s="201">
        <v>0</v>
      </c>
      <c r="AT540" s="201">
        <v>0</v>
      </c>
      <c r="AU540" s="201">
        <v>0</v>
      </c>
      <c r="AV540" s="201">
        <v>0</v>
      </c>
      <c r="AW540" s="201">
        <v>0</v>
      </c>
      <c r="AX540" s="201">
        <v>0</v>
      </c>
      <c r="AY540" s="201">
        <v>0</v>
      </c>
      <c r="AZ540" s="201">
        <v>0</v>
      </c>
      <c r="BA540" s="201">
        <v>0</v>
      </c>
      <c r="BB540" s="201">
        <v>0</v>
      </c>
      <c r="BC540" s="201">
        <v>0</v>
      </c>
      <c r="BD540" s="201">
        <v>0</v>
      </c>
      <c r="BE540" s="201">
        <v>0</v>
      </c>
      <c r="BF540" s="201">
        <v>0</v>
      </c>
      <c r="BG540" s="201">
        <v>0</v>
      </c>
      <c r="BH540" s="201">
        <v>0</v>
      </c>
      <c r="BI540" s="201">
        <v>0</v>
      </c>
      <c r="BJ540" s="201">
        <v>0</v>
      </c>
      <c r="BK540" s="201">
        <v>0</v>
      </c>
      <c r="BL540" s="201">
        <v>0</v>
      </c>
      <c r="BM540" s="201">
        <v>0</v>
      </c>
      <c r="BN540" s="201">
        <v>0</v>
      </c>
      <c r="BO540" s="201">
        <v>0</v>
      </c>
      <c r="BP540" s="201">
        <v>0</v>
      </c>
      <c r="BQ540" s="201">
        <v>0</v>
      </c>
      <c r="BR540" s="201">
        <v>0</v>
      </c>
      <c r="BS540" s="201">
        <v>0</v>
      </c>
      <c r="BT540" s="201">
        <v>0</v>
      </c>
      <c r="BU540" s="201">
        <v>0</v>
      </c>
      <c r="BV540" s="201">
        <v>0</v>
      </c>
      <c r="BW540" s="201">
        <v>0</v>
      </c>
      <c r="BX540" s="201">
        <v>0</v>
      </c>
      <c r="BY540" s="201">
        <v>0</v>
      </c>
      <c r="BZ540" s="201">
        <v>0</v>
      </c>
      <c r="CA540" s="201">
        <v>0</v>
      </c>
      <c r="CB540" s="201">
        <v>0</v>
      </c>
      <c r="CC540" s="202">
        <v>0</v>
      </c>
      <c r="CD540" s="27"/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hidden="1" customHeight="1" outlineLevel="1">
      <c r="C541" s="84"/>
      <c r="D541" s="27"/>
      <c r="E541" s="28"/>
      <c r="F541" s="27"/>
      <c r="G541" s="27"/>
      <c r="H541" s="27" t="s">
        <v>211</v>
      </c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  <c r="AH541" s="201">
        <v>0</v>
      </c>
      <c r="AI541" s="201">
        <v>0</v>
      </c>
      <c r="AJ541" s="201">
        <v>0</v>
      </c>
      <c r="AK541" s="201">
        <v>0</v>
      </c>
      <c r="AL541" s="201">
        <v>0</v>
      </c>
      <c r="AM541" s="201">
        <v>0</v>
      </c>
      <c r="AN541" s="201">
        <v>0</v>
      </c>
      <c r="AO541" s="201">
        <v>0</v>
      </c>
      <c r="AP541" s="201">
        <v>0</v>
      </c>
      <c r="AQ541" s="201">
        <v>0</v>
      </c>
      <c r="AR541" s="201">
        <v>0</v>
      </c>
      <c r="AS541" s="201">
        <v>0</v>
      </c>
      <c r="AT541" s="201">
        <v>0</v>
      </c>
      <c r="AU541" s="201">
        <v>0</v>
      </c>
      <c r="AV541" s="201">
        <v>0</v>
      </c>
      <c r="AW541" s="201">
        <v>0</v>
      </c>
      <c r="AX541" s="201">
        <v>0</v>
      </c>
      <c r="AY541" s="201">
        <v>0</v>
      </c>
      <c r="AZ541" s="201">
        <v>0</v>
      </c>
      <c r="BA541" s="201">
        <v>0</v>
      </c>
      <c r="BB541" s="201">
        <v>0</v>
      </c>
      <c r="BC541" s="201">
        <v>0</v>
      </c>
      <c r="BD541" s="201">
        <v>0</v>
      </c>
      <c r="BE541" s="201">
        <v>0</v>
      </c>
      <c r="BF541" s="201">
        <v>0</v>
      </c>
      <c r="BG541" s="201">
        <v>0</v>
      </c>
      <c r="BH541" s="201">
        <v>0</v>
      </c>
      <c r="BI541" s="201">
        <v>0</v>
      </c>
      <c r="BJ541" s="201">
        <v>0</v>
      </c>
      <c r="BK541" s="201">
        <v>0</v>
      </c>
      <c r="BL541" s="201">
        <v>0</v>
      </c>
      <c r="BM541" s="201">
        <v>0</v>
      </c>
      <c r="BN541" s="201">
        <v>0</v>
      </c>
      <c r="BO541" s="201">
        <v>0</v>
      </c>
      <c r="BP541" s="201">
        <v>0</v>
      </c>
      <c r="BQ541" s="201">
        <v>0</v>
      </c>
      <c r="BR541" s="201">
        <v>0</v>
      </c>
      <c r="BS541" s="201">
        <v>0</v>
      </c>
      <c r="BT541" s="201">
        <v>0</v>
      </c>
      <c r="BU541" s="201">
        <v>0</v>
      </c>
      <c r="BV541" s="201">
        <v>0</v>
      </c>
      <c r="BW541" s="201">
        <v>0</v>
      </c>
      <c r="BX541" s="201">
        <v>0</v>
      </c>
      <c r="BY541" s="201">
        <v>0</v>
      </c>
      <c r="BZ541" s="201">
        <v>0</v>
      </c>
      <c r="CA541" s="201">
        <v>0</v>
      </c>
      <c r="CB541" s="201">
        <v>0</v>
      </c>
      <c r="CC541" s="202">
        <v>0</v>
      </c>
      <c r="CD541" s="27"/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hidden="1" customHeight="1" outlineLevel="1">
      <c r="C542" s="84"/>
      <c r="D542" s="27"/>
      <c r="E542" s="28" t="s">
        <v>45</v>
      </c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  <c r="AH542" s="201">
        <v>0</v>
      </c>
      <c r="AI542" s="201">
        <v>0</v>
      </c>
      <c r="AJ542" s="201">
        <v>0</v>
      </c>
      <c r="AK542" s="201">
        <v>0</v>
      </c>
      <c r="AL542" s="201">
        <v>0</v>
      </c>
      <c r="AM542" s="201">
        <v>0</v>
      </c>
      <c r="AN542" s="201">
        <v>0</v>
      </c>
      <c r="AO542" s="201">
        <v>0</v>
      </c>
      <c r="AP542" s="201">
        <v>0</v>
      </c>
      <c r="AQ542" s="201">
        <v>0</v>
      </c>
      <c r="AR542" s="201">
        <v>0</v>
      </c>
      <c r="AS542" s="201">
        <v>0</v>
      </c>
      <c r="AT542" s="201">
        <v>0</v>
      </c>
      <c r="AU542" s="201">
        <v>0</v>
      </c>
      <c r="AV542" s="201">
        <v>0</v>
      </c>
      <c r="AW542" s="201">
        <v>0</v>
      </c>
      <c r="AX542" s="201">
        <v>0</v>
      </c>
      <c r="AY542" s="201">
        <v>0</v>
      </c>
      <c r="AZ542" s="201">
        <v>0</v>
      </c>
      <c r="BA542" s="201">
        <v>0</v>
      </c>
      <c r="BB542" s="201">
        <v>0</v>
      </c>
      <c r="BC542" s="201">
        <v>0</v>
      </c>
      <c r="BD542" s="201">
        <v>0</v>
      </c>
      <c r="BE542" s="201">
        <v>0</v>
      </c>
      <c r="BF542" s="201">
        <v>0</v>
      </c>
      <c r="BG542" s="201">
        <v>0</v>
      </c>
      <c r="BH542" s="201">
        <v>0</v>
      </c>
      <c r="BI542" s="201">
        <v>0</v>
      </c>
      <c r="BJ542" s="201">
        <v>0</v>
      </c>
      <c r="BK542" s="201">
        <v>0</v>
      </c>
      <c r="BL542" s="201">
        <v>0</v>
      </c>
      <c r="BM542" s="201">
        <v>0</v>
      </c>
      <c r="BN542" s="201">
        <v>0</v>
      </c>
      <c r="BO542" s="201">
        <v>0</v>
      </c>
      <c r="BP542" s="201">
        <v>0</v>
      </c>
      <c r="BQ542" s="201">
        <v>0</v>
      </c>
      <c r="BR542" s="201">
        <v>0</v>
      </c>
      <c r="BS542" s="201">
        <v>0</v>
      </c>
      <c r="BT542" s="201">
        <v>0</v>
      </c>
      <c r="BU542" s="201">
        <v>0</v>
      </c>
      <c r="BV542" s="201">
        <v>0</v>
      </c>
      <c r="BW542" s="201">
        <v>0</v>
      </c>
      <c r="BX542" s="201">
        <v>0</v>
      </c>
      <c r="BY542" s="201">
        <v>0</v>
      </c>
      <c r="BZ542" s="201">
        <v>0</v>
      </c>
      <c r="CA542" s="201">
        <v>0</v>
      </c>
      <c r="CB542" s="201">
        <v>0</v>
      </c>
      <c r="CC542" s="202">
        <v>0</v>
      </c>
      <c r="CD542" s="27"/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 hidden="1" collapsed="1">
      <c r="A543" s="1"/>
      <c r="B543" s="1"/>
      <c r="C543" s="84"/>
      <c r="D543" s="27"/>
      <c r="E543" s="28"/>
      <c r="F543" s="27" t="s">
        <v>3788</v>
      </c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  <c r="AH543" s="201">
        <v>0</v>
      </c>
      <c r="AI543" s="201">
        <v>0</v>
      </c>
      <c r="AJ543" s="201">
        <v>0</v>
      </c>
      <c r="AK543" s="201">
        <v>0</v>
      </c>
      <c r="AL543" s="201">
        <v>0</v>
      </c>
      <c r="AM543" s="201">
        <v>0</v>
      </c>
      <c r="AN543" s="201">
        <v>0</v>
      </c>
      <c r="AO543" s="201">
        <v>0</v>
      </c>
      <c r="AP543" s="201">
        <v>0</v>
      </c>
      <c r="AQ543" s="201">
        <v>0</v>
      </c>
      <c r="AR543" s="201">
        <v>0</v>
      </c>
      <c r="AS543" s="201">
        <v>0</v>
      </c>
      <c r="AT543" s="201">
        <v>0</v>
      </c>
      <c r="AU543" s="201">
        <v>0</v>
      </c>
      <c r="AV543" s="201">
        <v>0</v>
      </c>
      <c r="AW543" s="201">
        <v>0</v>
      </c>
      <c r="AX543" s="201">
        <v>0</v>
      </c>
      <c r="AY543" s="201">
        <v>0</v>
      </c>
      <c r="AZ543" s="201">
        <v>0</v>
      </c>
      <c r="BA543" s="201">
        <v>0</v>
      </c>
      <c r="BB543" s="201">
        <v>0</v>
      </c>
      <c r="BC543" s="201">
        <v>0</v>
      </c>
      <c r="BD543" s="201">
        <v>0</v>
      </c>
      <c r="BE543" s="201">
        <v>0</v>
      </c>
      <c r="BF543" s="201">
        <v>0</v>
      </c>
      <c r="BG543" s="201">
        <v>0</v>
      </c>
      <c r="BH543" s="201">
        <v>0</v>
      </c>
      <c r="BI543" s="201">
        <v>0</v>
      </c>
      <c r="BJ543" s="201">
        <v>0</v>
      </c>
      <c r="BK543" s="201">
        <v>0</v>
      </c>
      <c r="BL543" s="201">
        <v>0</v>
      </c>
      <c r="BM543" s="201">
        <v>0</v>
      </c>
      <c r="BN543" s="201">
        <v>0</v>
      </c>
      <c r="BO543" s="201">
        <v>0</v>
      </c>
      <c r="BP543" s="201">
        <v>0</v>
      </c>
      <c r="BQ543" s="201">
        <v>0</v>
      </c>
      <c r="BR543" s="201">
        <v>0</v>
      </c>
      <c r="BS543" s="201">
        <v>0</v>
      </c>
      <c r="BT543" s="201">
        <v>0</v>
      </c>
      <c r="BU543" s="201">
        <v>0</v>
      </c>
      <c r="BV543" s="201">
        <v>0</v>
      </c>
      <c r="BW543" s="201">
        <v>0</v>
      </c>
      <c r="BX543" s="201">
        <v>0</v>
      </c>
      <c r="BY543" s="201">
        <v>0</v>
      </c>
      <c r="BZ543" s="201">
        <v>0</v>
      </c>
      <c r="CA543" s="201">
        <v>0</v>
      </c>
      <c r="CB543" s="201">
        <v>0</v>
      </c>
      <c r="CC543" s="202">
        <v>0</v>
      </c>
      <c r="CD543" s="27"/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 hidden="1">
      <c r="A544" s="1"/>
      <c r="B544" s="1"/>
      <c r="C544" s="84"/>
      <c r="D544" s="27"/>
      <c r="E544" s="28"/>
      <c r="F544" s="27"/>
      <c r="G544" s="27" t="s">
        <v>214</v>
      </c>
      <c r="H544" s="29"/>
      <c r="I544" s="29"/>
      <c r="J544" s="27"/>
      <c r="K544" s="29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  <c r="AH544" s="201">
        <v>0</v>
      </c>
      <c r="AI544" s="201">
        <v>0</v>
      </c>
      <c r="AJ544" s="201">
        <v>0</v>
      </c>
      <c r="AK544" s="201">
        <v>0</v>
      </c>
      <c r="AL544" s="201">
        <v>0</v>
      </c>
      <c r="AM544" s="201">
        <v>0</v>
      </c>
      <c r="AN544" s="201">
        <v>0</v>
      </c>
      <c r="AO544" s="201">
        <v>0</v>
      </c>
      <c r="AP544" s="201">
        <v>0</v>
      </c>
      <c r="AQ544" s="201">
        <v>0</v>
      </c>
      <c r="AR544" s="201">
        <v>0</v>
      </c>
      <c r="AS544" s="201">
        <v>0</v>
      </c>
      <c r="AT544" s="201">
        <v>0</v>
      </c>
      <c r="AU544" s="201">
        <v>0</v>
      </c>
      <c r="AV544" s="201">
        <v>0</v>
      </c>
      <c r="AW544" s="201">
        <v>0</v>
      </c>
      <c r="AX544" s="201">
        <v>0</v>
      </c>
      <c r="AY544" s="201">
        <v>0</v>
      </c>
      <c r="AZ544" s="201">
        <v>0</v>
      </c>
      <c r="BA544" s="201">
        <v>0</v>
      </c>
      <c r="BB544" s="201">
        <v>0</v>
      </c>
      <c r="BC544" s="201">
        <v>0</v>
      </c>
      <c r="BD544" s="201">
        <v>0</v>
      </c>
      <c r="BE544" s="201">
        <v>0</v>
      </c>
      <c r="BF544" s="201">
        <v>0</v>
      </c>
      <c r="BG544" s="201">
        <v>0</v>
      </c>
      <c r="BH544" s="201">
        <v>0</v>
      </c>
      <c r="BI544" s="201">
        <v>0</v>
      </c>
      <c r="BJ544" s="201">
        <v>0</v>
      </c>
      <c r="BK544" s="201">
        <v>0</v>
      </c>
      <c r="BL544" s="201">
        <v>0</v>
      </c>
      <c r="BM544" s="201">
        <v>0</v>
      </c>
      <c r="BN544" s="201">
        <v>0</v>
      </c>
      <c r="BO544" s="201">
        <v>0</v>
      </c>
      <c r="BP544" s="201">
        <v>0</v>
      </c>
      <c r="BQ544" s="201">
        <v>0</v>
      </c>
      <c r="BR544" s="201">
        <v>0</v>
      </c>
      <c r="BS544" s="201">
        <v>0</v>
      </c>
      <c r="BT544" s="201">
        <v>0</v>
      </c>
      <c r="BU544" s="201">
        <v>0</v>
      </c>
      <c r="BV544" s="201">
        <v>0</v>
      </c>
      <c r="BW544" s="201">
        <v>0</v>
      </c>
      <c r="BX544" s="201">
        <v>0</v>
      </c>
      <c r="BY544" s="201">
        <v>0</v>
      </c>
      <c r="BZ544" s="201">
        <v>0</v>
      </c>
      <c r="CA544" s="201">
        <v>0</v>
      </c>
      <c r="CB544" s="201">
        <v>0</v>
      </c>
      <c r="CC544" s="202">
        <v>0</v>
      </c>
      <c r="CD544" s="27"/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 hidden="1">
      <c r="A545" s="1"/>
      <c r="B545" s="1"/>
      <c r="C545" s="84"/>
      <c r="D545" s="27"/>
      <c r="E545" s="28"/>
      <c r="F545" s="27"/>
      <c r="G545" s="27" t="s">
        <v>211</v>
      </c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  <c r="AH545" s="201">
        <v>0</v>
      </c>
      <c r="AI545" s="201">
        <v>0</v>
      </c>
      <c r="AJ545" s="201">
        <v>0</v>
      </c>
      <c r="AK545" s="201">
        <v>0</v>
      </c>
      <c r="AL545" s="201">
        <v>0</v>
      </c>
      <c r="AM545" s="201">
        <v>0</v>
      </c>
      <c r="AN545" s="201">
        <v>0</v>
      </c>
      <c r="AO545" s="201">
        <v>0</v>
      </c>
      <c r="AP545" s="201">
        <v>0</v>
      </c>
      <c r="AQ545" s="201">
        <v>0</v>
      </c>
      <c r="AR545" s="201">
        <v>0</v>
      </c>
      <c r="AS545" s="201">
        <v>0</v>
      </c>
      <c r="AT545" s="201">
        <v>0</v>
      </c>
      <c r="AU545" s="201">
        <v>0</v>
      </c>
      <c r="AV545" s="201">
        <v>0</v>
      </c>
      <c r="AW545" s="201">
        <v>0</v>
      </c>
      <c r="AX545" s="201">
        <v>0</v>
      </c>
      <c r="AY545" s="201">
        <v>0</v>
      </c>
      <c r="AZ545" s="201">
        <v>0</v>
      </c>
      <c r="BA545" s="201">
        <v>0</v>
      </c>
      <c r="BB545" s="201">
        <v>0</v>
      </c>
      <c r="BC545" s="201">
        <v>0</v>
      </c>
      <c r="BD545" s="201">
        <v>0</v>
      </c>
      <c r="BE545" s="201">
        <v>0</v>
      </c>
      <c r="BF545" s="201">
        <v>0</v>
      </c>
      <c r="BG545" s="201">
        <v>0</v>
      </c>
      <c r="BH545" s="201">
        <v>0</v>
      </c>
      <c r="BI545" s="201">
        <v>0</v>
      </c>
      <c r="BJ545" s="201">
        <v>0</v>
      </c>
      <c r="BK545" s="201">
        <v>0</v>
      </c>
      <c r="BL545" s="201">
        <v>0</v>
      </c>
      <c r="BM545" s="201">
        <v>0</v>
      </c>
      <c r="BN545" s="201">
        <v>0</v>
      </c>
      <c r="BO545" s="201">
        <v>0</v>
      </c>
      <c r="BP545" s="201">
        <v>0</v>
      </c>
      <c r="BQ545" s="201">
        <v>0</v>
      </c>
      <c r="BR545" s="201">
        <v>0</v>
      </c>
      <c r="BS545" s="201">
        <v>0</v>
      </c>
      <c r="BT545" s="201">
        <v>0</v>
      </c>
      <c r="BU545" s="201">
        <v>0</v>
      </c>
      <c r="BV545" s="201">
        <v>0</v>
      </c>
      <c r="BW545" s="201">
        <v>0</v>
      </c>
      <c r="BX545" s="201">
        <v>0</v>
      </c>
      <c r="BY545" s="201">
        <v>0</v>
      </c>
      <c r="BZ545" s="201">
        <v>0</v>
      </c>
      <c r="CA545" s="201">
        <v>0</v>
      </c>
      <c r="CB545" s="201">
        <v>0</v>
      </c>
      <c r="CC545" s="202">
        <v>0</v>
      </c>
      <c r="CD545" s="27"/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 hidden="1">
      <c r="A546" s="1"/>
      <c r="B546" s="1"/>
      <c r="C546" s="84"/>
      <c r="D546" s="27"/>
      <c r="E546" s="28"/>
      <c r="F546" s="27" t="s">
        <v>3790</v>
      </c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  <c r="AH546" s="201">
        <v>0</v>
      </c>
      <c r="AI546" s="201">
        <v>0</v>
      </c>
      <c r="AJ546" s="201">
        <v>0</v>
      </c>
      <c r="AK546" s="201">
        <v>0</v>
      </c>
      <c r="AL546" s="201">
        <v>0</v>
      </c>
      <c r="AM546" s="201">
        <v>0</v>
      </c>
      <c r="AN546" s="201">
        <v>0</v>
      </c>
      <c r="AO546" s="201">
        <v>0</v>
      </c>
      <c r="AP546" s="201">
        <v>0</v>
      </c>
      <c r="AQ546" s="201">
        <v>0</v>
      </c>
      <c r="AR546" s="201">
        <v>0</v>
      </c>
      <c r="AS546" s="201">
        <v>0</v>
      </c>
      <c r="AT546" s="201">
        <v>0</v>
      </c>
      <c r="AU546" s="201">
        <v>0</v>
      </c>
      <c r="AV546" s="201">
        <v>0</v>
      </c>
      <c r="AW546" s="201">
        <v>0</v>
      </c>
      <c r="AX546" s="201">
        <v>0</v>
      </c>
      <c r="AY546" s="201">
        <v>0</v>
      </c>
      <c r="AZ546" s="201">
        <v>0</v>
      </c>
      <c r="BA546" s="201">
        <v>0</v>
      </c>
      <c r="BB546" s="201">
        <v>0</v>
      </c>
      <c r="BC546" s="201">
        <v>0</v>
      </c>
      <c r="BD546" s="201">
        <v>0</v>
      </c>
      <c r="BE546" s="201">
        <v>0</v>
      </c>
      <c r="BF546" s="201">
        <v>0</v>
      </c>
      <c r="BG546" s="201">
        <v>0</v>
      </c>
      <c r="BH546" s="201">
        <v>0</v>
      </c>
      <c r="BI546" s="201">
        <v>0</v>
      </c>
      <c r="BJ546" s="201">
        <v>0</v>
      </c>
      <c r="BK546" s="201">
        <v>0</v>
      </c>
      <c r="BL546" s="201">
        <v>0</v>
      </c>
      <c r="BM546" s="201">
        <v>0</v>
      </c>
      <c r="BN546" s="201">
        <v>0</v>
      </c>
      <c r="BO546" s="201">
        <v>0</v>
      </c>
      <c r="BP546" s="201">
        <v>0</v>
      </c>
      <c r="BQ546" s="201">
        <v>0</v>
      </c>
      <c r="BR546" s="201">
        <v>0</v>
      </c>
      <c r="BS546" s="201">
        <v>0</v>
      </c>
      <c r="BT546" s="201">
        <v>0</v>
      </c>
      <c r="BU546" s="201">
        <v>0</v>
      </c>
      <c r="BV546" s="201">
        <v>0</v>
      </c>
      <c r="BW546" s="201">
        <v>0</v>
      </c>
      <c r="BX546" s="201">
        <v>0</v>
      </c>
      <c r="BY546" s="201">
        <v>0</v>
      </c>
      <c r="BZ546" s="201">
        <v>0</v>
      </c>
      <c r="CA546" s="201">
        <v>0</v>
      </c>
      <c r="CB546" s="201">
        <v>0</v>
      </c>
      <c r="CC546" s="202">
        <v>0</v>
      </c>
      <c r="CD546" s="27"/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 hidden="1">
      <c r="A547" s="1"/>
      <c r="B547" s="1"/>
      <c r="C547" s="84"/>
      <c r="D547" s="27"/>
      <c r="E547" s="28"/>
      <c r="F547" s="27"/>
      <c r="G547" s="27" t="s">
        <v>214</v>
      </c>
      <c r="H547" s="29"/>
      <c r="I547" s="29"/>
      <c r="J547" s="27"/>
      <c r="K547" s="29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  <c r="AH547" s="201">
        <v>0</v>
      </c>
      <c r="AI547" s="201">
        <v>0</v>
      </c>
      <c r="AJ547" s="201">
        <v>0</v>
      </c>
      <c r="AK547" s="201">
        <v>0</v>
      </c>
      <c r="AL547" s="201">
        <v>0</v>
      </c>
      <c r="AM547" s="201">
        <v>0</v>
      </c>
      <c r="AN547" s="201">
        <v>0</v>
      </c>
      <c r="AO547" s="201">
        <v>0</v>
      </c>
      <c r="AP547" s="201">
        <v>0</v>
      </c>
      <c r="AQ547" s="201">
        <v>0</v>
      </c>
      <c r="AR547" s="201">
        <v>0</v>
      </c>
      <c r="AS547" s="201">
        <v>0</v>
      </c>
      <c r="AT547" s="201">
        <v>0</v>
      </c>
      <c r="AU547" s="201">
        <v>0</v>
      </c>
      <c r="AV547" s="201">
        <v>0</v>
      </c>
      <c r="AW547" s="201">
        <v>0</v>
      </c>
      <c r="AX547" s="201">
        <v>0</v>
      </c>
      <c r="AY547" s="201">
        <v>0</v>
      </c>
      <c r="AZ547" s="201">
        <v>0</v>
      </c>
      <c r="BA547" s="201">
        <v>0</v>
      </c>
      <c r="BB547" s="201">
        <v>0</v>
      </c>
      <c r="BC547" s="201">
        <v>0</v>
      </c>
      <c r="BD547" s="201">
        <v>0</v>
      </c>
      <c r="BE547" s="201">
        <v>0</v>
      </c>
      <c r="BF547" s="201">
        <v>0</v>
      </c>
      <c r="BG547" s="201">
        <v>0</v>
      </c>
      <c r="BH547" s="201">
        <v>0</v>
      </c>
      <c r="BI547" s="201">
        <v>0</v>
      </c>
      <c r="BJ547" s="201">
        <v>0</v>
      </c>
      <c r="BK547" s="201">
        <v>0</v>
      </c>
      <c r="BL547" s="201">
        <v>0</v>
      </c>
      <c r="BM547" s="201">
        <v>0</v>
      </c>
      <c r="BN547" s="201">
        <v>0</v>
      </c>
      <c r="BO547" s="201">
        <v>0</v>
      </c>
      <c r="BP547" s="201">
        <v>0</v>
      </c>
      <c r="BQ547" s="201">
        <v>0</v>
      </c>
      <c r="BR547" s="201">
        <v>0</v>
      </c>
      <c r="BS547" s="201">
        <v>0</v>
      </c>
      <c r="BT547" s="201">
        <v>0</v>
      </c>
      <c r="BU547" s="201">
        <v>0</v>
      </c>
      <c r="BV547" s="201">
        <v>0</v>
      </c>
      <c r="BW547" s="201">
        <v>0</v>
      </c>
      <c r="BX547" s="201">
        <v>0</v>
      </c>
      <c r="BY547" s="201">
        <v>0</v>
      </c>
      <c r="BZ547" s="201">
        <v>0</v>
      </c>
      <c r="CA547" s="201">
        <v>0</v>
      </c>
      <c r="CB547" s="201">
        <v>0</v>
      </c>
      <c r="CC547" s="202">
        <v>0</v>
      </c>
      <c r="CD547" s="27"/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 hidden="1">
      <c r="A548" s="1"/>
      <c r="B548" s="1"/>
      <c r="C548" s="84"/>
      <c r="D548" s="27"/>
      <c r="E548" s="28"/>
      <c r="F548" s="27"/>
      <c r="G548" s="27" t="s">
        <v>211</v>
      </c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  <c r="AH548" s="201">
        <v>0</v>
      </c>
      <c r="AI548" s="201">
        <v>0</v>
      </c>
      <c r="AJ548" s="201">
        <v>0</v>
      </c>
      <c r="AK548" s="201">
        <v>0</v>
      </c>
      <c r="AL548" s="201">
        <v>0</v>
      </c>
      <c r="AM548" s="201">
        <v>0</v>
      </c>
      <c r="AN548" s="201">
        <v>0</v>
      </c>
      <c r="AO548" s="201">
        <v>0</v>
      </c>
      <c r="AP548" s="201">
        <v>0</v>
      </c>
      <c r="AQ548" s="201">
        <v>0</v>
      </c>
      <c r="AR548" s="201">
        <v>0</v>
      </c>
      <c r="AS548" s="201">
        <v>0</v>
      </c>
      <c r="AT548" s="201">
        <v>0</v>
      </c>
      <c r="AU548" s="201">
        <v>0</v>
      </c>
      <c r="AV548" s="201">
        <v>0</v>
      </c>
      <c r="AW548" s="201">
        <v>0</v>
      </c>
      <c r="AX548" s="201">
        <v>0</v>
      </c>
      <c r="AY548" s="201">
        <v>0</v>
      </c>
      <c r="AZ548" s="201">
        <v>0</v>
      </c>
      <c r="BA548" s="201">
        <v>0</v>
      </c>
      <c r="BB548" s="201">
        <v>0</v>
      </c>
      <c r="BC548" s="201">
        <v>0</v>
      </c>
      <c r="BD548" s="201">
        <v>0</v>
      </c>
      <c r="BE548" s="201">
        <v>0</v>
      </c>
      <c r="BF548" s="201">
        <v>0</v>
      </c>
      <c r="BG548" s="201">
        <v>0</v>
      </c>
      <c r="BH548" s="201">
        <v>0</v>
      </c>
      <c r="BI548" s="201">
        <v>0</v>
      </c>
      <c r="BJ548" s="201">
        <v>0</v>
      </c>
      <c r="BK548" s="201">
        <v>0</v>
      </c>
      <c r="BL548" s="201">
        <v>0</v>
      </c>
      <c r="BM548" s="201">
        <v>0</v>
      </c>
      <c r="BN548" s="201">
        <v>0</v>
      </c>
      <c r="BO548" s="201">
        <v>0</v>
      </c>
      <c r="BP548" s="201">
        <v>0</v>
      </c>
      <c r="BQ548" s="201">
        <v>0</v>
      </c>
      <c r="BR548" s="201">
        <v>0</v>
      </c>
      <c r="BS548" s="201">
        <v>0</v>
      </c>
      <c r="BT548" s="201">
        <v>0</v>
      </c>
      <c r="BU548" s="201">
        <v>0</v>
      </c>
      <c r="BV548" s="201">
        <v>0</v>
      </c>
      <c r="BW548" s="201">
        <v>0</v>
      </c>
      <c r="BX548" s="201">
        <v>0</v>
      </c>
      <c r="BY548" s="201">
        <v>0</v>
      </c>
      <c r="BZ548" s="201">
        <v>0</v>
      </c>
      <c r="CA548" s="201">
        <v>0</v>
      </c>
      <c r="CB548" s="201">
        <v>0</v>
      </c>
      <c r="CC548" s="202">
        <v>0</v>
      </c>
      <c r="CD548" s="27"/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 hidden="1">
      <c r="A549" s="1"/>
      <c r="B549" s="1"/>
      <c r="C549" s="97"/>
      <c r="D549" s="98"/>
      <c r="E549" s="98" t="s">
        <v>3919</v>
      </c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24"/>
      <c r="U549" s="24"/>
      <c r="V549" s="203">
        <v>0</v>
      </c>
      <c r="W549" s="203">
        <v>0</v>
      </c>
      <c r="X549" s="203">
        <v>0</v>
      </c>
      <c r="Y549" s="203">
        <v>0</v>
      </c>
      <c r="Z549" s="203">
        <v>0</v>
      </c>
      <c r="AA549" s="203">
        <v>0</v>
      </c>
      <c r="AB549" s="203">
        <v>0</v>
      </c>
      <c r="AC549" s="203">
        <v>0</v>
      </c>
      <c r="AD549" s="203">
        <v>0</v>
      </c>
      <c r="AE549" s="203">
        <v>0</v>
      </c>
      <c r="AF549" s="203">
        <v>0</v>
      </c>
      <c r="AG549" s="203">
        <v>0</v>
      </c>
      <c r="AH549" s="203">
        <v>0</v>
      </c>
      <c r="AI549" s="203">
        <v>0</v>
      </c>
      <c r="AJ549" s="203">
        <v>0</v>
      </c>
      <c r="AK549" s="203">
        <v>0</v>
      </c>
      <c r="AL549" s="203">
        <v>0</v>
      </c>
      <c r="AM549" s="203">
        <v>0</v>
      </c>
      <c r="AN549" s="203">
        <v>0</v>
      </c>
      <c r="AO549" s="203">
        <v>0</v>
      </c>
      <c r="AP549" s="203">
        <v>0</v>
      </c>
      <c r="AQ549" s="203">
        <v>0</v>
      </c>
      <c r="AR549" s="203">
        <v>0</v>
      </c>
      <c r="AS549" s="203">
        <v>0</v>
      </c>
      <c r="AT549" s="203">
        <v>0</v>
      </c>
      <c r="AU549" s="203">
        <v>0</v>
      </c>
      <c r="AV549" s="203">
        <v>0</v>
      </c>
      <c r="AW549" s="203">
        <v>0</v>
      </c>
      <c r="AX549" s="203">
        <v>0</v>
      </c>
      <c r="AY549" s="203">
        <v>0</v>
      </c>
      <c r="AZ549" s="203">
        <v>0</v>
      </c>
      <c r="BA549" s="203">
        <v>0</v>
      </c>
      <c r="BB549" s="203">
        <v>0</v>
      </c>
      <c r="BC549" s="203">
        <v>0</v>
      </c>
      <c r="BD549" s="203">
        <v>0</v>
      </c>
      <c r="BE549" s="203">
        <v>0</v>
      </c>
      <c r="BF549" s="203">
        <v>0</v>
      </c>
      <c r="BG549" s="203">
        <v>0</v>
      </c>
      <c r="BH549" s="203">
        <v>0</v>
      </c>
      <c r="BI549" s="203">
        <v>0</v>
      </c>
      <c r="BJ549" s="203">
        <v>0</v>
      </c>
      <c r="BK549" s="203">
        <v>0</v>
      </c>
      <c r="BL549" s="203">
        <v>0</v>
      </c>
      <c r="BM549" s="203">
        <v>0</v>
      </c>
      <c r="BN549" s="203">
        <v>0</v>
      </c>
      <c r="BO549" s="203">
        <v>0</v>
      </c>
      <c r="BP549" s="203">
        <v>0</v>
      </c>
      <c r="BQ549" s="203">
        <v>0</v>
      </c>
      <c r="BR549" s="203">
        <v>0</v>
      </c>
      <c r="BS549" s="203">
        <v>0</v>
      </c>
      <c r="BT549" s="203">
        <v>0</v>
      </c>
      <c r="BU549" s="203">
        <v>0</v>
      </c>
      <c r="BV549" s="203">
        <v>0</v>
      </c>
      <c r="BW549" s="203">
        <v>0</v>
      </c>
      <c r="BX549" s="203">
        <v>0</v>
      </c>
      <c r="BY549" s="203">
        <v>0</v>
      </c>
      <c r="BZ549" s="203">
        <v>0</v>
      </c>
      <c r="CA549" s="203">
        <v>0</v>
      </c>
      <c r="CB549" s="203">
        <v>0</v>
      </c>
      <c r="CC549" s="204">
        <v>0</v>
      </c>
      <c r="CD549" s="22"/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hidden="1" outlineLevel="1">
      <c r="A550" s="1"/>
      <c r="B550" s="1"/>
      <c r="C550" s="86"/>
      <c r="D550" s="10"/>
      <c r="E550" s="28" t="s">
        <v>217</v>
      </c>
      <c r="H550" s="29"/>
      <c r="I550" s="29"/>
      <c r="J550" s="10"/>
      <c r="K550" s="29"/>
      <c r="L550" s="18"/>
      <c r="M550" s="18"/>
      <c r="N550" s="18"/>
      <c r="O550" s="18"/>
      <c r="P550" s="18"/>
      <c r="Q550" s="18"/>
      <c r="R550" s="10"/>
      <c r="S550" s="10"/>
      <c r="T550" s="10"/>
      <c r="U550" s="10"/>
      <c r="V550" s="205">
        <v>2.7656289436263984E-2</v>
      </c>
      <c r="W550" s="205">
        <v>2.7878747658528664E-2</v>
      </c>
      <c r="X550" s="205">
        <v>2.8995068841910141E-2</v>
      </c>
      <c r="Y550" s="205">
        <v>2.7206400227487621E-2</v>
      </c>
      <c r="Z550" s="205">
        <v>2.7510743405718768E-2</v>
      </c>
      <c r="AA550" s="205">
        <v>2.8659002689041198E-2</v>
      </c>
      <c r="AB550" s="205">
        <v>2.7770623862227721E-2</v>
      </c>
      <c r="AC550" s="205">
        <v>2.6384428173083025E-2</v>
      </c>
      <c r="AD550" s="205">
        <v>2.7163845812973059E-2</v>
      </c>
      <c r="AE550" s="205">
        <v>2.7066187240568893E-2</v>
      </c>
      <c r="AF550" s="205">
        <v>2.5707899798345511E-2</v>
      </c>
      <c r="AG550" s="205">
        <v>2.7453935860933098E-2</v>
      </c>
      <c r="AH550" s="205">
        <v>2.5649704989684406E-2</v>
      </c>
      <c r="AI550" s="205">
        <v>2.5702068038423197E-2</v>
      </c>
      <c r="AJ550" s="205">
        <v>2.5806994675458824E-2</v>
      </c>
      <c r="AK550" s="205">
        <v>2.6616422747469969E-2</v>
      </c>
      <c r="AL550" s="205">
        <v>2.4779575112763592E-2</v>
      </c>
      <c r="AM550" s="205">
        <v>2.5142473064861774E-2</v>
      </c>
      <c r="AN550" s="205">
        <v>2.5617560307633246E-2</v>
      </c>
      <c r="AO550" s="205">
        <v>2.6090756729525391E-2</v>
      </c>
      <c r="AP550" s="205">
        <v>2.6642817153781168E-2</v>
      </c>
      <c r="AQ550" s="205">
        <v>2.7157189798154738E-2</v>
      </c>
      <c r="AR550" s="205">
        <v>2.7551962578254062E-2</v>
      </c>
      <c r="AS550" s="205">
        <v>2.7811848971241174E-2</v>
      </c>
      <c r="AT550" s="205">
        <v>2.8018725648056804E-2</v>
      </c>
      <c r="AU550" s="205">
        <v>2.8334279600974645E-2</v>
      </c>
      <c r="AV550" s="205">
        <v>2.9019489508930654E-2</v>
      </c>
      <c r="AW550" s="205">
        <v>2.9889974824367328E-2</v>
      </c>
      <c r="AX550" s="205">
        <v>3.0711051542298202E-2</v>
      </c>
      <c r="AY550" s="205">
        <v>3.1261715421935891E-2</v>
      </c>
      <c r="AZ550" s="205">
        <v>3.165064292942537E-2</v>
      </c>
      <c r="BA550" s="205">
        <v>3.2059368475932194E-2</v>
      </c>
      <c r="BB550" s="205">
        <v>3.2596905582824728E-2</v>
      </c>
      <c r="BC550" s="205">
        <v>3.3232474115917739E-2</v>
      </c>
      <c r="BD550" s="205">
        <v>3.3824786414029431E-2</v>
      </c>
      <c r="BE550" s="205">
        <v>3.4288734597295173E-2</v>
      </c>
      <c r="BF550" s="205">
        <v>3.4968043624360692E-2</v>
      </c>
      <c r="BG550" s="205">
        <v>3.5639330919516064E-2</v>
      </c>
      <c r="BH550" s="205">
        <v>3.6431796983210557E-2</v>
      </c>
      <c r="BI550" s="205">
        <v>3.7258213795991514E-2</v>
      </c>
      <c r="BJ550" s="205">
        <v>3.7955018028718708E-2</v>
      </c>
      <c r="BK550" s="205">
        <v>3.8416811208767734E-2</v>
      </c>
      <c r="BL550" s="205">
        <v>3.8749387105949377E-2</v>
      </c>
      <c r="BM550" s="205">
        <v>3.9079879884309575E-2</v>
      </c>
      <c r="BN550" s="205">
        <v>3.9544274264512659E-2</v>
      </c>
      <c r="BO550" s="205">
        <v>4.0105457819254717E-2</v>
      </c>
      <c r="BP550" s="205">
        <v>4.0668201741388646E-2</v>
      </c>
      <c r="BQ550" s="205">
        <v>4.1205714341853619E-2</v>
      </c>
      <c r="BR550" s="205">
        <v>4.1513548302661116E-2</v>
      </c>
      <c r="BS550" s="205">
        <v>4.1785863978959198E-2</v>
      </c>
      <c r="BT550" s="205">
        <v>4.2141209410197139E-2</v>
      </c>
      <c r="BU550" s="205">
        <v>4.252208398458264E-2</v>
      </c>
      <c r="BV550" s="205">
        <v>4.2858669487582289E-2</v>
      </c>
      <c r="BW550" s="205">
        <v>4.3063746505262693E-2</v>
      </c>
      <c r="BX550" s="205">
        <v>4.3175227435174962E-2</v>
      </c>
      <c r="BY550" s="205">
        <v>4.3173185326703833E-2</v>
      </c>
      <c r="BZ550" s="205">
        <v>4.3104992567153326E-2</v>
      </c>
      <c r="CA550" s="205">
        <v>4.3018950702003539E-2</v>
      </c>
      <c r="CB550" s="205">
        <v>4.2886938894522122E-2</v>
      </c>
      <c r="CC550" s="205">
        <v>4.2790123001661066E-2</v>
      </c>
      <c r="CD550" s="22"/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hidden="1" outlineLevel="1">
      <c r="A551" s="1"/>
      <c r="B551" s="1"/>
      <c r="C551" s="84"/>
      <c r="D551" s="10"/>
      <c r="E551" s="28"/>
      <c r="F551" s="27" t="s">
        <v>3788</v>
      </c>
      <c r="H551" s="29"/>
      <c r="I551" s="29"/>
      <c r="J551" s="10"/>
      <c r="K551" s="29"/>
      <c r="L551" s="18"/>
      <c r="M551" s="18"/>
      <c r="N551" s="18"/>
      <c r="O551" s="18"/>
      <c r="P551" s="18"/>
      <c r="Q551" s="18"/>
      <c r="R551" s="10"/>
      <c r="S551" s="10"/>
      <c r="T551" s="10"/>
      <c r="U551" s="10"/>
      <c r="V551" s="205">
        <v>0</v>
      </c>
      <c r="W551" s="205">
        <v>0</v>
      </c>
      <c r="X551" s="205">
        <v>0</v>
      </c>
      <c r="Y551" s="205">
        <v>0</v>
      </c>
      <c r="Z551" s="205">
        <v>0</v>
      </c>
      <c r="AA551" s="205">
        <v>0</v>
      </c>
      <c r="AB551" s="205">
        <v>0</v>
      </c>
      <c r="AC551" s="205">
        <v>0</v>
      </c>
      <c r="AD551" s="205">
        <v>0</v>
      </c>
      <c r="AE551" s="205">
        <v>0</v>
      </c>
      <c r="AF551" s="205">
        <v>0</v>
      </c>
      <c r="AG551" s="205">
        <v>0</v>
      </c>
      <c r="AH551" s="205">
        <v>0</v>
      </c>
      <c r="AI551" s="205">
        <v>0</v>
      </c>
      <c r="AJ551" s="205">
        <v>0</v>
      </c>
      <c r="AK551" s="205">
        <v>0</v>
      </c>
      <c r="AL551" s="205">
        <v>0</v>
      </c>
      <c r="AM551" s="205">
        <v>0</v>
      </c>
      <c r="AN551" s="205">
        <v>0</v>
      </c>
      <c r="AO551" s="205">
        <v>0</v>
      </c>
      <c r="AP551" s="205">
        <v>0</v>
      </c>
      <c r="AQ551" s="205">
        <v>0</v>
      </c>
      <c r="AR551" s="205">
        <v>0</v>
      </c>
      <c r="AS551" s="205">
        <v>0</v>
      </c>
      <c r="AT551" s="205">
        <v>0</v>
      </c>
      <c r="AU551" s="205">
        <v>0</v>
      </c>
      <c r="AV551" s="205">
        <v>0</v>
      </c>
      <c r="AW551" s="205">
        <v>0</v>
      </c>
      <c r="AX551" s="205">
        <v>0</v>
      </c>
      <c r="AY551" s="205">
        <v>0</v>
      </c>
      <c r="AZ551" s="205">
        <v>0</v>
      </c>
      <c r="BA551" s="205">
        <v>0</v>
      </c>
      <c r="BB551" s="205">
        <v>0</v>
      </c>
      <c r="BC551" s="205">
        <v>0</v>
      </c>
      <c r="BD551" s="205">
        <v>0</v>
      </c>
      <c r="BE551" s="205">
        <v>0</v>
      </c>
      <c r="BF551" s="205">
        <v>0</v>
      </c>
      <c r="BG551" s="205">
        <v>0</v>
      </c>
      <c r="BH551" s="205">
        <v>0</v>
      </c>
      <c r="BI551" s="205">
        <v>0</v>
      </c>
      <c r="BJ551" s="205">
        <v>0</v>
      </c>
      <c r="BK551" s="205">
        <v>0</v>
      </c>
      <c r="BL551" s="205">
        <v>0</v>
      </c>
      <c r="BM551" s="205">
        <v>0</v>
      </c>
      <c r="BN551" s="205">
        <v>0</v>
      </c>
      <c r="BO551" s="205">
        <v>0</v>
      </c>
      <c r="BP551" s="205">
        <v>0</v>
      </c>
      <c r="BQ551" s="205">
        <v>0</v>
      </c>
      <c r="BR551" s="205">
        <v>0</v>
      </c>
      <c r="BS551" s="205">
        <v>0</v>
      </c>
      <c r="BT551" s="205">
        <v>0</v>
      </c>
      <c r="BU551" s="205">
        <v>0</v>
      </c>
      <c r="BV551" s="205">
        <v>0</v>
      </c>
      <c r="BW551" s="205">
        <v>0</v>
      </c>
      <c r="BX551" s="205">
        <v>0</v>
      </c>
      <c r="BY551" s="205">
        <v>0</v>
      </c>
      <c r="BZ551" s="205">
        <v>0</v>
      </c>
      <c r="CA551" s="205">
        <v>0</v>
      </c>
      <c r="CB551" s="205">
        <v>0</v>
      </c>
      <c r="CC551" s="206">
        <v>0</v>
      </c>
      <c r="CD551" s="22"/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 hidden="1" collapsed="1">
      <c r="A552" s="1"/>
      <c r="B552" s="1"/>
      <c r="C552" s="84"/>
      <c r="D552" s="10"/>
      <c r="E552" s="28"/>
      <c r="F552" s="27"/>
      <c r="G552" s="10"/>
      <c r="H552" s="27" t="s">
        <v>214</v>
      </c>
      <c r="I552" s="27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205">
        <v>0</v>
      </c>
      <c r="W552" s="205">
        <v>0</v>
      </c>
      <c r="X552" s="205">
        <v>0</v>
      </c>
      <c r="Y552" s="205">
        <v>0</v>
      </c>
      <c r="Z552" s="205">
        <v>0</v>
      </c>
      <c r="AA552" s="205">
        <v>0</v>
      </c>
      <c r="AB552" s="205">
        <v>0</v>
      </c>
      <c r="AC552" s="205">
        <v>0</v>
      </c>
      <c r="AD552" s="205">
        <v>0</v>
      </c>
      <c r="AE552" s="205">
        <v>0</v>
      </c>
      <c r="AF552" s="205">
        <v>0</v>
      </c>
      <c r="AG552" s="205">
        <v>0</v>
      </c>
      <c r="AH552" s="205">
        <v>0</v>
      </c>
      <c r="AI552" s="205">
        <v>0</v>
      </c>
      <c r="AJ552" s="205">
        <v>0</v>
      </c>
      <c r="AK552" s="205">
        <v>0</v>
      </c>
      <c r="AL552" s="205">
        <v>0</v>
      </c>
      <c r="AM552" s="205">
        <v>0</v>
      </c>
      <c r="AN552" s="205">
        <v>0</v>
      </c>
      <c r="AO552" s="205">
        <v>0</v>
      </c>
      <c r="AP552" s="205">
        <v>0</v>
      </c>
      <c r="AQ552" s="205">
        <v>0</v>
      </c>
      <c r="AR552" s="205">
        <v>0</v>
      </c>
      <c r="AS552" s="205">
        <v>0</v>
      </c>
      <c r="AT552" s="205">
        <v>0</v>
      </c>
      <c r="AU552" s="205">
        <v>0</v>
      </c>
      <c r="AV552" s="205">
        <v>0</v>
      </c>
      <c r="AW552" s="205">
        <v>0</v>
      </c>
      <c r="AX552" s="205">
        <v>0</v>
      </c>
      <c r="AY552" s="205">
        <v>0</v>
      </c>
      <c r="AZ552" s="205">
        <v>0</v>
      </c>
      <c r="BA552" s="205">
        <v>0</v>
      </c>
      <c r="BB552" s="205">
        <v>0</v>
      </c>
      <c r="BC552" s="205">
        <v>0</v>
      </c>
      <c r="BD552" s="205">
        <v>0</v>
      </c>
      <c r="BE552" s="205">
        <v>0</v>
      </c>
      <c r="BF552" s="205">
        <v>0</v>
      </c>
      <c r="BG552" s="205">
        <v>0</v>
      </c>
      <c r="BH552" s="205">
        <v>0</v>
      </c>
      <c r="BI552" s="205">
        <v>0</v>
      </c>
      <c r="BJ552" s="205">
        <v>0</v>
      </c>
      <c r="BK552" s="205">
        <v>0</v>
      </c>
      <c r="BL552" s="205">
        <v>0</v>
      </c>
      <c r="BM552" s="205">
        <v>0</v>
      </c>
      <c r="BN552" s="205">
        <v>0</v>
      </c>
      <c r="BO552" s="205">
        <v>0</v>
      </c>
      <c r="BP552" s="205">
        <v>0</v>
      </c>
      <c r="BQ552" s="205">
        <v>0</v>
      </c>
      <c r="BR552" s="205">
        <v>0</v>
      </c>
      <c r="BS552" s="205">
        <v>0</v>
      </c>
      <c r="BT552" s="205">
        <v>0</v>
      </c>
      <c r="BU552" s="205">
        <v>0</v>
      </c>
      <c r="BV552" s="205">
        <v>0</v>
      </c>
      <c r="BW552" s="205">
        <v>0</v>
      </c>
      <c r="BX552" s="205">
        <v>0</v>
      </c>
      <c r="BY552" s="205">
        <v>0</v>
      </c>
      <c r="BZ552" s="205">
        <v>0</v>
      </c>
      <c r="CA552" s="205">
        <v>0</v>
      </c>
      <c r="CB552" s="205">
        <v>0</v>
      </c>
      <c r="CC552" s="206">
        <v>0</v>
      </c>
      <c r="CD552" s="22"/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 hidden="1">
      <c r="A553" s="1"/>
      <c r="B553" s="1"/>
      <c r="C553" s="84"/>
      <c r="D553" s="10"/>
      <c r="E553" s="28"/>
      <c r="F553" s="27"/>
      <c r="G553" s="10"/>
      <c r="H553" s="27" t="s">
        <v>211</v>
      </c>
      <c r="I553" s="27"/>
      <c r="J553" s="10"/>
      <c r="K553" s="27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205">
        <v>0</v>
      </c>
      <c r="W553" s="205">
        <v>0</v>
      </c>
      <c r="X553" s="205">
        <v>0</v>
      </c>
      <c r="Y553" s="205">
        <v>0</v>
      </c>
      <c r="Z553" s="205">
        <v>0</v>
      </c>
      <c r="AA553" s="205">
        <v>0</v>
      </c>
      <c r="AB553" s="205">
        <v>0</v>
      </c>
      <c r="AC553" s="205">
        <v>0</v>
      </c>
      <c r="AD553" s="205">
        <v>0</v>
      </c>
      <c r="AE553" s="205">
        <v>0</v>
      </c>
      <c r="AF553" s="205">
        <v>0</v>
      </c>
      <c r="AG553" s="205">
        <v>0</v>
      </c>
      <c r="AH553" s="205">
        <v>0</v>
      </c>
      <c r="AI553" s="205">
        <v>0</v>
      </c>
      <c r="AJ553" s="205">
        <v>0</v>
      </c>
      <c r="AK553" s="205">
        <v>0</v>
      </c>
      <c r="AL553" s="205">
        <v>0</v>
      </c>
      <c r="AM553" s="205">
        <v>0</v>
      </c>
      <c r="AN553" s="205">
        <v>0</v>
      </c>
      <c r="AO553" s="205">
        <v>0</v>
      </c>
      <c r="AP553" s="205">
        <v>0</v>
      </c>
      <c r="AQ553" s="205">
        <v>0</v>
      </c>
      <c r="AR553" s="205">
        <v>0</v>
      </c>
      <c r="AS553" s="205">
        <v>0</v>
      </c>
      <c r="AT553" s="205">
        <v>0</v>
      </c>
      <c r="AU553" s="205">
        <v>0</v>
      </c>
      <c r="AV553" s="205">
        <v>0</v>
      </c>
      <c r="AW553" s="205">
        <v>0</v>
      </c>
      <c r="AX553" s="205">
        <v>0</v>
      </c>
      <c r="AY553" s="205">
        <v>0</v>
      </c>
      <c r="AZ553" s="205">
        <v>0</v>
      </c>
      <c r="BA553" s="205">
        <v>0</v>
      </c>
      <c r="BB553" s="205">
        <v>0</v>
      </c>
      <c r="BC553" s="205">
        <v>0</v>
      </c>
      <c r="BD553" s="205">
        <v>0</v>
      </c>
      <c r="BE553" s="205">
        <v>0</v>
      </c>
      <c r="BF553" s="205">
        <v>0</v>
      </c>
      <c r="BG553" s="205">
        <v>0</v>
      </c>
      <c r="BH553" s="205">
        <v>0</v>
      </c>
      <c r="BI553" s="205">
        <v>0</v>
      </c>
      <c r="BJ553" s="205">
        <v>0</v>
      </c>
      <c r="BK553" s="205">
        <v>0</v>
      </c>
      <c r="BL553" s="205">
        <v>0</v>
      </c>
      <c r="BM553" s="205">
        <v>0</v>
      </c>
      <c r="BN553" s="205">
        <v>0</v>
      </c>
      <c r="BO553" s="205">
        <v>0</v>
      </c>
      <c r="BP553" s="205">
        <v>0</v>
      </c>
      <c r="BQ553" s="205">
        <v>0</v>
      </c>
      <c r="BR553" s="205">
        <v>0</v>
      </c>
      <c r="BS553" s="205">
        <v>0</v>
      </c>
      <c r="BT553" s="205">
        <v>0</v>
      </c>
      <c r="BU553" s="205">
        <v>0</v>
      </c>
      <c r="BV553" s="205">
        <v>0</v>
      </c>
      <c r="BW553" s="205">
        <v>0</v>
      </c>
      <c r="BX553" s="205">
        <v>0</v>
      </c>
      <c r="BY553" s="205">
        <v>0</v>
      </c>
      <c r="BZ553" s="205">
        <v>0</v>
      </c>
      <c r="CA553" s="205">
        <v>0</v>
      </c>
      <c r="CB553" s="205">
        <v>0</v>
      </c>
      <c r="CC553" s="206">
        <v>0</v>
      </c>
      <c r="CD553" s="22"/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hidden="1" outlineLevel="1">
      <c r="A554" s="1"/>
      <c r="B554" s="1"/>
      <c r="C554" s="84"/>
      <c r="D554" s="10"/>
      <c r="E554" s="28"/>
      <c r="F554" s="27" t="s">
        <v>3790</v>
      </c>
      <c r="G554" s="10"/>
      <c r="J554" s="10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205">
        <v>0</v>
      </c>
      <c r="W554" s="207">
        <v>0</v>
      </c>
      <c r="X554" s="205">
        <v>0</v>
      </c>
      <c r="Y554" s="205">
        <v>0</v>
      </c>
      <c r="Z554" s="205">
        <v>0</v>
      </c>
      <c r="AA554" s="205">
        <v>0</v>
      </c>
      <c r="AB554" s="205">
        <v>0</v>
      </c>
      <c r="AC554" s="205">
        <v>0</v>
      </c>
      <c r="AD554" s="205">
        <v>0</v>
      </c>
      <c r="AE554" s="205">
        <v>0</v>
      </c>
      <c r="AF554" s="205">
        <v>0</v>
      </c>
      <c r="AG554" s="205">
        <v>0</v>
      </c>
      <c r="AH554" s="205">
        <v>0</v>
      </c>
      <c r="AI554" s="205">
        <v>0</v>
      </c>
      <c r="AJ554" s="205">
        <v>0</v>
      </c>
      <c r="AK554" s="205">
        <v>0</v>
      </c>
      <c r="AL554" s="205">
        <v>0</v>
      </c>
      <c r="AM554" s="205">
        <v>0</v>
      </c>
      <c r="AN554" s="205">
        <v>0</v>
      </c>
      <c r="AO554" s="205">
        <v>0</v>
      </c>
      <c r="AP554" s="205">
        <v>0</v>
      </c>
      <c r="AQ554" s="205">
        <v>0</v>
      </c>
      <c r="AR554" s="205">
        <v>0</v>
      </c>
      <c r="AS554" s="205">
        <v>0</v>
      </c>
      <c r="AT554" s="205">
        <v>0</v>
      </c>
      <c r="AU554" s="205">
        <v>0</v>
      </c>
      <c r="AV554" s="205">
        <v>0</v>
      </c>
      <c r="AW554" s="205">
        <v>0</v>
      </c>
      <c r="AX554" s="205">
        <v>0</v>
      </c>
      <c r="AY554" s="205">
        <v>0</v>
      </c>
      <c r="AZ554" s="205">
        <v>0</v>
      </c>
      <c r="BA554" s="205">
        <v>0</v>
      </c>
      <c r="BB554" s="205">
        <v>0</v>
      </c>
      <c r="BC554" s="205">
        <v>0</v>
      </c>
      <c r="BD554" s="205">
        <v>0</v>
      </c>
      <c r="BE554" s="205">
        <v>0</v>
      </c>
      <c r="BF554" s="205">
        <v>0</v>
      </c>
      <c r="BG554" s="205">
        <v>0</v>
      </c>
      <c r="BH554" s="205">
        <v>0</v>
      </c>
      <c r="BI554" s="205">
        <v>0</v>
      </c>
      <c r="BJ554" s="205">
        <v>0</v>
      </c>
      <c r="BK554" s="205">
        <v>0</v>
      </c>
      <c r="BL554" s="205">
        <v>0</v>
      </c>
      <c r="BM554" s="205">
        <v>0</v>
      </c>
      <c r="BN554" s="205">
        <v>0</v>
      </c>
      <c r="BO554" s="205">
        <v>0</v>
      </c>
      <c r="BP554" s="205">
        <v>0</v>
      </c>
      <c r="BQ554" s="205">
        <v>0</v>
      </c>
      <c r="BR554" s="205">
        <v>0</v>
      </c>
      <c r="BS554" s="205">
        <v>0</v>
      </c>
      <c r="BT554" s="205">
        <v>0</v>
      </c>
      <c r="BU554" s="205">
        <v>0</v>
      </c>
      <c r="BV554" s="205">
        <v>0</v>
      </c>
      <c r="BW554" s="205">
        <v>0</v>
      </c>
      <c r="BX554" s="205">
        <v>0</v>
      </c>
      <c r="BY554" s="205">
        <v>0</v>
      </c>
      <c r="BZ554" s="205">
        <v>0</v>
      </c>
      <c r="CA554" s="205">
        <v>0</v>
      </c>
      <c r="CB554" s="205">
        <v>0</v>
      </c>
      <c r="CC554" s="206">
        <v>0</v>
      </c>
      <c r="CD554" s="22"/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hidden="1" outlineLevel="1">
      <c r="A555" s="1"/>
      <c r="B555" s="1"/>
      <c r="C555" s="84"/>
      <c r="D555" s="10"/>
      <c r="E555" s="28"/>
      <c r="G555" s="10"/>
      <c r="H555" s="27" t="s">
        <v>214</v>
      </c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205">
        <v>0</v>
      </c>
      <c r="W555" s="205">
        <v>0</v>
      </c>
      <c r="X555" s="205">
        <v>0</v>
      </c>
      <c r="Y555" s="205">
        <v>0</v>
      </c>
      <c r="Z555" s="205">
        <v>0</v>
      </c>
      <c r="AA555" s="205">
        <v>0</v>
      </c>
      <c r="AB555" s="205">
        <v>0</v>
      </c>
      <c r="AC555" s="205">
        <v>0</v>
      </c>
      <c r="AD555" s="205">
        <v>0</v>
      </c>
      <c r="AE555" s="205">
        <v>0</v>
      </c>
      <c r="AF555" s="205">
        <v>0</v>
      </c>
      <c r="AG555" s="205">
        <v>0</v>
      </c>
      <c r="AH555" s="205">
        <v>0</v>
      </c>
      <c r="AI555" s="205">
        <v>0</v>
      </c>
      <c r="AJ555" s="205">
        <v>0</v>
      </c>
      <c r="AK555" s="205">
        <v>0</v>
      </c>
      <c r="AL555" s="205">
        <v>0</v>
      </c>
      <c r="AM555" s="205">
        <v>0</v>
      </c>
      <c r="AN555" s="205">
        <v>0</v>
      </c>
      <c r="AO555" s="205">
        <v>0</v>
      </c>
      <c r="AP555" s="205">
        <v>0</v>
      </c>
      <c r="AQ555" s="205">
        <v>0</v>
      </c>
      <c r="AR555" s="205">
        <v>0</v>
      </c>
      <c r="AS555" s="205">
        <v>0</v>
      </c>
      <c r="AT555" s="205">
        <v>0</v>
      </c>
      <c r="AU555" s="205">
        <v>0</v>
      </c>
      <c r="AV555" s="205">
        <v>0</v>
      </c>
      <c r="AW555" s="205">
        <v>0</v>
      </c>
      <c r="AX555" s="205">
        <v>0</v>
      </c>
      <c r="AY555" s="205">
        <v>0</v>
      </c>
      <c r="AZ555" s="205">
        <v>0</v>
      </c>
      <c r="BA555" s="205">
        <v>0</v>
      </c>
      <c r="BB555" s="205">
        <v>0</v>
      </c>
      <c r="BC555" s="205">
        <v>0</v>
      </c>
      <c r="BD555" s="205">
        <v>0</v>
      </c>
      <c r="BE555" s="205">
        <v>0</v>
      </c>
      <c r="BF555" s="205">
        <v>0</v>
      </c>
      <c r="BG555" s="205">
        <v>0</v>
      </c>
      <c r="BH555" s="205">
        <v>0</v>
      </c>
      <c r="BI555" s="205">
        <v>0</v>
      </c>
      <c r="BJ555" s="205">
        <v>0</v>
      </c>
      <c r="BK555" s="205">
        <v>0</v>
      </c>
      <c r="BL555" s="205">
        <v>0</v>
      </c>
      <c r="BM555" s="205">
        <v>0</v>
      </c>
      <c r="BN555" s="205">
        <v>0</v>
      </c>
      <c r="BO555" s="205">
        <v>0</v>
      </c>
      <c r="BP555" s="205">
        <v>0</v>
      </c>
      <c r="BQ555" s="205">
        <v>0</v>
      </c>
      <c r="BR555" s="205">
        <v>0</v>
      </c>
      <c r="BS555" s="205">
        <v>0</v>
      </c>
      <c r="BT555" s="205">
        <v>0</v>
      </c>
      <c r="BU555" s="205">
        <v>0</v>
      </c>
      <c r="BV555" s="205">
        <v>0</v>
      </c>
      <c r="BW555" s="205">
        <v>0</v>
      </c>
      <c r="BX555" s="205">
        <v>0</v>
      </c>
      <c r="BY555" s="205">
        <v>0</v>
      </c>
      <c r="BZ555" s="205">
        <v>0</v>
      </c>
      <c r="CA555" s="205">
        <v>0</v>
      </c>
      <c r="CB555" s="205">
        <v>0</v>
      </c>
      <c r="CC555" s="206">
        <v>0</v>
      </c>
      <c r="CD555" s="22"/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 hidden="1" collapsed="1">
      <c r="A556" s="1"/>
      <c r="B556" s="1"/>
      <c r="C556" s="84"/>
      <c r="D556" s="10"/>
      <c r="E556" s="28"/>
      <c r="F556" s="27"/>
      <c r="G556" s="10"/>
      <c r="H556" s="27" t="s">
        <v>211</v>
      </c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205">
        <v>0</v>
      </c>
      <c r="W556" s="205">
        <v>0</v>
      </c>
      <c r="X556" s="205">
        <v>0</v>
      </c>
      <c r="Y556" s="205">
        <v>0</v>
      </c>
      <c r="Z556" s="205">
        <v>0</v>
      </c>
      <c r="AA556" s="205">
        <v>0</v>
      </c>
      <c r="AB556" s="205">
        <v>0</v>
      </c>
      <c r="AC556" s="205">
        <v>0</v>
      </c>
      <c r="AD556" s="205">
        <v>0</v>
      </c>
      <c r="AE556" s="205">
        <v>0</v>
      </c>
      <c r="AF556" s="205">
        <v>0</v>
      </c>
      <c r="AG556" s="205">
        <v>0</v>
      </c>
      <c r="AH556" s="205">
        <v>0</v>
      </c>
      <c r="AI556" s="205">
        <v>0</v>
      </c>
      <c r="AJ556" s="205">
        <v>0</v>
      </c>
      <c r="AK556" s="205">
        <v>0</v>
      </c>
      <c r="AL556" s="205">
        <v>0</v>
      </c>
      <c r="AM556" s="205">
        <v>0</v>
      </c>
      <c r="AN556" s="205">
        <v>0</v>
      </c>
      <c r="AO556" s="205">
        <v>0</v>
      </c>
      <c r="AP556" s="205">
        <v>0</v>
      </c>
      <c r="AQ556" s="205">
        <v>0</v>
      </c>
      <c r="AR556" s="205">
        <v>0</v>
      </c>
      <c r="AS556" s="205">
        <v>0</v>
      </c>
      <c r="AT556" s="205">
        <v>0</v>
      </c>
      <c r="AU556" s="205">
        <v>0</v>
      </c>
      <c r="AV556" s="205">
        <v>0</v>
      </c>
      <c r="AW556" s="205">
        <v>0</v>
      </c>
      <c r="AX556" s="205">
        <v>0</v>
      </c>
      <c r="AY556" s="205">
        <v>0</v>
      </c>
      <c r="AZ556" s="205">
        <v>0</v>
      </c>
      <c r="BA556" s="205">
        <v>0</v>
      </c>
      <c r="BB556" s="205">
        <v>0</v>
      </c>
      <c r="BC556" s="205">
        <v>0</v>
      </c>
      <c r="BD556" s="205">
        <v>0</v>
      </c>
      <c r="BE556" s="205">
        <v>0</v>
      </c>
      <c r="BF556" s="205">
        <v>0</v>
      </c>
      <c r="BG556" s="205">
        <v>0</v>
      </c>
      <c r="BH556" s="205">
        <v>0</v>
      </c>
      <c r="BI556" s="205">
        <v>0</v>
      </c>
      <c r="BJ556" s="205">
        <v>0</v>
      </c>
      <c r="BK556" s="205">
        <v>0</v>
      </c>
      <c r="BL556" s="205">
        <v>0</v>
      </c>
      <c r="BM556" s="205">
        <v>0</v>
      </c>
      <c r="BN556" s="205">
        <v>0</v>
      </c>
      <c r="BO556" s="205">
        <v>0</v>
      </c>
      <c r="BP556" s="205">
        <v>0</v>
      </c>
      <c r="BQ556" s="205">
        <v>0</v>
      </c>
      <c r="BR556" s="205">
        <v>0</v>
      </c>
      <c r="BS556" s="205">
        <v>0</v>
      </c>
      <c r="BT556" s="205">
        <v>0</v>
      </c>
      <c r="BU556" s="205">
        <v>0</v>
      </c>
      <c r="BV556" s="205">
        <v>0</v>
      </c>
      <c r="BW556" s="205">
        <v>0</v>
      </c>
      <c r="BX556" s="205">
        <v>0</v>
      </c>
      <c r="BY556" s="205">
        <v>0</v>
      </c>
      <c r="BZ556" s="205">
        <v>0</v>
      </c>
      <c r="CA556" s="205">
        <v>0</v>
      </c>
      <c r="CB556" s="205">
        <v>0</v>
      </c>
      <c r="CC556" s="206">
        <v>0</v>
      </c>
      <c r="CD556" s="22"/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hidden="1" outlineLevel="1">
      <c r="A557" s="1"/>
      <c r="B557" s="1"/>
      <c r="C557" s="84"/>
      <c r="D557" s="18"/>
      <c r="E557" s="28" t="s">
        <v>218</v>
      </c>
      <c r="F557" s="18"/>
      <c r="J557" s="20"/>
      <c r="R557" s="10"/>
      <c r="S557" s="10"/>
      <c r="T557" s="10"/>
      <c r="U557" s="10"/>
      <c r="V557" s="207">
        <v>7.47777936655038E-2</v>
      </c>
      <c r="W557" s="207">
        <v>7.3422469031865709E-2</v>
      </c>
      <c r="X557" s="207">
        <v>7.2612412634535092E-2</v>
      </c>
      <c r="Y557" s="207">
        <v>7.1333005886287326E-2</v>
      </c>
      <c r="Z557" s="207">
        <v>6.9966472825997314E-2</v>
      </c>
      <c r="AA557" s="207">
        <v>6.2386232683043795E-2</v>
      </c>
      <c r="AB557" s="207">
        <v>7.3817168542454695E-2</v>
      </c>
      <c r="AC557" s="207">
        <v>6.4440460683457559E-2</v>
      </c>
      <c r="AD557" s="207">
        <v>6.5669371178435978E-2</v>
      </c>
      <c r="AE557" s="207">
        <v>7.0924028279251219E-2</v>
      </c>
      <c r="AF557" s="207">
        <v>6.0288897725997166E-2</v>
      </c>
      <c r="AG557" s="207">
        <v>6.796882276801873E-2</v>
      </c>
      <c r="AH557" s="207">
        <v>6.7647362064776617E-2</v>
      </c>
      <c r="AI557" s="207">
        <v>6.1115345701518838E-2</v>
      </c>
      <c r="AJ557" s="207">
        <v>6.6499578821413816E-2</v>
      </c>
      <c r="AK557" s="207">
        <v>6.0456714959831501E-2</v>
      </c>
      <c r="AL557" s="207">
        <v>4.8735998287350479E-2</v>
      </c>
      <c r="AM557" s="207">
        <v>4.8484212867011725E-2</v>
      </c>
      <c r="AN557" s="207">
        <v>4.8506822669207139E-2</v>
      </c>
      <c r="AO557" s="207">
        <v>4.8526104065869685E-2</v>
      </c>
      <c r="AP557" s="207">
        <v>4.8547297284898761E-2</v>
      </c>
      <c r="AQ557" s="207">
        <v>4.8570862867351822E-2</v>
      </c>
      <c r="AR557" s="207">
        <v>4.8593407686724953E-2</v>
      </c>
      <c r="AS557" s="207">
        <v>4.8617219408963602E-2</v>
      </c>
      <c r="AT557" s="207">
        <v>4.8650488675184955E-2</v>
      </c>
      <c r="AU557" s="207">
        <v>4.8685080152863276E-2</v>
      </c>
      <c r="AV557" s="207">
        <v>4.8708718062183159E-2</v>
      </c>
      <c r="AW557" s="207">
        <v>4.8723057423617884E-2</v>
      </c>
      <c r="AX557" s="207">
        <v>4.8737128453509339E-2</v>
      </c>
      <c r="AY557" s="207">
        <v>4.8754962775111522E-2</v>
      </c>
      <c r="AZ557" s="207">
        <v>4.8771540040913164E-2</v>
      </c>
      <c r="BA557" s="207">
        <v>4.8786800874819417E-2</v>
      </c>
      <c r="BB557" s="207">
        <v>4.8804604830585609E-2</v>
      </c>
      <c r="BC557" s="207">
        <v>4.8825877909448388E-2</v>
      </c>
      <c r="BD557" s="207">
        <v>4.88456556125971E-2</v>
      </c>
      <c r="BE557" s="207">
        <v>4.8867111330661073E-2</v>
      </c>
      <c r="BF557" s="207">
        <v>4.8900765538517105E-2</v>
      </c>
      <c r="BG557" s="207">
        <v>4.8934584818081502E-2</v>
      </c>
      <c r="BH557" s="207">
        <v>4.8952146941722743E-2</v>
      </c>
      <c r="BI557" s="207">
        <v>4.8956529192402502E-2</v>
      </c>
      <c r="BJ557" s="207">
        <v>4.896097945700003E-2</v>
      </c>
      <c r="BK557" s="207">
        <v>4.8971027334250045E-2</v>
      </c>
      <c r="BL557" s="207">
        <v>4.8979627659255759E-2</v>
      </c>
      <c r="BM557" s="207">
        <v>4.8986763486495138E-2</v>
      </c>
      <c r="BN557" s="207">
        <v>4.8997577428033949E-2</v>
      </c>
      <c r="BO557" s="207">
        <v>4.9013136044982614E-2</v>
      </c>
      <c r="BP557" s="207">
        <v>4.9026886242959304E-2</v>
      </c>
      <c r="BQ557" s="207">
        <v>4.9042933617560985E-2</v>
      </c>
      <c r="BR557" s="207">
        <v>4.9074489545889131E-2</v>
      </c>
      <c r="BS557" s="207">
        <v>4.9106092334068721E-2</v>
      </c>
      <c r="BT557" s="207">
        <v>4.9117356236689162E-2</v>
      </c>
      <c r="BU557" s="207">
        <v>4.911266932857955E-2</v>
      </c>
      <c r="BV557" s="207">
        <v>4.9108610186816594E-2</v>
      </c>
      <c r="BW557" s="207">
        <v>4.9111774150721814E-2</v>
      </c>
      <c r="BX557" s="207">
        <v>4.9113559179776438E-2</v>
      </c>
      <c r="BY557" s="207">
        <v>4.9113971673566847E-2</v>
      </c>
      <c r="BZ557" s="207">
        <v>4.9119044072257562E-2</v>
      </c>
      <c r="CA557" s="207">
        <v>4.9129891608993483E-2</v>
      </c>
      <c r="CB557" s="207">
        <v>4.9138833708080289E-2</v>
      </c>
      <c r="CC557" s="207">
        <v>4.9150603570741129E-2</v>
      </c>
      <c r="CD557" s="99"/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hidden="1" outlineLevel="1">
      <c r="A558" s="1"/>
      <c r="B558" s="1"/>
      <c r="C558" s="84"/>
      <c r="D558" s="18"/>
      <c r="F558" s="27" t="s">
        <v>3788</v>
      </c>
      <c r="J558" s="20"/>
      <c r="R558" s="10"/>
      <c r="S558" s="10"/>
      <c r="T558" s="10"/>
      <c r="U558" s="10"/>
      <c r="V558" s="207">
        <v>0</v>
      </c>
      <c r="W558" s="207">
        <v>0</v>
      </c>
      <c r="X558" s="207">
        <v>0</v>
      </c>
      <c r="Y558" s="207">
        <v>0</v>
      </c>
      <c r="Z558" s="207">
        <v>0</v>
      </c>
      <c r="AA558" s="207">
        <v>0</v>
      </c>
      <c r="AB558" s="207">
        <v>0</v>
      </c>
      <c r="AC558" s="207">
        <v>0</v>
      </c>
      <c r="AD558" s="207">
        <v>0</v>
      </c>
      <c r="AE558" s="207">
        <v>0</v>
      </c>
      <c r="AF558" s="207">
        <v>0</v>
      </c>
      <c r="AG558" s="207">
        <v>0</v>
      </c>
      <c r="AH558" s="207">
        <v>0</v>
      </c>
      <c r="AI558" s="207">
        <v>0</v>
      </c>
      <c r="AJ558" s="207">
        <v>0</v>
      </c>
      <c r="AK558" s="207">
        <v>0</v>
      </c>
      <c r="AL558" s="207">
        <v>0</v>
      </c>
      <c r="AM558" s="207">
        <v>0</v>
      </c>
      <c r="AN558" s="207">
        <v>0</v>
      </c>
      <c r="AO558" s="207">
        <v>0</v>
      </c>
      <c r="AP558" s="207">
        <v>0</v>
      </c>
      <c r="AQ558" s="207">
        <v>0</v>
      </c>
      <c r="AR558" s="207">
        <v>0</v>
      </c>
      <c r="AS558" s="207">
        <v>0</v>
      </c>
      <c r="AT558" s="207">
        <v>0</v>
      </c>
      <c r="AU558" s="207">
        <v>0</v>
      </c>
      <c r="AV558" s="207">
        <v>0</v>
      </c>
      <c r="AW558" s="207">
        <v>0</v>
      </c>
      <c r="AX558" s="207">
        <v>0</v>
      </c>
      <c r="AY558" s="207">
        <v>0</v>
      </c>
      <c r="AZ558" s="207">
        <v>0</v>
      </c>
      <c r="BA558" s="207">
        <v>0</v>
      </c>
      <c r="BB558" s="207">
        <v>0</v>
      </c>
      <c r="BC558" s="207">
        <v>0</v>
      </c>
      <c r="BD558" s="207">
        <v>0</v>
      </c>
      <c r="BE558" s="207">
        <v>0</v>
      </c>
      <c r="BF558" s="207">
        <v>0</v>
      </c>
      <c r="BG558" s="207">
        <v>0</v>
      </c>
      <c r="BH558" s="207">
        <v>0</v>
      </c>
      <c r="BI558" s="207">
        <v>0</v>
      </c>
      <c r="BJ558" s="207">
        <v>0</v>
      </c>
      <c r="BK558" s="207">
        <v>0</v>
      </c>
      <c r="BL558" s="207">
        <v>0</v>
      </c>
      <c r="BM558" s="207">
        <v>0</v>
      </c>
      <c r="BN558" s="207">
        <v>0</v>
      </c>
      <c r="BO558" s="207">
        <v>0</v>
      </c>
      <c r="BP558" s="207">
        <v>0</v>
      </c>
      <c r="BQ558" s="207">
        <v>0</v>
      </c>
      <c r="BR558" s="207">
        <v>0</v>
      </c>
      <c r="BS558" s="207">
        <v>0</v>
      </c>
      <c r="BT558" s="207">
        <v>0</v>
      </c>
      <c r="BU558" s="207">
        <v>0</v>
      </c>
      <c r="BV558" s="207">
        <v>0</v>
      </c>
      <c r="BW558" s="207">
        <v>0</v>
      </c>
      <c r="BX558" s="207">
        <v>0</v>
      </c>
      <c r="BY558" s="207">
        <v>0</v>
      </c>
      <c r="BZ558" s="207">
        <v>0</v>
      </c>
      <c r="CA558" s="207">
        <v>0</v>
      </c>
      <c r="CB558" s="207">
        <v>0</v>
      </c>
      <c r="CC558" s="208">
        <v>0</v>
      </c>
      <c r="CD558" s="99"/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 hidden="1" collapsed="1">
      <c r="A559" s="1"/>
      <c r="B559" s="1"/>
      <c r="C559" s="84"/>
      <c r="D559" s="18"/>
      <c r="E559" s="27"/>
      <c r="F559" s="27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207">
        <v>0</v>
      </c>
      <c r="W559" s="207">
        <v>0</v>
      </c>
      <c r="X559" s="207">
        <v>0</v>
      </c>
      <c r="Y559" s="207">
        <v>0</v>
      </c>
      <c r="Z559" s="207">
        <v>0</v>
      </c>
      <c r="AA559" s="207">
        <v>0</v>
      </c>
      <c r="AB559" s="207">
        <v>0</v>
      </c>
      <c r="AC559" s="207">
        <v>0</v>
      </c>
      <c r="AD559" s="207">
        <v>0</v>
      </c>
      <c r="AE559" s="207">
        <v>0</v>
      </c>
      <c r="AF559" s="207">
        <v>0</v>
      </c>
      <c r="AG559" s="207">
        <v>0</v>
      </c>
      <c r="AH559" s="207">
        <v>0</v>
      </c>
      <c r="AI559" s="207">
        <v>0</v>
      </c>
      <c r="AJ559" s="207">
        <v>0</v>
      </c>
      <c r="AK559" s="207">
        <v>0</v>
      </c>
      <c r="AL559" s="207">
        <v>0</v>
      </c>
      <c r="AM559" s="207">
        <v>0</v>
      </c>
      <c r="AN559" s="207">
        <v>0</v>
      </c>
      <c r="AO559" s="207">
        <v>0</v>
      </c>
      <c r="AP559" s="207">
        <v>0</v>
      </c>
      <c r="AQ559" s="207">
        <v>0</v>
      </c>
      <c r="AR559" s="207">
        <v>0</v>
      </c>
      <c r="AS559" s="207">
        <v>0</v>
      </c>
      <c r="AT559" s="207">
        <v>0</v>
      </c>
      <c r="AU559" s="207">
        <v>0</v>
      </c>
      <c r="AV559" s="207">
        <v>0</v>
      </c>
      <c r="AW559" s="207">
        <v>0</v>
      </c>
      <c r="AX559" s="207">
        <v>0</v>
      </c>
      <c r="AY559" s="207">
        <v>0</v>
      </c>
      <c r="AZ559" s="207">
        <v>0</v>
      </c>
      <c r="BA559" s="207">
        <v>0</v>
      </c>
      <c r="BB559" s="207">
        <v>0</v>
      </c>
      <c r="BC559" s="207">
        <v>0</v>
      </c>
      <c r="BD559" s="207">
        <v>0</v>
      </c>
      <c r="BE559" s="207">
        <v>0</v>
      </c>
      <c r="BF559" s="207">
        <v>0</v>
      </c>
      <c r="BG559" s="207">
        <v>0</v>
      </c>
      <c r="BH559" s="207">
        <v>0</v>
      </c>
      <c r="BI559" s="207">
        <v>0</v>
      </c>
      <c r="BJ559" s="207">
        <v>0</v>
      </c>
      <c r="BK559" s="207">
        <v>0</v>
      </c>
      <c r="BL559" s="207">
        <v>0</v>
      </c>
      <c r="BM559" s="207">
        <v>0</v>
      </c>
      <c r="BN559" s="207">
        <v>0</v>
      </c>
      <c r="BO559" s="207">
        <v>0</v>
      </c>
      <c r="BP559" s="207">
        <v>0</v>
      </c>
      <c r="BQ559" s="207">
        <v>0</v>
      </c>
      <c r="BR559" s="207">
        <v>0</v>
      </c>
      <c r="BS559" s="207">
        <v>0</v>
      </c>
      <c r="BT559" s="207">
        <v>0</v>
      </c>
      <c r="BU559" s="207">
        <v>0</v>
      </c>
      <c r="BV559" s="207">
        <v>0</v>
      </c>
      <c r="BW559" s="207">
        <v>0</v>
      </c>
      <c r="BX559" s="207">
        <v>0</v>
      </c>
      <c r="BY559" s="207">
        <v>0</v>
      </c>
      <c r="BZ559" s="207">
        <v>0</v>
      </c>
      <c r="CA559" s="207">
        <v>0</v>
      </c>
      <c r="CB559" s="207">
        <v>0</v>
      </c>
      <c r="CC559" s="208">
        <v>0</v>
      </c>
    </row>
    <row r="560" spans="1:99" s="99" customFormat="1" ht="15" hidden="1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18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207">
        <v>0</v>
      </c>
      <c r="W560" s="207">
        <v>0</v>
      </c>
      <c r="X560" s="207">
        <v>0</v>
      </c>
      <c r="Y560" s="207">
        <v>0</v>
      </c>
      <c r="Z560" s="207">
        <v>0</v>
      </c>
      <c r="AA560" s="207">
        <v>0</v>
      </c>
      <c r="AB560" s="207">
        <v>0</v>
      </c>
      <c r="AC560" s="207">
        <v>0</v>
      </c>
      <c r="AD560" s="207">
        <v>0</v>
      </c>
      <c r="AE560" s="207">
        <v>0</v>
      </c>
      <c r="AF560" s="207">
        <v>0</v>
      </c>
      <c r="AG560" s="207">
        <v>0</v>
      </c>
      <c r="AH560" s="207">
        <v>0</v>
      </c>
      <c r="AI560" s="207">
        <v>0</v>
      </c>
      <c r="AJ560" s="207">
        <v>0</v>
      </c>
      <c r="AK560" s="207">
        <v>0</v>
      </c>
      <c r="AL560" s="207">
        <v>0</v>
      </c>
      <c r="AM560" s="207">
        <v>0</v>
      </c>
      <c r="AN560" s="207">
        <v>0</v>
      </c>
      <c r="AO560" s="207">
        <v>0</v>
      </c>
      <c r="AP560" s="207">
        <v>0</v>
      </c>
      <c r="AQ560" s="207">
        <v>0</v>
      </c>
      <c r="AR560" s="207">
        <v>0</v>
      </c>
      <c r="AS560" s="207">
        <v>0</v>
      </c>
      <c r="AT560" s="207">
        <v>0</v>
      </c>
      <c r="AU560" s="207">
        <v>0</v>
      </c>
      <c r="AV560" s="207">
        <v>0</v>
      </c>
      <c r="AW560" s="207">
        <v>0</v>
      </c>
      <c r="AX560" s="207">
        <v>0</v>
      </c>
      <c r="AY560" s="207">
        <v>0</v>
      </c>
      <c r="AZ560" s="207">
        <v>0</v>
      </c>
      <c r="BA560" s="207">
        <v>0</v>
      </c>
      <c r="BB560" s="207">
        <v>0</v>
      </c>
      <c r="BC560" s="207">
        <v>0</v>
      </c>
      <c r="BD560" s="207">
        <v>0</v>
      </c>
      <c r="BE560" s="207">
        <v>0</v>
      </c>
      <c r="BF560" s="207">
        <v>0</v>
      </c>
      <c r="BG560" s="207">
        <v>0</v>
      </c>
      <c r="BH560" s="207">
        <v>0</v>
      </c>
      <c r="BI560" s="207">
        <v>0</v>
      </c>
      <c r="BJ560" s="207">
        <v>0</v>
      </c>
      <c r="BK560" s="207">
        <v>0</v>
      </c>
      <c r="BL560" s="207">
        <v>0</v>
      </c>
      <c r="BM560" s="207">
        <v>0</v>
      </c>
      <c r="BN560" s="207">
        <v>0</v>
      </c>
      <c r="BO560" s="207">
        <v>0</v>
      </c>
      <c r="BP560" s="207">
        <v>0</v>
      </c>
      <c r="BQ560" s="207">
        <v>0</v>
      </c>
      <c r="BR560" s="207">
        <v>0</v>
      </c>
      <c r="BS560" s="207">
        <v>0</v>
      </c>
      <c r="BT560" s="207">
        <v>0</v>
      </c>
      <c r="BU560" s="207">
        <v>0</v>
      </c>
      <c r="BV560" s="207">
        <v>0</v>
      </c>
      <c r="BW560" s="207">
        <v>0</v>
      </c>
      <c r="BX560" s="207">
        <v>0</v>
      </c>
      <c r="BY560" s="207">
        <v>0</v>
      </c>
      <c r="BZ560" s="207">
        <v>0</v>
      </c>
      <c r="CA560" s="207">
        <v>0</v>
      </c>
      <c r="CB560" s="207">
        <v>0</v>
      </c>
      <c r="CC560" s="208">
        <v>0</v>
      </c>
    </row>
    <row r="561" spans="1:99" s="27" customFormat="1" ht="15" hidden="1" outlineLevel="1">
      <c r="A561" s="1"/>
      <c r="B561" s="1"/>
      <c r="C561" s="84"/>
      <c r="D561" s="18"/>
      <c r="G561" s="27" t="s">
        <v>221</v>
      </c>
      <c r="J561" s="20"/>
      <c r="K561" s="18"/>
      <c r="R561" s="10"/>
      <c r="S561" s="10"/>
      <c r="T561" s="10"/>
      <c r="U561" s="10"/>
      <c r="V561" s="207">
        <v>0</v>
      </c>
      <c r="W561" s="207">
        <v>0</v>
      </c>
      <c r="X561" s="201">
        <v>0</v>
      </c>
      <c r="Y561" s="207">
        <v>0</v>
      </c>
      <c r="Z561" s="207">
        <v>0</v>
      </c>
      <c r="AA561" s="207">
        <v>0</v>
      </c>
      <c r="AB561" s="207">
        <v>0</v>
      </c>
      <c r="AC561" s="207">
        <v>0</v>
      </c>
      <c r="AD561" s="207">
        <v>0</v>
      </c>
      <c r="AE561" s="207">
        <v>0</v>
      </c>
      <c r="AF561" s="207">
        <v>0</v>
      </c>
      <c r="AG561" s="207">
        <v>0</v>
      </c>
      <c r="AH561" s="207">
        <v>0</v>
      </c>
      <c r="AI561" s="207">
        <v>0</v>
      </c>
      <c r="AJ561" s="207">
        <v>0</v>
      </c>
      <c r="AK561" s="207">
        <v>0</v>
      </c>
      <c r="AL561" s="207">
        <v>0</v>
      </c>
      <c r="AM561" s="207">
        <v>0</v>
      </c>
      <c r="AN561" s="207">
        <v>0</v>
      </c>
      <c r="AO561" s="207">
        <v>0</v>
      </c>
      <c r="AP561" s="207">
        <v>0</v>
      </c>
      <c r="AQ561" s="207">
        <v>0</v>
      </c>
      <c r="AR561" s="207">
        <v>0</v>
      </c>
      <c r="AS561" s="207">
        <v>0</v>
      </c>
      <c r="AT561" s="207">
        <v>0</v>
      </c>
      <c r="AU561" s="207">
        <v>0</v>
      </c>
      <c r="AV561" s="207">
        <v>0</v>
      </c>
      <c r="AW561" s="207">
        <v>0</v>
      </c>
      <c r="AX561" s="207">
        <v>0</v>
      </c>
      <c r="AY561" s="207">
        <v>0</v>
      </c>
      <c r="AZ561" s="207">
        <v>0</v>
      </c>
      <c r="BA561" s="207">
        <v>0</v>
      </c>
      <c r="BB561" s="207">
        <v>0</v>
      </c>
      <c r="BC561" s="207">
        <v>0</v>
      </c>
      <c r="BD561" s="207">
        <v>0</v>
      </c>
      <c r="BE561" s="207">
        <v>0</v>
      </c>
      <c r="BF561" s="207">
        <v>0</v>
      </c>
      <c r="BG561" s="207">
        <v>0</v>
      </c>
      <c r="BH561" s="207">
        <v>0</v>
      </c>
      <c r="BI561" s="207">
        <v>0</v>
      </c>
      <c r="BJ561" s="207">
        <v>0</v>
      </c>
      <c r="BK561" s="207">
        <v>0</v>
      </c>
      <c r="BL561" s="207">
        <v>0</v>
      </c>
      <c r="BM561" s="207">
        <v>0</v>
      </c>
      <c r="BN561" s="207">
        <v>0</v>
      </c>
      <c r="BO561" s="207">
        <v>0</v>
      </c>
      <c r="BP561" s="207">
        <v>0</v>
      </c>
      <c r="BQ561" s="207">
        <v>0</v>
      </c>
      <c r="BR561" s="207">
        <v>0</v>
      </c>
      <c r="BS561" s="207">
        <v>0</v>
      </c>
      <c r="BT561" s="207">
        <v>0</v>
      </c>
      <c r="BU561" s="207">
        <v>0</v>
      </c>
      <c r="BV561" s="207">
        <v>0</v>
      </c>
      <c r="BW561" s="207">
        <v>0</v>
      </c>
      <c r="BX561" s="207">
        <v>0</v>
      </c>
      <c r="BY561" s="207">
        <v>0</v>
      </c>
      <c r="BZ561" s="207">
        <v>0</v>
      </c>
      <c r="CA561" s="207">
        <v>0</v>
      </c>
      <c r="CB561" s="207">
        <v>0</v>
      </c>
      <c r="CC561" s="208">
        <v>0</v>
      </c>
      <c r="CD561" s="99"/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hidden="1" outlineLevel="1">
      <c r="A562" s="1"/>
      <c r="B562" s="1"/>
      <c r="C562" s="84"/>
      <c r="D562" s="18"/>
      <c r="E562" s="28" t="s">
        <v>3793</v>
      </c>
      <c r="F562" s="18"/>
      <c r="J562" s="20"/>
      <c r="R562" s="10"/>
      <c r="S562" s="10"/>
      <c r="T562" s="10"/>
      <c r="U562" s="10"/>
      <c r="V562" s="207">
        <v>0</v>
      </c>
      <c r="W562" s="207">
        <v>0</v>
      </c>
      <c r="X562" s="207">
        <v>0</v>
      </c>
      <c r="Y562" s="207">
        <v>0</v>
      </c>
      <c r="Z562" s="207">
        <v>0</v>
      </c>
      <c r="AA562" s="207">
        <v>0</v>
      </c>
      <c r="AB562" s="207">
        <v>0</v>
      </c>
      <c r="AC562" s="207">
        <v>0</v>
      </c>
      <c r="AD562" s="207">
        <v>0</v>
      </c>
      <c r="AE562" s="207">
        <v>0</v>
      </c>
      <c r="AF562" s="207">
        <v>0</v>
      </c>
      <c r="AG562" s="207">
        <v>0</v>
      </c>
      <c r="AH562" s="207">
        <v>0</v>
      </c>
      <c r="AI562" s="207">
        <v>0</v>
      </c>
      <c r="AJ562" s="207">
        <v>0</v>
      </c>
      <c r="AK562" s="207">
        <v>0</v>
      </c>
      <c r="AL562" s="207">
        <v>0</v>
      </c>
      <c r="AM562" s="207">
        <v>0</v>
      </c>
      <c r="AN562" s="207">
        <v>0</v>
      </c>
      <c r="AO562" s="207">
        <v>0</v>
      </c>
      <c r="AP562" s="207">
        <v>0</v>
      </c>
      <c r="AQ562" s="207">
        <v>0</v>
      </c>
      <c r="AR562" s="207">
        <v>0</v>
      </c>
      <c r="AS562" s="207">
        <v>0</v>
      </c>
      <c r="AT562" s="207">
        <v>0</v>
      </c>
      <c r="AU562" s="207">
        <v>0</v>
      </c>
      <c r="AV562" s="207">
        <v>0</v>
      </c>
      <c r="AW562" s="207">
        <v>0</v>
      </c>
      <c r="AX562" s="207">
        <v>0</v>
      </c>
      <c r="AY562" s="207">
        <v>0</v>
      </c>
      <c r="AZ562" s="207">
        <v>0</v>
      </c>
      <c r="BA562" s="207">
        <v>0</v>
      </c>
      <c r="BB562" s="207">
        <v>0</v>
      </c>
      <c r="BC562" s="207">
        <v>0</v>
      </c>
      <c r="BD562" s="207">
        <v>0</v>
      </c>
      <c r="BE562" s="207">
        <v>0</v>
      </c>
      <c r="BF562" s="207">
        <v>0</v>
      </c>
      <c r="BG562" s="207">
        <v>0</v>
      </c>
      <c r="BH562" s="207">
        <v>0</v>
      </c>
      <c r="BI562" s="207">
        <v>0</v>
      </c>
      <c r="BJ562" s="207">
        <v>0</v>
      </c>
      <c r="BK562" s="207">
        <v>0</v>
      </c>
      <c r="BL562" s="207">
        <v>0</v>
      </c>
      <c r="BM562" s="207">
        <v>0</v>
      </c>
      <c r="BN562" s="207">
        <v>0</v>
      </c>
      <c r="BO562" s="207">
        <v>0</v>
      </c>
      <c r="BP562" s="207">
        <v>0</v>
      </c>
      <c r="BQ562" s="207">
        <v>0</v>
      </c>
      <c r="BR562" s="207">
        <v>0</v>
      </c>
      <c r="BS562" s="207">
        <v>0</v>
      </c>
      <c r="BT562" s="207">
        <v>0</v>
      </c>
      <c r="BU562" s="207">
        <v>0</v>
      </c>
      <c r="BV562" s="207">
        <v>0</v>
      </c>
      <c r="BW562" s="207">
        <v>0</v>
      </c>
      <c r="BX562" s="207">
        <v>0</v>
      </c>
      <c r="BY562" s="207">
        <v>0</v>
      </c>
      <c r="BZ562" s="207">
        <v>0</v>
      </c>
      <c r="CA562" s="207">
        <v>0</v>
      </c>
      <c r="CB562" s="207">
        <v>0</v>
      </c>
      <c r="CC562" s="208">
        <v>0</v>
      </c>
      <c r="CD562" s="99"/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 hidden="1" collapsed="1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207">
        <v>0</v>
      </c>
      <c r="W563" s="207">
        <v>0</v>
      </c>
      <c r="X563" s="207">
        <v>0</v>
      </c>
      <c r="Y563" s="207">
        <v>0</v>
      </c>
      <c r="Z563" s="207">
        <v>0</v>
      </c>
      <c r="AA563" s="207">
        <v>0</v>
      </c>
      <c r="AB563" s="207">
        <v>0</v>
      </c>
      <c r="AC563" s="207">
        <v>0</v>
      </c>
      <c r="AD563" s="207">
        <v>0</v>
      </c>
      <c r="AE563" s="207">
        <v>0</v>
      </c>
      <c r="AF563" s="207">
        <v>0</v>
      </c>
      <c r="AG563" s="207">
        <v>0</v>
      </c>
      <c r="AH563" s="207">
        <v>0</v>
      </c>
      <c r="AI563" s="207">
        <v>0</v>
      </c>
      <c r="AJ563" s="207">
        <v>0</v>
      </c>
      <c r="AK563" s="207">
        <v>0</v>
      </c>
      <c r="AL563" s="207">
        <v>0</v>
      </c>
      <c r="AM563" s="207">
        <v>0</v>
      </c>
      <c r="AN563" s="207">
        <v>0</v>
      </c>
      <c r="AO563" s="207">
        <v>0</v>
      </c>
      <c r="AP563" s="207">
        <v>0</v>
      </c>
      <c r="AQ563" s="207">
        <v>0</v>
      </c>
      <c r="AR563" s="207">
        <v>0</v>
      </c>
      <c r="AS563" s="207">
        <v>0</v>
      </c>
      <c r="AT563" s="207">
        <v>0</v>
      </c>
      <c r="AU563" s="207">
        <v>0</v>
      </c>
      <c r="AV563" s="207">
        <v>0</v>
      </c>
      <c r="AW563" s="207">
        <v>0</v>
      </c>
      <c r="AX563" s="207">
        <v>0</v>
      </c>
      <c r="AY563" s="207">
        <v>0</v>
      </c>
      <c r="AZ563" s="207">
        <v>0</v>
      </c>
      <c r="BA563" s="207">
        <v>0</v>
      </c>
      <c r="BB563" s="207">
        <v>0</v>
      </c>
      <c r="BC563" s="207">
        <v>0</v>
      </c>
      <c r="BD563" s="207">
        <v>0</v>
      </c>
      <c r="BE563" s="207">
        <v>0</v>
      </c>
      <c r="BF563" s="207">
        <v>0</v>
      </c>
      <c r="BG563" s="207">
        <v>0</v>
      </c>
      <c r="BH563" s="207">
        <v>0</v>
      </c>
      <c r="BI563" s="207">
        <v>0</v>
      </c>
      <c r="BJ563" s="207">
        <v>0</v>
      </c>
      <c r="BK563" s="207">
        <v>0</v>
      </c>
      <c r="BL563" s="207">
        <v>0</v>
      </c>
      <c r="BM563" s="207">
        <v>0</v>
      </c>
      <c r="BN563" s="207">
        <v>0</v>
      </c>
      <c r="BO563" s="207">
        <v>0</v>
      </c>
      <c r="BP563" s="207">
        <v>0</v>
      </c>
      <c r="BQ563" s="207">
        <v>0</v>
      </c>
      <c r="BR563" s="207">
        <v>0</v>
      </c>
      <c r="BS563" s="207">
        <v>0</v>
      </c>
      <c r="BT563" s="207">
        <v>0</v>
      </c>
      <c r="BU563" s="207">
        <v>0</v>
      </c>
      <c r="BV563" s="207">
        <v>0</v>
      </c>
      <c r="BW563" s="207">
        <v>0</v>
      </c>
      <c r="BX563" s="207">
        <v>0</v>
      </c>
      <c r="BY563" s="207">
        <v>0</v>
      </c>
      <c r="BZ563" s="207">
        <v>0</v>
      </c>
      <c r="CA563" s="207">
        <v>0</v>
      </c>
      <c r="CB563" s="207">
        <v>0</v>
      </c>
      <c r="CC563" s="208">
        <v>0</v>
      </c>
    </row>
    <row r="564" spans="1:99" s="27" customFormat="1" ht="15" hidden="1" outlineLevel="1">
      <c r="A564" s="1"/>
      <c r="B564" s="1"/>
      <c r="C564" s="84"/>
      <c r="E564" s="28"/>
      <c r="G564" s="27" t="s">
        <v>210</v>
      </c>
      <c r="V564" s="201">
        <v>0</v>
      </c>
      <c r="W564" s="207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  <c r="AH564" s="201">
        <v>0</v>
      </c>
      <c r="AI564" s="201">
        <v>0</v>
      </c>
      <c r="AJ564" s="201">
        <v>0</v>
      </c>
      <c r="AK564" s="201">
        <v>0</v>
      </c>
      <c r="AL564" s="201">
        <v>0</v>
      </c>
      <c r="AM564" s="201">
        <v>0</v>
      </c>
      <c r="AN564" s="201">
        <v>0</v>
      </c>
      <c r="AO564" s="201">
        <v>0</v>
      </c>
      <c r="AP564" s="201">
        <v>0</v>
      </c>
      <c r="AQ564" s="201">
        <v>0</v>
      </c>
      <c r="AR564" s="201">
        <v>0</v>
      </c>
      <c r="AS564" s="201">
        <v>0</v>
      </c>
      <c r="AT564" s="201">
        <v>0</v>
      </c>
      <c r="AU564" s="201">
        <v>0</v>
      </c>
      <c r="AV564" s="201">
        <v>0</v>
      </c>
      <c r="AW564" s="201">
        <v>0</v>
      </c>
      <c r="AX564" s="201">
        <v>0</v>
      </c>
      <c r="AY564" s="201">
        <v>0</v>
      </c>
      <c r="AZ564" s="201">
        <v>0</v>
      </c>
      <c r="BA564" s="201">
        <v>0</v>
      </c>
      <c r="BB564" s="201">
        <v>0</v>
      </c>
      <c r="BC564" s="201">
        <v>0</v>
      </c>
      <c r="BD564" s="201">
        <v>0</v>
      </c>
      <c r="BE564" s="201">
        <v>0</v>
      </c>
      <c r="BF564" s="201">
        <v>0</v>
      </c>
      <c r="BG564" s="201">
        <v>0</v>
      </c>
      <c r="BH564" s="201">
        <v>0</v>
      </c>
      <c r="BI564" s="201">
        <v>0</v>
      </c>
      <c r="BJ564" s="201">
        <v>0</v>
      </c>
      <c r="BK564" s="201">
        <v>0</v>
      </c>
      <c r="BL564" s="201">
        <v>0</v>
      </c>
      <c r="BM564" s="201">
        <v>0</v>
      </c>
      <c r="BN564" s="201">
        <v>0</v>
      </c>
      <c r="BO564" s="201">
        <v>0</v>
      </c>
      <c r="BP564" s="201">
        <v>0</v>
      </c>
      <c r="BQ564" s="201">
        <v>0</v>
      </c>
      <c r="BR564" s="201">
        <v>0</v>
      </c>
      <c r="BS564" s="201">
        <v>0</v>
      </c>
      <c r="BT564" s="201">
        <v>0</v>
      </c>
      <c r="BU564" s="201">
        <v>0</v>
      </c>
      <c r="BV564" s="201">
        <v>0</v>
      </c>
      <c r="BW564" s="201">
        <v>0</v>
      </c>
      <c r="BX564" s="201">
        <v>0</v>
      </c>
      <c r="BY564" s="201">
        <v>0</v>
      </c>
      <c r="BZ564" s="201">
        <v>0</v>
      </c>
      <c r="CA564" s="201">
        <v>0</v>
      </c>
      <c r="CB564" s="201">
        <v>0</v>
      </c>
      <c r="CC564" s="202">
        <v>0</v>
      </c>
    </row>
    <row r="565" spans="1:99" s="27" customFormat="1" ht="15" hidden="1" outlineLevel="1">
      <c r="A565" s="1"/>
      <c r="B565" s="1"/>
      <c r="C565" s="84"/>
      <c r="E565" s="28"/>
      <c r="G565" s="27" t="s">
        <v>211</v>
      </c>
      <c r="V565" s="201">
        <v>0</v>
      </c>
      <c r="W565" s="207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  <c r="AH565" s="201">
        <v>0</v>
      </c>
      <c r="AI565" s="201">
        <v>0</v>
      </c>
      <c r="AJ565" s="201">
        <v>0</v>
      </c>
      <c r="AK565" s="201">
        <v>0</v>
      </c>
      <c r="AL565" s="201">
        <v>0</v>
      </c>
      <c r="AM565" s="201">
        <v>0</v>
      </c>
      <c r="AN565" s="201">
        <v>0</v>
      </c>
      <c r="AO565" s="201">
        <v>0</v>
      </c>
      <c r="AP565" s="201">
        <v>0</v>
      </c>
      <c r="AQ565" s="201">
        <v>0</v>
      </c>
      <c r="AR565" s="201">
        <v>0</v>
      </c>
      <c r="AS565" s="201">
        <v>0</v>
      </c>
      <c r="AT565" s="201">
        <v>0</v>
      </c>
      <c r="AU565" s="201">
        <v>0</v>
      </c>
      <c r="AV565" s="201">
        <v>0</v>
      </c>
      <c r="AW565" s="201">
        <v>0</v>
      </c>
      <c r="AX565" s="201">
        <v>0</v>
      </c>
      <c r="AY565" s="201">
        <v>0</v>
      </c>
      <c r="AZ565" s="201">
        <v>0</v>
      </c>
      <c r="BA565" s="201">
        <v>0</v>
      </c>
      <c r="BB565" s="201">
        <v>0</v>
      </c>
      <c r="BC565" s="201">
        <v>0</v>
      </c>
      <c r="BD565" s="201">
        <v>0</v>
      </c>
      <c r="BE565" s="201">
        <v>0</v>
      </c>
      <c r="BF565" s="201">
        <v>0</v>
      </c>
      <c r="BG565" s="201">
        <v>0</v>
      </c>
      <c r="BH565" s="201">
        <v>0</v>
      </c>
      <c r="BI565" s="201">
        <v>0</v>
      </c>
      <c r="BJ565" s="201">
        <v>0</v>
      </c>
      <c r="BK565" s="201">
        <v>0</v>
      </c>
      <c r="BL565" s="201">
        <v>0</v>
      </c>
      <c r="BM565" s="201">
        <v>0</v>
      </c>
      <c r="BN565" s="201">
        <v>0</v>
      </c>
      <c r="BO565" s="201">
        <v>0</v>
      </c>
      <c r="BP565" s="201">
        <v>0</v>
      </c>
      <c r="BQ565" s="201">
        <v>0</v>
      </c>
      <c r="BR565" s="201">
        <v>0</v>
      </c>
      <c r="BS565" s="201">
        <v>0</v>
      </c>
      <c r="BT565" s="201">
        <v>0</v>
      </c>
      <c r="BU565" s="201">
        <v>0</v>
      </c>
      <c r="BV565" s="201">
        <v>0</v>
      </c>
      <c r="BW565" s="201">
        <v>0</v>
      </c>
      <c r="BX565" s="201">
        <v>0</v>
      </c>
      <c r="BY565" s="201">
        <v>0</v>
      </c>
      <c r="BZ565" s="201">
        <v>0</v>
      </c>
      <c r="CA565" s="201">
        <v>0</v>
      </c>
      <c r="CB565" s="201">
        <v>0</v>
      </c>
      <c r="CC565" s="202">
        <v>0</v>
      </c>
    </row>
    <row r="566" spans="1:99" ht="18.75" hidden="1" customHeight="1" collapsed="1">
      <c r="C566" s="84"/>
      <c r="D566" s="18"/>
      <c r="E566" s="28" t="s">
        <v>3792</v>
      </c>
      <c r="F566" s="18"/>
      <c r="G566" s="27"/>
      <c r="H566" s="27"/>
      <c r="I566" s="27"/>
      <c r="J566" s="20"/>
      <c r="K566" s="27"/>
      <c r="L566" s="27"/>
      <c r="M566" s="27"/>
      <c r="N566" s="27"/>
      <c r="O566" s="27"/>
      <c r="P566" s="27"/>
      <c r="Q566" s="27"/>
      <c r="R566" s="10"/>
      <c r="S566" s="10"/>
      <c r="T566" s="10"/>
      <c r="U566" s="10"/>
      <c r="V566" s="207">
        <v>0</v>
      </c>
      <c r="W566" s="207">
        <v>0</v>
      </c>
      <c r="X566" s="207">
        <v>0</v>
      </c>
      <c r="Y566" s="207">
        <v>0</v>
      </c>
      <c r="Z566" s="207">
        <v>0</v>
      </c>
      <c r="AA566" s="207">
        <v>0</v>
      </c>
      <c r="AB566" s="207">
        <v>0</v>
      </c>
      <c r="AC566" s="207">
        <v>0</v>
      </c>
      <c r="AD566" s="207">
        <v>0</v>
      </c>
      <c r="AE566" s="207">
        <v>0</v>
      </c>
      <c r="AF566" s="207">
        <v>0</v>
      </c>
      <c r="AG566" s="207">
        <v>0</v>
      </c>
      <c r="AH566" s="207">
        <v>0</v>
      </c>
      <c r="AI566" s="207">
        <v>0</v>
      </c>
      <c r="AJ566" s="207">
        <v>0</v>
      </c>
      <c r="AK566" s="207">
        <v>0</v>
      </c>
      <c r="AL566" s="207">
        <v>0</v>
      </c>
      <c r="AM566" s="207">
        <v>0</v>
      </c>
      <c r="AN566" s="207">
        <v>0</v>
      </c>
      <c r="AO566" s="207">
        <v>0</v>
      </c>
      <c r="AP566" s="207">
        <v>0</v>
      </c>
      <c r="AQ566" s="207">
        <v>0</v>
      </c>
      <c r="AR566" s="207">
        <v>0</v>
      </c>
      <c r="AS566" s="207">
        <v>0</v>
      </c>
      <c r="AT566" s="207">
        <v>0</v>
      </c>
      <c r="AU566" s="207">
        <v>0</v>
      </c>
      <c r="AV566" s="207">
        <v>0</v>
      </c>
      <c r="AW566" s="207">
        <v>0</v>
      </c>
      <c r="AX566" s="207">
        <v>0</v>
      </c>
      <c r="AY566" s="207">
        <v>0</v>
      </c>
      <c r="AZ566" s="207">
        <v>0</v>
      </c>
      <c r="BA566" s="207">
        <v>0</v>
      </c>
      <c r="BB566" s="207">
        <v>0</v>
      </c>
      <c r="BC566" s="207">
        <v>0</v>
      </c>
      <c r="BD566" s="207">
        <v>0</v>
      </c>
      <c r="BE566" s="207">
        <v>0</v>
      </c>
      <c r="BF566" s="207">
        <v>0</v>
      </c>
      <c r="BG566" s="207">
        <v>0</v>
      </c>
      <c r="BH566" s="207">
        <v>0</v>
      </c>
      <c r="BI566" s="207">
        <v>0</v>
      </c>
      <c r="BJ566" s="207">
        <v>0</v>
      </c>
      <c r="BK566" s="207">
        <v>0</v>
      </c>
      <c r="BL566" s="207">
        <v>0</v>
      </c>
      <c r="BM566" s="207">
        <v>0</v>
      </c>
      <c r="BN566" s="207">
        <v>0</v>
      </c>
      <c r="BO566" s="207">
        <v>0</v>
      </c>
      <c r="BP566" s="207">
        <v>0</v>
      </c>
      <c r="BQ566" s="207">
        <v>0</v>
      </c>
      <c r="BR566" s="207">
        <v>0</v>
      </c>
      <c r="BS566" s="207">
        <v>0</v>
      </c>
      <c r="BT566" s="207">
        <v>0</v>
      </c>
      <c r="BU566" s="207">
        <v>0</v>
      </c>
      <c r="BV566" s="207">
        <v>0</v>
      </c>
      <c r="BW566" s="207">
        <v>0</v>
      </c>
      <c r="BX566" s="207">
        <v>0</v>
      </c>
      <c r="BY566" s="207">
        <v>0</v>
      </c>
      <c r="BZ566" s="207">
        <v>0</v>
      </c>
      <c r="CA566" s="207">
        <v>0</v>
      </c>
      <c r="CB566" s="207">
        <v>0</v>
      </c>
      <c r="CC566" s="208">
        <v>0</v>
      </c>
      <c r="CD566" s="99"/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hidden="1" customHeight="1">
      <c r="C567" s="84"/>
      <c r="D567" s="18"/>
      <c r="E567" s="27"/>
      <c r="F567" s="27" t="s">
        <v>3788</v>
      </c>
      <c r="G567" s="27"/>
      <c r="H567" s="27"/>
      <c r="I567" s="27"/>
      <c r="J567" s="20"/>
      <c r="K567" s="27"/>
      <c r="L567" s="27"/>
      <c r="M567" s="27"/>
      <c r="N567" s="27"/>
      <c r="O567" s="27"/>
      <c r="P567" s="27"/>
      <c r="Q567" s="27"/>
      <c r="R567" s="10"/>
      <c r="S567" s="10"/>
      <c r="T567" s="10"/>
      <c r="U567" s="10"/>
      <c r="V567" s="207">
        <v>0</v>
      </c>
      <c r="W567" s="207">
        <v>0</v>
      </c>
      <c r="X567" s="207">
        <v>0</v>
      </c>
      <c r="Y567" s="207">
        <v>0</v>
      </c>
      <c r="Z567" s="207">
        <v>0</v>
      </c>
      <c r="AA567" s="207">
        <v>0</v>
      </c>
      <c r="AB567" s="207">
        <v>0</v>
      </c>
      <c r="AC567" s="207">
        <v>0</v>
      </c>
      <c r="AD567" s="207">
        <v>0</v>
      </c>
      <c r="AE567" s="207">
        <v>0</v>
      </c>
      <c r="AF567" s="207">
        <v>0</v>
      </c>
      <c r="AG567" s="207">
        <v>0</v>
      </c>
      <c r="AH567" s="207">
        <v>0</v>
      </c>
      <c r="AI567" s="207">
        <v>0</v>
      </c>
      <c r="AJ567" s="207">
        <v>0</v>
      </c>
      <c r="AK567" s="207">
        <v>0</v>
      </c>
      <c r="AL567" s="207">
        <v>0</v>
      </c>
      <c r="AM567" s="207">
        <v>0</v>
      </c>
      <c r="AN567" s="207">
        <v>0</v>
      </c>
      <c r="AO567" s="207">
        <v>0</v>
      </c>
      <c r="AP567" s="207">
        <v>0</v>
      </c>
      <c r="AQ567" s="207">
        <v>0</v>
      </c>
      <c r="AR567" s="207">
        <v>0</v>
      </c>
      <c r="AS567" s="207">
        <v>0</v>
      </c>
      <c r="AT567" s="207">
        <v>0</v>
      </c>
      <c r="AU567" s="207">
        <v>0</v>
      </c>
      <c r="AV567" s="207">
        <v>0</v>
      </c>
      <c r="AW567" s="207">
        <v>0</v>
      </c>
      <c r="AX567" s="207">
        <v>0</v>
      </c>
      <c r="AY567" s="207">
        <v>0</v>
      </c>
      <c r="AZ567" s="207">
        <v>0</v>
      </c>
      <c r="BA567" s="207">
        <v>0</v>
      </c>
      <c r="BB567" s="207">
        <v>0</v>
      </c>
      <c r="BC567" s="207">
        <v>0</v>
      </c>
      <c r="BD567" s="207">
        <v>0</v>
      </c>
      <c r="BE567" s="207">
        <v>0</v>
      </c>
      <c r="BF567" s="207">
        <v>0</v>
      </c>
      <c r="BG567" s="207">
        <v>0</v>
      </c>
      <c r="BH567" s="207">
        <v>0</v>
      </c>
      <c r="BI567" s="207">
        <v>0</v>
      </c>
      <c r="BJ567" s="207">
        <v>0</v>
      </c>
      <c r="BK567" s="207">
        <v>0</v>
      </c>
      <c r="BL567" s="207">
        <v>0</v>
      </c>
      <c r="BM567" s="207">
        <v>0</v>
      </c>
      <c r="BN567" s="207">
        <v>0</v>
      </c>
      <c r="BO567" s="207">
        <v>0</v>
      </c>
      <c r="BP567" s="207">
        <v>0</v>
      </c>
      <c r="BQ567" s="207">
        <v>0</v>
      </c>
      <c r="BR567" s="207">
        <v>0</v>
      </c>
      <c r="BS567" s="207">
        <v>0</v>
      </c>
      <c r="BT567" s="207">
        <v>0</v>
      </c>
      <c r="BU567" s="207">
        <v>0</v>
      </c>
      <c r="BV567" s="207">
        <v>0</v>
      </c>
      <c r="BW567" s="207">
        <v>0</v>
      </c>
      <c r="BX567" s="207">
        <v>0</v>
      </c>
      <c r="BY567" s="207">
        <v>0</v>
      </c>
      <c r="BZ567" s="207">
        <v>0</v>
      </c>
      <c r="CA567" s="207">
        <v>0</v>
      </c>
      <c r="CB567" s="207">
        <v>0</v>
      </c>
      <c r="CC567" s="208">
        <v>0</v>
      </c>
      <c r="CD567" s="99"/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hidden="1" customHeight="1">
      <c r="C568" s="84"/>
      <c r="D568" s="27"/>
      <c r="E568" s="28"/>
      <c r="F568" s="27"/>
      <c r="G568" s="27" t="s">
        <v>210</v>
      </c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01">
        <v>0</v>
      </c>
      <c r="W568" s="207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  <c r="AH568" s="201">
        <v>0</v>
      </c>
      <c r="AI568" s="201">
        <v>0</v>
      </c>
      <c r="AJ568" s="201">
        <v>0</v>
      </c>
      <c r="AK568" s="201">
        <v>0</v>
      </c>
      <c r="AL568" s="201">
        <v>0</v>
      </c>
      <c r="AM568" s="201">
        <v>0</v>
      </c>
      <c r="AN568" s="201">
        <v>0</v>
      </c>
      <c r="AO568" s="201">
        <v>0</v>
      </c>
      <c r="AP568" s="201">
        <v>0</v>
      </c>
      <c r="AQ568" s="201">
        <v>0</v>
      </c>
      <c r="AR568" s="201">
        <v>0</v>
      </c>
      <c r="AS568" s="201">
        <v>0</v>
      </c>
      <c r="AT568" s="201">
        <v>0</v>
      </c>
      <c r="AU568" s="201">
        <v>0</v>
      </c>
      <c r="AV568" s="201">
        <v>0</v>
      </c>
      <c r="AW568" s="201">
        <v>0</v>
      </c>
      <c r="AX568" s="201">
        <v>0</v>
      </c>
      <c r="AY568" s="201">
        <v>0</v>
      </c>
      <c r="AZ568" s="201">
        <v>0</v>
      </c>
      <c r="BA568" s="201">
        <v>0</v>
      </c>
      <c r="BB568" s="201">
        <v>0</v>
      </c>
      <c r="BC568" s="201">
        <v>0</v>
      </c>
      <c r="BD568" s="201">
        <v>0</v>
      </c>
      <c r="BE568" s="201">
        <v>0</v>
      </c>
      <c r="BF568" s="201">
        <v>0</v>
      </c>
      <c r="BG568" s="201">
        <v>0</v>
      </c>
      <c r="BH568" s="201">
        <v>0</v>
      </c>
      <c r="BI568" s="201">
        <v>0</v>
      </c>
      <c r="BJ568" s="201">
        <v>0</v>
      </c>
      <c r="BK568" s="201">
        <v>0</v>
      </c>
      <c r="BL568" s="201">
        <v>0</v>
      </c>
      <c r="BM568" s="201">
        <v>0</v>
      </c>
      <c r="BN568" s="201">
        <v>0</v>
      </c>
      <c r="BO568" s="201">
        <v>0</v>
      </c>
      <c r="BP568" s="201">
        <v>0</v>
      </c>
      <c r="BQ568" s="201">
        <v>0</v>
      </c>
      <c r="BR568" s="201">
        <v>0</v>
      </c>
      <c r="BS568" s="201">
        <v>0</v>
      </c>
      <c r="BT568" s="201">
        <v>0</v>
      </c>
      <c r="BU568" s="201">
        <v>0</v>
      </c>
      <c r="BV568" s="201">
        <v>0</v>
      </c>
      <c r="BW568" s="201">
        <v>0</v>
      </c>
      <c r="BX568" s="201">
        <v>0</v>
      </c>
      <c r="BY568" s="201">
        <v>0</v>
      </c>
      <c r="BZ568" s="201">
        <v>0</v>
      </c>
      <c r="CA568" s="201">
        <v>0</v>
      </c>
      <c r="CB568" s="201">
        <v>0</v>
      </c>
      <c r="CC568" s="202">
        <v>0</v>
      </c>
      <c r="CD568" s="27"/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hidden="1" customHeight="1" outlineLevel="1">
      <c r="C569" s="84"/>
      <c r="D569" s="27"/>
      <c r="E569" s="28"/>
      <c r="F569" s="27"/>
      <c r="G569" s="27" t="s">
        <v>211</v>
      </c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01">
        <v>0</v>
      </c>
      <c r="W569" s="207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  <c r="AH569" s="201">
        <v>0</v>
      </c>
      <c r="AI569" s="201">
        <v>0</v>
      </c>
      <c r="AJ569" s="201">
        <v>0</v>
      </c>
      <c r="AK569" s="201">
        <v>0</v>
      </c>
      <c r="AL569" s="201">
        <v>0</v>
      </c>
      <c r="AM569" s="201">
        <v>0</v>
      </c>
      <c r="AN569" s="201">
        <v>0</v>
      </c>
      <c r="AO569" s="201">
        <v>0</v>
      </c>
      <c r="AP569" s="201">
        <v>0</v>
      </c>
      <c r="AQ569" s="201">
        <v>0</v>
      </c>
      <c r="AR569" s="201">
        <v>0</v>
      </c>
      <c r="AS569" s="201">
        <v>0</v>
      </c>
      <c r="AT569" s="201">
        <v>0</v>
      </c>
      <c r="AU569" s="201">
        <v>0</v>
      </c>
      <c r="AV569" s="201">
        <v>0</v>
      </c>
      <c r="AW569" s="201">
        <v>0</v>
      </c>
      <c r="AX569" s="201">
        <v>0</v>
      </c>
      <c r="AY569" s="201">
        <v>0</v>
      </c>
      <c r="AZ569" s="201">
        <v>0</v>
      </c>
      <c r="BA569" s="201">
        <v>0</v>
      </c>
      <c r="BB569" s="201">
        <v>0</v>
      </c>
      <c r="BC569" s="201">
        <v>0</v>
      </c>
      <c r="BD569" s="201">
        <v>0</v>
      </c>
      <c r="BE569" s="201">
        <v>0</v>
      </c>
      <c r="BF569" s="201">
        <v>0</v>
      </c>
      <c r="BG569" s="201">
        <v>0</v>
      </c>
      <c r="BH569" s="201">
        <v>0</v>
      </c>
      <c r="BI569" s="201">
        <v>0</v>
      </c>
      <c r="BJ569" s="201">
        <v>0</v>
      </c>
      <c r="BK569" s="201">
        <v>0</v>
      </c>
      <c r="BL569" s="201">
        <v>0</v>
      </c>
      <c r="BM569" s="201">
        <v>0</v>
      </c>
      <c r="BN569" s="201">
        <v>0</v>
      </c>
      <c r="BO569" s="201">
        <v>0</v>
      </c>
      <c r="BP569" s="201">
        <v>0</v>
      </c>
      <c r="BQ569" s="201">
        <v>0</v>
      </c>
      <c r="BR569" s="201">
        <v>0</v>
      </c>
      <c r="BS569" s="201">
        <v>0</v>
      </c>
      <c r="BT569" s="201">
        <v>0</v>
      </c>
      <c r="BU569" s="201">
        <v>0</v>
      </c>
      <c r="BV569" s="201">
        <v>0</v>
      </c>
      <c r="BW569" s="201">
        <v>0</v>
      </c>
      <c r="BX569" s="201">
        <v>0</v>
      </c>
      <c r="BY569" s="201">
        <v>0</v>
      </c>
      <c r="BZ569" s="201">
        <v>0</v>
      </c>
      <c r="CA569" s="201">
        <v>0</v>
      </c>
      <c r="CB569" s="201">
        <v>0</v>
      </c>
      <c r="CC569" s="202">
        <v>0</v>
      </c>
      <c r="CD569" s="27"/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hidden="1" customHeight="1" outlineLevel="1">
      <c r="C570" s="84"/>
      <c r="D570" s="18"/>
      <c r="E570" s="27"/>
      <c r="F570" s="27" t="s">
        <v>3790</v>
      </c>
      <c r="G570" s="27"/>
      <c r="H570" s="27"/>
      <c r="I570" s="27"/>
      <c r="J570" s="20"/>
      <c r="K570" s="27"/>
      <c r="L570" s="27"/>
      <c r="M570" s="27"/>
      <c r="N570" s="27"/>
      <c r="O570" s="27"/>
      <c r="P570" s="27"/>
      <c r="Q570" s="27"/>
      <c r="R570" s="10"/>
      <c r="S570" s="10"/>
      <c r="T570" s="10"/>
      <c r="U570" s="10"/>
      <c r="V570" s="207">
        <v>0</v>
      </c>
      <c r="W570" s="207">
        <v>0</v>
      </c>
      <c r="X570" s="207">
        <v>0</v>
      </c>
      <c r="Y570" s="207">
        <v>0</v>
      </c>
      <c r="Z570" s="207">
        <v>0</v>
      </c>
      <c r="AA570" s="207">
        <v>0</v>
      </c>
      <c r="AB570" s="207">
        <v>0</v>
      </c>
      <c r="AC570" s="207">
        <v>0</v>
      </c>
      <c r="AD570" s="207">
        <v>0</v>
      </c>
      <c r="AE570" s="207">
        <v>0</v>
      </c>
      <c r="AF570" s="207">
        <v>0</v>
      </c>
      <c r="AG570" s="207">
        <v>0</v>
      </c>
      <c r="AH570" s="207">
        <v>0</v>
      </c>
      <c r="AI570" s="207">
        <v>0</v>
      </c>
      <c r="AJ570" s="207">
        <v>0</v>
      </c>
      <c r="AK570" s="207">
        <v>0</v>
      </c>
      <c r="AL570" s="207">
        <v>0</v>
      </c>
      <c r="AM570" s="207">
        <v>0</v>
      </c>
      <c r="AN570" s="207">
        <v>0</v>
      </c>
      <c r="AO570" s="207">
        <v>0</v>
      </c>
      <c r="AP570" s="207">
        <v>0</v>
      </c>
      <c r="AQ570" s="207">
        <v>0</v>
      </c>
      <c r="AR570" s="207">
        <v>0</v>
      </c>
      <c r="AS570" s="207">
        <v>0</v>
      </c>
      <c r="AT570" s="207">
        <v>0</v>
      </c>
      <c r="AU570" s="207">
        <v>0</v>
      </c>
      <c r="AV570" s="207">
        <v>0</v>
      </c>
      <c r="AW570" s="207">
        <v>0</v>
      </c>
      <c r="AX570" s="207">
        <v>0</v>
      </c>
      <c r="AY570" s="207">
        <v>0</v>
      </c>
      <c r="AZ570" s="207">
        <v>0</v>
      </c>
      <c r="BA570" s="207">
        <v>0</v>
      </c>
      <c r="BB570" s="207">
        <v>0</v>
      </c>
      <c r="BC570" s="207">
        <v>0</v>
      </c>
      <c r="BD570" s="207">
        <v>0</v>
      </c>
      <c r="BE570" s="207">
        <v>0</v>
      </c>
      <c r="BF570" s="207">
        <v>0</v>
      </c>
      <c r="BG570" s="207">
        <v>0</v>
      </c>
      <c r="BH570" s="207">
        <v>0</v>
      </c>
      <c r="BI570" s="207">
        <v>0</v>
      </c>
      <c r="BJ570" s="207">
        <v>0</v>
      </c>
      <c r="BK570" s="207">
        <v>0</v>
      </c>
      <c r="BL570" s="207">
        <v>0</v>
      </c>
      <c r="BM570" s="207">
        <v>0</v>
      </c>
      <c r="BN570" s="207">
        <v>0</v>
      </c>
      <c r="BO570" s="207">
        <v>0</v>
      </c>
      <c r="BP570" s="207">
        <v>0</v>
      </c>
      <c r="BQ570" s="207">
        <v>0</v>
      </c>
      <c r="BR570" s="207">
        <v>0</v>
      </c>
      <c r="BS570" s="207">
        <v>0</v>
      </c>
      <c r="BT570" s="207">
        <v>0</v>
      </c>
      <c r="BU570" s="207">
        <v>0</v>
      </c>
      <c r="BV570" s="207">
        <v>0</v>
      </c>
      <c r="BW570" s="207">
        <v>0</v>
      </c>
      <c r="BX570" s="207">
        <v>0</v>
      </c>
      <c r="BY570" s="207">
        <v>0</v>
      </c>
      <c r="BZ570" s="207">
        <v>0</v>
      </c>
      <c r="CA570" s="207">
        <v>0</v>
      </c>
      <c r="CB570" s="207">
        <v>0</v>
      </c>
      <c r="CC570" s="208">
        <v>0</v>
      </c>
      <c r="CD570" s="99"/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hidden="1" customHeight="1" collapsed="1">
      <c r="C571" s="84"/>
      <c r="D571" s="27"/>
      <c r="E571" s="28"/>
      <c r="F571" s="27"/>
      <c r="G571" s="27" t="s">
        <v>210</v>
      </c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01">
        <v>0</v>
      </c>
      <c r="W571" s="207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  <c r="AH571" s="201">
        <v>0</v>
      </c>
      <c r="AI571" s="201">
        <v>0</v>
      </c>
      <c r="AJ571" s="201">
        <v>0</v>
      </c>
      <c r="AK571" s="201">
        <v>0</v>
      </c>
      <c r="AL571" s="201">
        <v>0</v>
      </c>
      <c r="AM571" s="201">
        <v>0</v>
      </c>
      <c r="AN571" s="201">
        <v>0</v>
      </c>
      <c r="AO571" s="201">
        <v>0</v>
      </c>
      <c r="AP571" s="201">
        <v>0</v>
      </c>
      <c r="AQ571" s="201">
        <v>0</v>
      </c>
      <c r="AR571" s="201">
        <v>0</v>
      </c>
      <c r="AS571" s="201">
        <v>0</v>
      </c>
      <c r="AT571" s="201">
        <v>0</v>
      </c>
      <c r="AU571" s="201">
        <v>0</v>
      </c>
      <c r="AV571" s="201">
        <v>0</v>
      </c>
      <c r="AW571" s="201">
        <v>0</v>
      </c>
      <c r="AX571" s="201">
        <v>0</v>
      </c>
      <c r="AY571" s="201">
        <v>0</v>
      </c>
      <c r="AZ571" s="201">
        <v>0</v>
      </c>
      <c r="BA571" s="201">
        <v>0</v>
      </c>
      <c r="BB571" s="201">
        <v>0</v>
      </c>
      <c r="BC571" s="201">
        <v>0</v>
      </c>
      <c r="BD571" s="201">
        <v>0</v>
      </c>
      <c r="BE571" s="201">
        <v>0</v>
      </c>
      <c r="BF571" s="201">
        <v>0</v>
      </c>
      <c r="BG571" s="201">
        <v>0</v>
      </c>
      <c r="BH571" s="201">
        <v>0</v>
      </c>
      <c r="BI571" s="201">
        <v>0</v>
      </c>
      <c r="BJ571" s="201">
        <v>0</v>
      </c>
      <c r="BK571" s="201">
        <v>0</v>
      </c>
      <c r="BL571" s="201">
        <v>0</v>
      </c>
      <c r="BM571" s="201">
        <v>0</v>
      </c>
      <c r="BN571" s="201">
        <v>0</v>
      </c>
      <c r="BO571" s="201">
        <v>0</v>
      </c>
      <c r="BP571" s="201">
        <v>0</v>
      </c>
      <c r="BQ571" s="201">
        <v>0</v>
      </c>
      <c r="BR571" s="201">
        <v>0</v>
      </c>
      <c r="BS571" s="201">
        <v>0</v>
      </c>
      <c r="BT571" s="201">
        <v>0</v>
      </c>
      <c r="BU571" s="201">
        <v>0</v>
      </c>
      <c r="BV571" s="201">
        <v>0</v>
      </c>
      <c r="BW571" s="201">
        <v>0</v>
      </c>
      <c r="BX571" s="201">
        <v>0</v>
      </c>
      <c r="BY571" s="201">
        <v>0</v>
      </c>
      <c r="BZ571" s="201">
        <v>0</v>
      </c>
      <c r="CA571" s="201">
        <v>0</v>
      </c>
      <c r="CB571" s="201">
        <v>0</v>
      </c>
      <c r="CC571" s="202">
        <v>0</v>
      </c>
      <c r="CD571" s="27"/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hidden="1" customHeight="1" outlineLevel="1">
      <c r="C572" s="84"/>
      <c r="D572" s="27"/>
      <c r="E572" s="28"/>
      <c r="F572" s="27"/>
      <c r="G572" s="27" t="s">
        <v>211</v>
      </c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01">
        <v>0</v>
      </c>
      <c r="W572" s="207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  <c r="AH572" s="201">
        <v>0</v>
      </c>
      <c r="AI572" s="201">
        <v>0</v>
      </c>
      <c r="AJ572" s="201">
        <v>0</v>
      </c>
      <c r="AK572" s="201">
        <v>0</v>
      </c>
      <c r="AL572" s="201">
        <v>0</v>
      </c>
      <c r="AM572" s="201">
        <v>0</v>
      </c>
      <c r="AN572" s="201">
        <v>0</v>
      </c>
      <c r="AO572" s="201">
        <v>0</v>
      </c>
      <c r="AP572" s="201">
        <v>0</v>
      </c>
      <c r="AQ572" s="201">
        <v>0</v>
      </c>
      <c r="AR572" s="201">
        <v>0</v>
      </c>
      <c r="AS572" s="201">
        <v>0</v>
      </c>
      <c r="AT572" s="201">
        <v>0</v>
      </c>
      <c r="AU572" s="201">
        <v>0</v>
      </c>
      <c r="AV572" s="201">
        <v>0</v>
      </c>
      <c r="AW572" s="201">
        <v>0</v>
      </c>
      <c r="AX572" s="201">
        <v>0</v>
      </c>
      <c r="AY572" s="201">
        <v>0</v>
      </c>
      <c r="AZ572" s="201">
        <v>0</v>
      </c>
      <c r="BA572" s="201">
        <v>0</v>
      </c>
      <c r="BB572" s="201">
        <v>0</v>
      </c>
      <c r="BC572" s="201">
        <v>0</v>
      </c>
      <c r="BD572" s="201">
        <v>0</v>
      </c>
      <c r="BE572" s="201">
        <v>0</v>
      </c>
      <c r="BF572" s="201">
        <v>0</v>
      </c>
      <c r="BG572" s="201">
        <v>0</v>
      </c>
      <c r="BH572" s="201">
        <v>0</v>
      </c>
      <c r="BI572" s="201">
        <v>0</v>
      </c>
      <c r="BJ572" s="201">
        <v>0</v>
      </c>
      <c r="BK572" s="201">
        <v>0</v>
      </c>
      <c r="BL572" s="201">
        <v>0</v>
      </c>
      <c r="BM572" s="201">
        <v>0</v>
      </c>
      <c r="BN572" s="201">
        <v>0</v>
      </c>
      <c r="BO572" s="201">
        <v>0</v>
      </c>
      <c r="BP572" s="201">
        <v>0</v>
      </c>
      <c r="BQ572" s="201">
        <v>0</v>
      </c>
      <c r="BR572" s="201">
        <v>0</v>
      </c>
      <c r="BS572" s="201">
        <v>0</v>
      </c>
      <c r="BT572" s="201">
        <v>0</v>
      </c>
      <c r="BU572" s="201">
        <v>0</v>
      </c>
      <c r="BV572" s="201">
        <v>0</v>
      </c>
      <c r="BW572" s="201">
        <v>0</v>
      </c>
      <c r="BX572" s="201">
        <v>0</v>
      </c>
      <c r="BY572" s="201">
        <v>0</v>
      </c>
      <c r="BZ572" s="201">
        <v>0</v>
      </c>
      <c r="CA572" s="201">
        <v>0</v>
      </c>
      <c r="CB572" s="201">
        <v>0</v>
      </c>
      <c r="CC572" s="202">
        <v>0</v>
      </c>
      <c r="CD572" s="27"/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hidden="1" customHeight="1" outlineLevel="1">
      <c r="C573" s="84"/>
      <c r="D573" s="18"/>
      <c r="E573" s="28" t="s">
        <v>3897</v>
      </c>
      <c r="F573" s="18"/>
      <c r="G573" s="27"/>
      <c r="H573" s="27"/>
      <c r="I573" s="27"/>
      <c r="J573" s="20"/>
      <c r="K573" s="27"/>
      <c r="L573" s="27"/>
      <c r="M573" s="27"/>
      <c r="N573" s="27"/>
      <c r="O573" s="27"/>
      <c r="P573" s="27"/>
      <c r="Q573" s="27"/>
      <c r="R573" s="10"/>
      <c r="S573" s="10"/>
      <c r="T573" s="10"/>
      <c r="U573" s="10"/>
      <c r="V573" s="207">
        <v>0</v>
      </c>
      <c r="W573" s="207">
        <v>0</v>
      </c>
      <c r="X573" s="207">
        <v>0</v>
      </c>
      <c r="Y573" s="207">
        <v>0</v>
      </c>
      <c r="Z573" s="207">
        <v>0</v>
      </c>
      <c r="AA573" s="207">
        <v>0</v>
      </c>
      <c r="AB573" s="207">
        <v>0</v>
      </c>
      <c r="AC573" s="207">
        <v>0</v>
      </c>
      <c r="AD573" s="207">
        <v>0</v>
      </c>
      <c r="AE573" s="207">
        <v>0</v>
      </c>
      <c r="AF573" s="207">
        <v>0</v>
      </c>
      <c r="AG573" s="207">
        <v>0</v>
      </c>
      <c r="AH573" s="207">
        <v>0</v>
      </c>
      <c r="AI573" s="207">
        <v>0</v>
      </c>
      <c r="AJ573" s="207">
        <v>0</v>
      </c>
      <c r="AK573" s="207">
        <v>0</v>
      </c>
      <c r="AL573" s="207">
        <v>0</v>
      </c>
      <c r="AM573" s="207">
        <v>0</v>
      </c>
      <c r="AN573" s="207">
        <v>0</v>
      </c>
      <c r="AO573" s="207">
        <v>0</v>
      </c>
      <c r="AP573" s="207">
        <v>0</v>
      </c>
      <c r="AQ573" s="207">
        <v>0</v>
      </c>
      <c r="AR573" s="207">
        <v>0</v>
      </c>
      <c r="AS573" s="207">
        <v>0</v>
      </c>
      <c r="AT573" s="207">
        <v>0</v>
      </c>
      <c r="AU573" s="207">
        <v>0</v>
      </c>
      <c r="AV573" s="207">
        <v>0</v>
      </c>
      <c r="AW573" s="207">
        <v>0</v>
      </c>
      <c r="AX573" s="207">
        <v>0</v>
      </c>
      <c r="AY573" s="207">
        <v>0</v>
      </c>
      <c r="AZ573" s="207">
        <v>0</v>
      </c>
      <c r="BA573" s="207">
        <v>0</v>
      </c>
      <c r="BB573" s="207">
        <v>0</v>
      </c>
      <c r="BC573" s="207">
        <v>0</v>
      </c>
      <c r="BD573" s="207">
        <v>0</v>
      </c>
      <c r="BE573" s="207">
        <v>0</v>
      </c>
      <c r="BF573" s="207">
        <v>0</v>
      </c>
      <c r="BG573" s="207">
        <v>0</v>
      </c>
      <c r="BH573" s="207">
        <v>0</v>
      </c>
      <c r="BI573" s="207">
        <v>0</v>
      </c>
      <c r="BJ573" s="207">
        <v>0</v>
      </c>
      <c r="BK573" s="207">
        <v>0</v>
      </c>
      <c r="BL573" s="207">
        <v>0</v>
      </c>
      <c r="BM573" s="207">
        <v>0</v>
      </c>
      <c r="BN573" s="207">
        <v>0</v>
      </c>
      <c r="BO573" s="207">
        <v>0</v>
      </c>
      <c r="BP573" s="207">
        <v>0</v>
      </c>
      <c r="BQ573" s="207">
        <v>0</v>
      </c>
      <c r="BR573" s="207">
        <v>0</v>
      </c>
      <c r="BS573" s="207">
        <v>0</v>
      </c>
      <c r="BT573" s="207">
        <v>0</v>
      </c>
      <c r="BU573" s="207">
        <v>0</v>
      </c>
      <c r="BV573" s="207">
        <v>0</v>
      </c>
      <c r="BW573" s="207">
        <v>0</v>
      </c>
      <c r="BX573" s="207">
        <v>0</v>
      </c>
      <c r="BY573" s="207">
        <v>0</v>
      </c>
      <c r="BZ573" s="207">
        <v>0</v>
      </c>
      <c r="CA573" s="207">
        <v>0</v>
      </c>
      <c r="CB573" s="207">
        <v>0</v>
      </c>
      <c r="CC573" s="208">
        <v>0</v>
      </c>
      <c r="CD573" s="99"/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hidden="1" customHeight="1" collapsed="1">
      <c r="C574" s="84"/>
      <c r="D574" s="18"/>
      <c r="E574" s="27"/>
      <c r="F574" s="27" t="s">
        <v>3788</v>
      </c>
      <c r="G574" s="27"/>
      <c r="H574" s="27"/>
      <c r="I574" s="27"/>
      <c r="J574" s="20"/>
      <c r="K574" s="27"/>
      <c r="L574" s="27"/>
      <c r="M574" s="27"/>
      <c r="N574" s="27"/>
      <c r="O574" s="27"/>
      <c r="P574" s="27"/>
      <c r="Q574" s="27"/>
      <c r="R574" s="10"/>
      <c r="S574" s="10"/>
      <c r="T574" s="10"/>
      <c r="U574" s="10"/>
      <c r="V574" s="207">
        <v>0</v>
      </c>
      <c r="W574" s="207">
        <v>0</v>
      </c>
      <c r="X574" s="207">
        <v>0</v>
      </c>
      <c r="Y574" s="207">
        <v>0</v>
      </c>
      <c r="Z574" s="207">
        <v>0</v>
      </c>
      <c r="AA574" s="207">
        <v>0</v>
      </c>
      <c r="AB574" s="207">
        <v>0</v>
      </c>
      <c r="AC574" s="207">
        <v>0</v>
      </c>
      <c r="AD574" s="207">
        <v>0</v>
      </c>
      <c r="AE574" s="207">
        <v>0</v>
      </c>
      <c r="AF574" s="207">
        <v>0</v>
      </c>
      <c r="AG574" s="207">
        <v>0</v>
      </c>
      <c r="AH574" s="207">
        <v>0</v>
      </c>
      <c r="AI574" s="207">
        <v>0</v>
      </c>
      <c r="AJ574" s="207">
        <v>0</v>
      </c>
      <c r="AK574" s="207">
        <v>0</v>
      </c>
      <c r="AL574" s="207">
        <v>0</v>
      </c>
      <c r="AM574" s="207">
        <v>0</v>
      </c>
      <c r="AN574" s="207">
        <v>0</v>
      </c>
      <c r="AO574" s="207">
        <v>0</v>
      </c>
      <c r="AP574" s="207">
        <v>0</v>
      </c>
      <c r="AQ574" s="207">
        <v>0</v>
      </c>
      <c r="AR574" s="207">
        <v>0</v>
      </c>
      <c r="AS574" s="207">
        <v>0</v>
      </c>
      <c r="AT574" s="207">
        <v>0</v>
      </c>
      <c r="AU574" s="207">
        <v>0</v>
      </c>
      <c r="AV574" s="207">
        <v>0</v>
      </c>
      <c r="AW574" s="207">
        <v>0</v>
      </c>
      <c r="AX574" s="207">
        <v>0</v>
      </c>
      <c r="AY574" s="207">
        <v>0</v>
      </c>
      <c r="AZ574" s="207">
        <v>0</v>
      </c>
      <c r="BA574" s="207">
        <v>0</v>
      </c>
      <c r="BB574" s="207">
        <v>0</v>
      </c>
      <c r="BC574" s="207">
        <v>0</v>
      </c>
      <c r="BD574" s="207">
        <v>0</v>
      </c>
      <c r="BE574" s="207">
        <v>0</v>
      </c>
      <c r="BF574" s="207">
        <v>0</v>
      </c>
      <c r="BG574" s="207">
        <v>0</v>
      </c>
      <c r="BH574" s="207">
        <v>0</v>
      </c>
      <c r="BI574" s="207">
        <v>0</v>
      </c>
      <c r="BJ574" s="207">
        <v>0</v>
      </c>
      <c r="BK574" s="207">
        <v>0</v>
      </c>
      <c r="BL574" s="207">
        <v>0</v>
      </c>
      <c r="BM574" s="207">
        <v>0</v>
      </c>
      <c r="BN574" s="207">
        <v>0</v>
      </c>
      <c r="BO574" s="207">
        <v>0</v>
      </c>
      <c r="BP574" s="207">
        <v>0</v>
      </c>
      <c r="BQ574" s="207">
        <v>0</v>
      </c>
      <c r="BR574" s="207">
        <v>0</v>
      </c>
      <c r="BS574" s="207">
        <v>0</v>
      </c>
      <c r="BT574" s="207">
        <v>0</v>
      </c>
      <c r="BU574" s="207">
        <v>0</v>
      </c>
      <c r="BV574" s="207">
        <v>0</v>
      </c>
      <c r="BW574" s="207">
        <v>0</v>
      </c>
      <c r="BX574" s="207">
        <v>0</v>
      </c>
      <c r="BY574" s="207">
        <v>0</v>
      </c>
      <c r="BZ574" s="207">
        <v>0</v>
      </c>
      <c r="CA574" s="207">
        <v>0</v>
      </c>
      <c r="CB574" s="207">
        <v>0</v>
      </c>
      <c r="CC574" s="208">
        <v>0</v>
      </c>
      <c r="CD574" s="99"/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hidden="1" customHeight="1">
      <c r="C575" s="84"/>
      <c r="D575" s="27"/>
      <c r="E575" s="28"/>
      <c r="F575" s="27"/>
      <c r="G575" s="27" t="s">
        <v>210</v>
      </c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01">
        <v>0</v>
      </c>
      <c r="W575" s="207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  <c r="AH575" s="201">
        <v>0</v>
      </c>
      <c r="AI575" s="201">
        <v>0</v>
      </c>
      <c r="AJ575" s="201">
        <v>0</v>
      </c>
      <c r="AK575" s="201">
        <v>0</v>
      </c>
      <c r="AL575" s="201">
        <v>0</v>
      </c>
      <c r="AM575" s="201">
        <v>0</v>
      </c>
      <c r="AN575" s="201">
        <v>0</v>
      </c>
      <c r="AO575" s="201">
        <v>0</v>
      </c>
      <c r="AP575" s="201">
        <v>0</v>
      </c>
      <c r="AQ575" s="201">
        <v>0</v>
      </c>
      <c r="AR575" s="201">
        <v>0</v>
      </c>
      <c r="AS575" s="201">
        <v>0</v>
      </c>
      <c r="AT575" s="201">
        <v>0</v>
      </c>
      <c r="AU575" s="201">
        <v>0</v>
      </c>
      <c r="AV575" s="201">
        <v>0</v>
      </c>
      <c r="AW575" s="201">
        <v>0</v>
      </c>
      <c r="AX575" s="201">
        <v>0</v>
      </c>
      <c r="AY575" s="201">
        <v>0</v>
      </c>
      <c r="AZ575" s="201">
        <v>0</v>
      </c>
      <c r="BA575" s="201">
        <v>0</v>
      </c>
      <c r="BB575" s="201">
        <v>0</v>
      </c>
      <c r="BC575" s="201">
        <v>0</v>
      </c>
      <c r="BD575" s="201">
        <v>0</v>
      </c>
      <c r="BE575" s="201">
        <v>0</v>
      </c>
      <c r="BF575" s="201">
        <v>0</v>
      </c>
      <c r="BG575" s="201">
        <v>0</v>
      </c>
      <c r="BH575" s="201">
        <v>0</v>
      </c>
      <c r="BI575" s="201">
        <v>0</v>
      </c>
      <c r="BJ575" s="201">
        <v>0</v>
      </c>
      <c r="BK575" s="201">
        <v>0</v>
      </c>
      <c r="BL575" s="201">
        <v>0</v>
      </c>
      <c r="BM575" s="201">
        <v>0</v>
      </c>
      <c r="BN575" s="201">
        <v>0</v>
      </c>
      <c r="BO575" s="201">
        <v>0</v>
      </c>
      <c r="BP575" s="201">
        <v>0</v>
      </c>
      <c r="BQ575" s="201">
        <v>0</v>
      </c>
      <c r="BR575" s="201">
        <v>0</v>
      </c>
      <c r="BS575" s="201">
        <v>0</v>
      </c>
      <c r="BT575" s="201">
        <v>0</v>
      </c>
      <c r="BU575" s="201">
        <v>0</v>
      </c>
      <c r="BV575" s="201">
        <v>0</v>
      </c>
      <c r="BW575" s="201">
        <v>0</v>
      </c>
      <c r="BX575" s="201">
        <v>0</v>
      </c>
      <c r="BY575" s="201">
        <v>0</v>
      </c>
      <c r="BZ575" s="201">
        <v>0</v>
      </c>
      <c r="CA575" s="201">
        <v>0</v>
      </c>
      <c r="CB575" s="201">
        <v>0</v>
      </c>
      <c r="CC575" s="202">
        <v>0</v>
      </c>
      <c r="CD575" s="27"/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hidden="1" customHeight="1" outlineLevel="1">
      <c r="C576" s="84"/>
      <c r="D576" s="27"/>
      <c r="E576" s="28"/>
      <c r="F576" s="27"/>
      <c r="G576" s="27" t="s">
        <v>211</v>
      </c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01">
        <v>0</v>
      </c>
      <c r="W576" s="207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  <c r="AH576" s="201">
        <v>0</v>
      </c>
      <c r="AI576" s="201">
        <v>0</v>
      </c>
      <c r="AJ576" s="201">
        <v>0</v>
      </c>
      <c r="AK576" s="201">
        <v>0</v>
      </c>
      <c r="AL576" s="201">
        <v>0</v>
      </c>
      <c r="AM576" s="201">
        <v>0</v>
      </c>
      <c r="AN576" s="201">
        <v>0</v>
      </c>
      <c r="AO576" s="201">
        <v>0</v>
      </c>
      <c r="AP576" s="201">
        <v>0</v>
      </c>
      <c r="AQ576" s="201">
        <v>0</v>
      </c>
      <c r="AR576" s="201">
        <v>0</v>
      </c>
      <c r="AS576" s="201">
        <v>0</v>
      </c>
      <c r="AT576" s="201">
        <v>0</v>
      </c>
      <c r="AU576" s="201">
        <v>0</v>
      </c>
      <c r="AV576" s="201">
        <v>0</v>
      </c>
      <c r="AW576" s="201">
        <v>0</v>
      </c>
      <c r="AX576" s="201">
        <v>0</v>
      </c>
      <c r="AY576" s="201">
        <v>0</v>
      </c>
      <c r="AZ576" s="201">
        <v>0</v>
      </c>
      <c r="BA576" s="201">
        <v>0</v>
      </c>
      <c r="BB576" s="201">
        <v>0</v>
      </c>
      <c r="BC576" s="201">
        <v>0</v>
      </c>
      <c r="BD576" s="201">
        <v>0</v>
      </c>
      <c r="BE576" s="201">
        <v>0</v>
      </c>
      <c r="BF576" s="201">
        <v>0</v>
      </c>
      <c r="BG576" s="201">
        <v>0</v>
      </c>
      <c r="BH576" s="201">
        <v>0</v>
      </c>
      <c r="BI576" s="201">
        <v>0</v>
      </c>
      <c r="BJ576" s="201">
        <v>0</v>
      </c>
      <c r="BK576" s="201">
        <v>0</v>
      </c>
      <c r="BL576" s="201">
        <v>0</v>
      </c>
      <c r="BM576" s="201">
        <v>0</v>
      </c>
      <c r="BN576" s="201">
        <v>0</v>
      </c>
      <c r="BO576" s="201">
        <v>0</v>
      </c>
      <c r="BP576" s="201">
        <v>0</v>
      </c>
      <c r="BQ576" s="201">
        <v>0</v>
      </c>
      <c r="BR576" s="201">
        <v>0</v>
      </c>
      <c r="BS576" s="201">
        <v>0</v>
      </c>
      <c r="BT576" s="201">
        <v>0</v>
      </c>
      <c r="BU576" s="201">
        <v>0</v>
      </c>
      <c r="BV576" s="201">
        <v>0</v>
      </c>
      <c r="BW576" s="201">
        <v>0</v>
      </c>
      <c r="BX576" s="201">
        <v>0</v>
      </c>
      <c r="BY576" s="201">
        <v>0</v>
      </c>
      <c r="BZ576" s="201">
        <v>0</v>
      </c>
      <c r="CA576" s="201">
        <v>0</v>
      </c>
      <c r="CB576" s="201">
        <v>0</v>
      </c>
      <c r="CC576" s="202">
        <v>0</v>
      </c>
      <c r="CD576" s="27"/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ht="17.25" hidden="1" customHeight="1" outlineLevel="1">
      <c r="C577" s="84"/>
      <c r="D577" s="18"/>
      <c r="E577" s="27"/>
      <c r="F577" s="27" t="s">
        <v>3790</v>
      </c>
      <c r="G577" s="27"/>
      <c r="H577" s="27"/>
      <c r="I577" s="27"/>
      <c r="J577" s="20"/>
      <c r="K577" s="27"/>
      <c r="L577" s="27"/>
      <c r="M577" s="27"/>
      <c r="N577" s="27"/>
      <c r="O577" s="27"/>
      <c r="P577" s="27"/>
      <c r="Q577" s="27"/>
      <c r="R577" s="10"/>
      <c r="S577" s="10"/>
      <c r="T577" s="10"/>
      <c r="U577" s="10"/>
      <c r="V577" s="207">
        <v>0</v>
      </c>
      <c r="W577" s="207">
        <v>0</v>
      </c>
      <c r="X577" s="207">
        <v>0</v>
      </c>
      <c r="Y577" s="207">
        <v>0</v>
      </c>
      <c r="Z577" s="207">
        <v>0</v>
      </c>
      <c r="AA577" s="207">
        <v>0</v>
      </c>
      <c r="AB577" s="207">
        <v>0</v>
      </c>
      <c r="AC577" s="207">
        <v>0</v>
      </c>
      <c r="AD577" s="207">
        <v>0</v>
      </c>
      <c r="AE577" s="207">
        <v>0</v>
      </c>
      <c r="AF577" s="207">
        <v>0</v>
      </c>
      <c r="AG577" s="207">
        <v>0</v>
      </c>
      <c r="AH577" s="207">
        <v>0</v>
      </c>
      <c r="AI577" s="207">
        <v>0</v>
      </c>
      <c r="AJ577" s="207">
        <v>0</v>
      </c>
      <c r="AK577" s="207">
        <v>0</v>
      </c>
      <c r="AL577" s="207">
        <v>0</v>
      </c>
      <c r="AM577" s="207">
        <v>0</v>
      </c>
      <c r="AN577" s="207">
        <v>0</v>
      </c>
      <c r="AO577" s="207">
        <v>0</v>
      </c>
      <c r="AP577" s="207">
        <v>0</v>
      </c>
      <c r="AQ577" s="207">
        <v>0</v>
      </c>
      <c r="AR577" s="207">
        <v>0</v>
      </c>
      <c r="AS577" s="207">
        <v>0</v>
      </c>
      <c r="AT577" s="207">
        <v>0</v>
      </c>
      <c r="AU577" s="207">
        <v>0</v>
      </c>
      <c r="AV577" s="207">
        <v>0</v>
      </c>
      <c r="AW577" s="207">
        <v>0</v>
      </c>
      <c r="AX577" s="207">
        <v>0</v>
      </c>
      <c r="AY577" s="207">
        <v>0</v>
      </c>
      <c r="AZ577" s="207">
        <v>0</v>
      </c>
      <c r="BA577" s="207">
        <v>0</v>
      </c>
      <c r="BB577" s="207">
        <v>0</v>
      </c>
      <c r="BC577" s="207">
        <v>0</v>
      </c>
      <c r="BD577" s="207">
        <v>0</v>
      </c>
      <c r="BE577" s="207">
        <v>0</v>
      </c>
      <c r="BF577" s="207">
        <v>0</v>
      </c>
      <c r="BG577" s="207">
        <v>0</v>
      </c>
      <c r="BH577" s="207">
        <v>0</v>
      </c>
      <c r="BI577" s="207">
        <v>0</v>
      </c>
      <c r="BJ577" s="207">
        <v>0</v>
      </c>
      <c r="BK577" s="207">
        <v>0</v>
      </c>
      <c r="BL577" s="207">
        <v>0</v>
      </c>
      <c r="BM577" s="207">
        <v>0</v>
      </c>
      <c r="BN577" s="207">
        <v>0</v>
      </c>
      <c r="BO577" s="207">
        <v>0</v>
      </c>
      <c r="BP577" s="207">
        <v>0</v>
      </c>
      <c r="BQ577" s="207">
        <v>0</v>
      </c>
      <c r="BR577" s="207">
        <v>0</v>
      </c>
      <c r="BS577" s="207">
        <v>0</v>
      </c>
      <c r="BT577" s="207">
        <v>0</v>
      </c>
      <c r="BU577" s="207">
        <v>0</v>
      </c>
      <c r="BV577" s="207">
        <v>0</v>
      </c>
      <c r="BW577" s="207">
        <v>0</v>
      </c>
      <c r="BX577" s="207">
        <v>0</v>
      </c>
      <c r="BY577" s="207">
        <v>0</v>
      </c>
      <c r="BZ577" s="207">
        <v>0</v>
      </c>
      <c r="CA577" s="207">
        <v>0</v>
      </c>
      <c r="CB577" s="207">
        <v>0</v>
      </c>
      <c r="CC577" s="208">
        <v>0</v>
      </c>
      <c r="CD577" s="99"/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ht="17.25" hidden="1" customHeight="1" collapsed="1">
      <c r="C578" s="84"/>
      <c r="D578" s="27"/>
      <c r="E578" s="28"/>
      <c r="F578" s="27"/>
      <c r="G578" s="27" t="s">
        <v>210</v>
      </c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01">
        <v>0</v>
      </c>
      <c r="W578" s="207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  <c r="AH578" s="201">
        <v>0</v>
      </c>
      <c r="AI578" s="201">
        <v>0</v>
      </c>
      <c r="AJ578" s="201">
        <v>0</v>
      </c>
      <c r="AK578" s="201">
        <v>0</v>
      </c>
      <c r="AL578" s="201">
        <v>0</v>
      </c>
      <c r="AM578" s="201">
        <v>0</v>
      </c>
      <c r="AN578" s="201">
        <v>0</v>
      </c>
      <c r="AO578" s="201">
        <v>0</v>
      </c>
      <c r="AP578" s="201">
        <v>0</v>
      </c>
      <c r="AQ578" s="201">
        <v>0</v>
      </c>
      <c r="AR578" s="201">
        <v>0</v>
      </c>
      <c r="AS578" s="201">
        <v>0</v>
      </c>
      <c r="AT578" s="201">
        <v>0</v>
      </c>
      <c r="AU578" s="201">
        <v>0</v>
      </c>
      <c r="AV578" s="201">
        <v>0</v>
      </c>
      <c r="AW578" s="201">
        <v>0</v>
      </c>
      <c r="AX578" s="201">
        <v>0</v>
      </c>
      <c r="AY578" s="201">
        <v>0</v>
      </c>
      <c r="AZ578" s="201">
        <v>0</v>
      </c>
      <c r="BA578" s="201">
        <v>0</v>
      </c>
      <c r="BB578" s="201">
        <v>0</v>
      </c>
      <c r="BC578" s="201">
        <v>0</v>
      </c>
      <c r="BD578" s="201">
        <v>0</v>
      </c>
      <c r="BE578" s="201">
        <v>0</v>
      </c>
      <c r="BF578" s="201">
        <v>0</v>
      </c>
      <c r="BG578" s="201">
        <v>0</v>
      </c>
      <c r="BH578" s="201">
        <v>0</v>
      </c>
      <c r="BI578" s="201">
        <v>0</v>
      </c>
      <c r="BJ578" s="201">
        <v>0</v>
      </c>
      <c r="BK578" s="201">
        <v>0</v>
      </c>
      <c r="BL578" s="201">
        <v>0</v>
      </c>
      <c r="BM578" s="201">
        <v>0</v>
      </c>
      <c r="BN578" s="201">
        <v>0</v>
      </c>
      <c r="BO578" s="201">
        <v>0</v>
      </c>
      <c r="BP578" s="201">
        <v>0</v>
      </c>
      <c r="BQ578" s="201">
        <v>0</v>
      </c>
      <c r="BR578" s="201">
        <v>0</v>
      </c>
      <c r="BS578" s="201">
        <v>0</v>
      </c>
      <c r="BT578" s="201">
        <v>0</v>
      </c>
      <c r="BU578" s="201">
        <v>0</v>
      </c>
      <c r="BV578" s="201">
        <v>0</v>
      </c>
      <c r="BW578" s="201">
        <v>0</v>
      </c>
      <c r="BX578" s="201">
        <v>0</v>
      </c>
      <c r="BY578" s="201">
        <v>0</v>
      </c>
      <c r="BZ578" s="201">
        <v>0</v>
      </c>
      <c r="CA578" s="201">
        <v>0</v>
      </c>
      <c r="CB578" s="201">
        <v>0</v>
      </c>
      <c r="CC578" s="202">
        <v>0</v>
      </c>
      <c r="CD578" s="27"/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ht="17.25" hidden="1" customHeight="1">
      <c r="C579" s="84"/>
      <c r="D579" s="27"/>
      <c r="E579" s="28"/>
      <c r="F579" s="27"/>
      <c r="G579" s="27" t="s">
        <v>211</v>
      </c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01">
        <v>0</v>
      </c>
      <c r="W579" s="207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  <c r="AH579" s="201">
        <v>0</v>
      </c>
      <c r="AI579" s="201">
        <v>0</v>
      </c>
      <c r="AJ579" s="201">
        <v>0</v>
      </c>
      <c r="AK579" s="201">
        <v>0</v>
      </c>
      <c r="AL579" s="201">
        <v>0</v>
      </c>
      <c r="AM579" s="201">
        <v>0</v>
      </c>
      <c r="AN579" s="201">
        <v>0</v>
      </c>
      <c r="AO579" s="201">
        <v>0</v>
      </c>
      <c r="AP579" s="201">
        <v>0</v>
      </c>
      <c r="AQ579" s="201">
        <v>0</v>
      </c>
      <c r="AR579" s="201">
        <v>0</v>
      </c>
      <c r="AS579" s="201">
        <v>0</v>
      </c>
      <c r="AT579" s="201">
        <v>0</v>
      </c>
      <c r="AU579" s="201">
        <v>0</v>
      </c>
      <c r="AV579" s="201">
        <v>0</v>
      </c>
      <c r="AW579" s="201">
        <v>0</v>
      </c>
      <c r="AX579" s="201">
        <v>0</v>
      </c>
      <c r="AY579" s="201">
        <v>0</v>
      </c>
      <c r="AZ579" s="201">
        <v>0</v>
      </c>
      <c r="BA579" s="201">
        <v>0</v>
      </c>
      <c r="BB579" s="201">
        <v>0</v>
      </c>
      <c r="BC579" s="201">
        <v>0</v>
      </c>
      <c r="BD579" s="201">
        <v>0</v>
      </c>
      <c r="BE579" s="201">
        <v>0</v>
      </c>
      <c r="BF579" s="201">
        <v>0</v>
      </c>
      <c r="BG579" s="201">
        <v>0</v>
      </c>
      <c r="BH579" s="201">
        <v>0</v>
      </c>
      <c r="BI579" s="201">
        <v>0</v>
      </c>
      <c r="BJ579" s="201">
        <v>0</v>
      </c>
      <c r="BK579" s="201">
        <v>0</v>
      </c>
      <c r="BL579" s="201">
        <v>0</v>
      </c>
      <c r="BM579" s="201">
        <v>0</v>
      </c>
      <c r="BN579" s="201">
        <v>0</v>
      </c>
      <c r="BO579" s="201">
        <v>0</v>
      </c>
      <c r="BP579" s="201">
        <v>0</v>
      </c>
      <c r="BQ579" s="201">
        <v>0</v>
      </c>
      <c r="BR579" s="201">
        <v>0</v>
      </c>
      <c r="BS579" s="201">
        <v>0</v>
      </c>
      <c r="BT579" s="201">
        <v>0</v>
      </c>
      <c r="BU579" s="201">
        <v>0</v>
      </c>
      <c r="BV579" s="201">
        <v>0</v>
      </c>
      <c r="BW579" s="201">
        <v>0</v>
      </c>
      <c r="BX579" s="201">
        <v>0</v>
      </c>
      <c r="BY579" s="201">
        <v>0</v>
      </c>
      <c r="BZ579" s="201">
        <v>0</v>
      </c>
      <c r="CA579" s="201">
        <v>0</v>
      </c>
      <c r="CB579" s="201">
        <v>0</v>
      </c>
      <c r="CC579" s="202">
        <v>0</v>
      </c>
      <c r="CD579" s="27"/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ht="17.25" hidden="1" customHeight="1" outlineLevel="1">
      <c r="C580" s="97"/>
      <c r="D580" s="98" t="s">
        <v>187</v>
      </c>
      <c r="E580" s="98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24"/>
      <c r="U580" s="24"/>
      <c r="V580" s="203">
        <v>0</v>
      </c>
      <c r="W580" s="203">
        <v>0</v>
      </c>
      <c r="X580" s="203">
        <v>0</v>
      </c>
      <c r="Y580" s="203">
        <v>0</v>
      </c>
      <c r="Z580" s="203">
        <v>0</v>
      </c>
      <c r="AA580" s="203">
        <v>0</v>
      </c>
      <c r="AB580" s="203">
        <v>0</v>
      </c>
      <c r="AC580" s="203">
        <v>0</v>
      </c>
      <c r="AD580" s="203">
        <v>0</v>
      </c>
      <c r="AE580" s="203">
        <v>0</v>
      </c>
      <c r="AF580" s="203">
        <v>0</v>
      </c>
      <c r="AG580" s="203">
        <v>0</v>
      </c>
      <c r="AH580" s="203">
        <v>0</v>
      </c>
      <c r="AI580" s="203">
        <v>0</v>
      </c>
      <c r="AJ580" s="203">
        <v>0</v>
      </c>
      <c r="AK580" s="203">
        <v>0</v>
      </c>
      <c r="AL580" s="203">
        <v>0</v>
      </c>
      <c r="AM580" s="203">
        <v>0</v>
      </c>
      <c r="AN580" s="203">
        <v>0</v>
      </c>
      <c r="AO580" s="203">
        <v>0</v>
      </c>
      <c r="AP580" s="203">
        <v>0</v>
      </c>
      <c r="AQ580" s="203">
        <v>0</v>
      </c>
      <c r="AR580" s="203">
        <v>0</v>
      </c>
      <c r="AS580" s="203">
        <v>0</v>
      </c>
      <c r="AT580" s="203">
        <v>0</v>
      </c>
      <c r="AU580" s="203">
        <v>0</v>
      </c>
      <c r="AV580" s="203">
        <v>0</v>
      </c>
      <c r="AW580" s="203">
        <v>0</v>
      </c>
      <c r="AX580" s="203">
        <v>0</v>
      </c>
      <c r="AY580" s="203">
        <v>0</v>
      </c>
      <c r="AZ580" s="203">
        <v>0</v>
      </c>
      <c r="BA580" s="203">
        <v>0</v>
      </c>
      <c r="BB580" s="203">
        <v>0</v>
      </c>
      <c r="BC580" s="203">
        <v>0</v>
      </c>
      <c r="BD580" s="203">
        <v>0</v>
      </c>
      <c r="BE580" s="203">
        <v>0</v>
      </c>
      <c r="BF580" s="203">
        <v>0</v>
      </c>
      <c r="BG580" s="203">
        <v>0</v>
      </c>
      <c r="BH580" s="203">
        <v>0</v>
      </c>
      <c r="BI580" s="203">
        <v>0</v>
      </c>
      <c r="BJ580" s="203">
        <v>0</v>
      </c>
      <c r="BK580" s="203">
        <v>0</v>
      </c>
      <c r="BL580" s="203">
        <v>0</v>
      </c>
      <c r="BM580" s="203">
        <v>0</v>
      </c>
      <c r="BN580" s="203">
        <v>0</v>
      </c>
      <c r="BO580" s="203">
        <v>0</v>
      </c>
      <c r="BP580" s="203">
        <v>0</v>
      </c>
      <c r="BQ580" s="203">
        <v>0</v>
      </c>
      <c r="BR580" s="203">
        <v>0</v>
      </c>
      <c r="BS580" s="203">
        <v>0</v>
      </c>
      <c r="BT580" s="203">
        <v>0</v>
      </c>
      <c r="BU580" s="203">
        <v>0</v>
      </c>
      <c r="BV580" s="203">
        <v>0</v>
      </c>
      <c r="BW580" s="203">
        <v>0</v>
      </c>
      <c r="BX580" s="203">
        <v>0</v>
      </c>
      <c r="BY580" s="203">
        <v>0</v>
      </c>
      <c r="BZ580" s="203">
        <v>0</v>
      </c>
      <c r="CA580" s="203">
        <v>0</v>
      </c>
      <c r="CB580" s="203">
        <v>0</v>
      </c>
      <c r="CC580" s="204">
        <v>0</v>
      </c>
    </row>
    <row r="581" spans="3:99" ht="17.25" hidden="1" customHeight="1" outlineLevel="1">
      <c r="C581" s="86"/>
      <c r="D581" s="10"/>
      <c r="E581" s="28" t="s">
        <v>217</v>
      </c>
      <c r="F581" s="27"/>
      <c r="G581" s="27"/>
      <c r="H581" s="29"/>
      <c r="I581" s="29"/>
      <c r="J581" s="10"/>
      <c r="K581" s="29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205">
        <v>0</v>
      </c>
      <c r="W581" s="205">
        <v>0</v>
      </c>
      <c r="X581" s="205">
        <v>0</v>
      </c>
      <c r="Y581" s="205">
        <v>0</v>
      </c>
      <c r="Z581" s="205">
        <v>0</v>
      </c>
      <c r="AA581" s="205">
        <v>0</v>
      </c>
      <c r="AB581" s="205">
        <v>0</v>
      </c>
      <c r="AC581" s="205">
        <v>0</v>
      </c>
      <c r="AD581" s="205">
        <v>0</v>
      </c>
      <c r="AE581" s="205">
        <v>0</v>
      </c>
      <c r="AF581" s="205">
        <v>0</v>
      </c>
      <c r="AG581" s="205">
        <v>0</v>
      </c>
      <c r="AH581" s="205">
        <v>0</v>
      </c>
      <c r="AI581" s="205">
        <v>0</v>
      </c>
      <c r="AJ581" s="205">
        <v>0</v>
      </c>
      <c r="AK581" s="205">
        <v>0</v>
      </c>
      <c r="AL581" s="205">
        <v>0</v>
      </c>
      <c r="AM581" s="205">
        <v>0</v>
      </c>
      <c r="AN581" s="205">
        <v>0</v>
      </c>
      <c r="AO581" s="205">
        <v>0</v>
      </c>
      <c r="AP581" s="205">
        <v>0</v>
      </c>
      <c r="AQ581" s="205">
        <v>0</v>
      </c>
      <c r="AR581" s="205">
        <v>0</v>
      </c>
      <c r="AS581" s="205">
        <v>0</v>
      </c>
      <c r="AT581" s="205">
        <v>0</v>
      </c>
      <c r="AU581" s="205">
        <v>0</v>
      </c>
      <c r="AV581" s="205">
        <v>0</v>
      </c>
      <c r="AW581" s="205">
        <v>0</v>
      </c>
      <c r="AX581" s="205">
        <v>0</v>
      </c>
      <c r="AY581" s="205">
        <v>0</v>
      </c>
      <c r="AZ581" s="205">
        <v>0</v>
      </c>
      <c r="BA581" s="205">
        <v>0</v>
      </c>
      <c r="BB581" s="205">
        <v>0</v>
      </c>
      <c r="BC581" s="205">
        <v>0</v>
      </c>
      <c r="BD581" s="205">
        <v>0</v>
      </c>
      <c r="BE581" s="205">
        <v>0</v>
      </c>
      <c r="BF581" s="205">
        <v>0</v>
      </c>
      <c r="BG581" s="205">
        <v>0</v>
      </c>
      <c r="BH581" s="205">
        <v>0</v>
      </c>
      <c r="BI581" s="205">
        <v>0</v>
      </c>
      <c r="BJ581" s="205">
        <v>0</v>
      </c>
      <c r="BK581" s="205">
        <v>0</v>
      </c>
      <c r="BL581" s="205">
        <v>0</v>
      </c>
      <c r="BM581" s="205">
        <v>0</v>
      </c>
      <c r="BN581" s="205">
        <v>0</v>
      </c>
      <c r="BO581" s="205">
        <v>0</v>
      </c>
      <c r="BP581" s="205">
        <v>0</v>
      </c>
      <c r="BQ581" s="205">
        <v>0</v>
      </c>
      <c r="BR581" s="205">
        <v>0</v>
      </c>
      <c r="BS581" s="205">
        <v>0</v>
      </c>
      <c r="BT581" s="205">
        <v>0</v>
      </c>
      <c r="BU581" s="205">
        <v>0</v>
      </c>
      <c r="BV581" s="205">
        <v>0</v>
      </c>
      <c r="BW581" s="205">
        <v>0</v>
      </c>
      <c r="BX581" s="205">
        <v>0</v>
      </c>
      <c r="BY581" s="205">
        <v>0</v>
      </c>
      <c r="BZ581" s="205">
        <v>0</v>
      </c>
      <c r="CA581" s="205">
        <v>0</v>
      </c>
      <c r="CB581" s="205">
        <v>0</v>
      </c>
      <c r="CC581" s="206">
        <v>0</v>
      </c>
    </row>
    <row r="582" spans="3:99" ht="17.25" hidden="1" customHeight="1" collapsed="1">
      <c r="C582" s="84"/>
      <c r="D582" s="10"/>
      <c r="E582" s="28"/>
      <c r="F582" s="27" t="s">
        <v>3788</v>
      </c>
      <c r="G582" s="27"/>
      <c r="H582" s="29"/>
      <c r="I582" s="29"/>
      <c r="J582" s="10"/>
      <c r="K582" s="29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205">
        <v>0</v>
      </c>
      <c r="W582" s="205">
        <v>0</v>
      </c>
      <c r="X582" s="205">
        <v>0</v>
      </c>
      <c r="Y582" s="205">
        <v>0</v>
      </c>
      <c r="Z582" s="205">
        <v>0</v>
      </c>
      <c r="AA582" s="205">
        <v>0</v>
      </c>
      <c r="AB582" s="205">
        <v>0</v>
      </c>
      <c r="AC582" s="205">
        <v>0</v>
      </c>
      <c r="AD582" s="205">
        <v>0</v>
      </c>
      <c r="AE582" s="205">
        <v>0</v>
      </c>
      <c r="AF582" s="205">
        <v>0</v>
      </c>
      <c r="AG582" s="205">
        <v>0</v>
      </c>
      <c r="AH582" s="205">
        <v>0</v>
      </c>
      <c r="AI582" s="205">
        <v>0</v>
      </c>
      <c r="AJ582" s="205">
        <v>0</v>
      </c>
      <c r="AK582" s="205">
        <v>0</v>
      </c>
      <c r="AL582" s="205">
        <v>0</v>
      </c>
      <c r="AM582" s="205">
        <v>0</v>
      </c>
      <c r="AN582" s="205">
        <v>0</v>
      </c>
      <c r="AO582" s="205">
        <v>0</v>
      </c>
      <c r="AP582" s="205">
        <v>0</v>
      </c>
      <c r="AQ582" s="205">
        <v>0</v>
      </c>
      <c r="AR582" s="205">
        <v>0</v>
      </c>
      <c r="AS582" s="205">
        <v>0</v>
      </c>
      <c r="AT582" s="205">
        <v>0</v>
      </c>
      <c r="AU582" s="205">
        <v>0</v>
      </c>
      <c r="AV582" s="205">
        <v>0</v>
      </c>
      <c r="AW582" s="205">
        <v>0</v>
      </c>
      <c r="AX582" s="205">
        <v>0</v>
      </c>
      <c r="AY582" s="205">
        <v>0</v>
      </c>
      <c r="AZ582" s="205">
        <v>0</v>
      </c>
      <c r="BA582" s="205">
        <v>0</v>
      </c>
      <c r="BB582" s="205">
        <v>0</v>
      </c>
      <c r="BC582" s="205">
        <v>0</v>
      </c>
      <c r="BD582" s="205">
        <v>0</v>
      </c>
      <c r="BE582" s="205">
        <v>0</v>
      </c>
      <c r="BF582" s="205">
        <v>0</v>
      </c>
      <c r="BG582" s="205">
        <v>0</v>
      </c>
      <c r="BH582" s="205">
        <v>0</v>
      </c>
      <c r="BI582" s="205">
        <v>0</v>
      </c>
      <c r="BJ582" s="205">
        <v>0</v>
      </c>
      <c r="BK582" s="205">
        <v>0</v>
      </c>
      <c r="BL582" s="205">
        <v>0</v>
      </c>
      <c r="BM582" s="205">
        <v>0</v>
      </c>
      <c r="BN582" s="205">
        <v>0</v>
      </c>
      <c r="BO582" s="205">
        <v>0</v>
      </c>
      <c r="BP582" s="205">
        <v>0</v>
      </c>
      <c r="BQ582" s="205">
        <v>0</v>
      </c>
      <c r="BR582" s="205">
        <v>0</v>
      </c>
      <c r="BS582" s="205">
        <v>0</v>
      </c>
      <c r="BT582" s="205">
        <v>0</v>
      </c>
      <c r="BU582" s="205">
        <v>0</v>
      </c>
      <c r="BV582" s="205">
        <v>0</v>
      </c>
      <c r="BW582" s="205">
        <v>0</v>
      </c>
      <c r="BX582" s="205">
        <v>0</v>
      </c>
      <c r="BY582" s="205">
        <v>0</v>
      </c>
      <c r="BZ582" s="205">
        <v>0</v>
      </c>
      <c r="CA582" s="205">
        <v>0</v>
      </c>
      <c r="CB582" s="205">
        <v>0</v>
      </c>
      <c r="CC582" s="206">
        <v>0</v>
      </c>
    </row>
    <row r="583" spans="3:99" ht="17.25" hidden="1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205">
        <v>0</v>
      </c>
      <c r="W583" s="205">
        <v>0</v>
      </c>
      <c r="X583" s="205">
        <v>0</v>
      </c>
      <c r="Y583" s="205">
        <v>0</v>
      </c>
      <c r="Z583" s="205">
        <v>0</v>
      </c>
      <c r="AA583" s="205">
        <v>0</v>
      </c>
      <c r="AB583" s="205">
        <v>0</v>
      </c>
      <c r="AC583" s="205">
        <v>0</v>
      </c>
      <c r="AD583" s="205">
        <v>0</v>
      </c>
      <c r="AE583" s="205">
        <v>0</v>
      </c>
      <c r="AF583" s="205">
        <v>0</v>
      </c>
      <c r="AG583" s="205">
        <v>0</v>
      </c>
      <c r="AH583" s="205">
        <v>0</v>
      </c>
      <c r="AI583" s="205">
        <v>0</v>
      </c>
      <c r="AJ583" s="205">
        <v>0</v>
      </c>
      <c r="AK583" s="205">
        <v>0</v>
      </c>
      <c r="AL583" s="205">
        <v>0</v>
      </c>
      <c r="AM583" s="205">
        <v>0</v>
      </c>
      <c r="AN583" s="205">
        <v>0</v>
      </c>
      <c r="AO583" s="205">
        <v>0</v>
      </c>
      <c r="AP583" s="205">
        <v>0</v>
      </c>
      <c r="AQ583" s="205">
        <v>0</v>
      </c>
      <c r="AR583" s="205">
        <v>0</v>
      </c>
      <c r="AS583" s="205">
        <v>0</v>
      </c>
      <c r="AT583" s="205">
        <v>0</v>
      </c>
      <c r="AU583" s="205">
        <v>0</v>
      </c>
      <c r="AV583" s="205">
        <v>0</v>
      </c>
      <c r="AW583" s="205">
        <v>0</v>
      </c>
      <c r="AX583" s="205">
        <v>0</v>
      </c>
      <c r="AY583" s="205">
        <v>0</v>
      </c>
      <c r="AZ583" s="205">
        <v>0</v>
      </c>
      <c r="BA583" s="205">
        <v>0</v>
      </c>
      <c r="BB583" s="205">
        <v>0</v>
      </c>
      <c r="BC583" s="205">
        <v>0</v>
      </c>
      <c r="BD583" s="205">
        <v>0</v>
      </c>
      <c r="BE583" s="205">
        <v>0</v>
      </c>
      <c r="BF583" s="205">
        <v>0</v>
      </c>
      <c r="BG583" s="205">
        <v>0</v>
      </c>
      <c r="BH583" s="205">
        <v>0</v>
      </c>
      <c r="BI583" s="205">
        <v>0</v>
      </c>
      <c r="BJ583" s="205">
        <v>0</v>
      </c>
      <c r="BK583" s="205">
        <v>0</v>
      </c>
      <c r="BL583" s="205">
        <v>0</v>
      </c>
      <c r="BM583" s="205">
        <v>0</v>
      </c>
      <c r="BN583" s="205">
        <v>0</v>
      </c>
      <c r="BO583" s="205">
        <v>0</v>
      </c>
      <c r="BP583" s="205">
        <v>0</v>
      </c>
      <c r="BQ583" s="205">
        <v>0</v>
      </c>
      <c r="BR583" s="205">
        <v>0</v>
      </c>
      <c r="BS583" s="205">
        <v>0</v>
      </c>
      <c r="BT583" s="205">
        <v>0</v>
      </c>
      <c r="BU583" s="205">
        <v>0</v>
      </c>
      <c r="BV583" s="205">
        <v>0</v>
      </c>
      <c r="BW583" s="205">
        <v>0</v>
      </c>
      <c r="BX583" s="205">
        <v>0</v>
      </c>
      <c r="BY583" s="205">
        <v>0</v>
      </c>
      <c r="BZ583" s="205">
        <v>0</v>
      </c>
      <c r="CA583" s="205">
        <v>0</v>
      </c>
      <c r="CB583" s="205">
        <v>0</v>
      </c>
      <c r="CC583" s="206">
        <v>0</v>
      </c>
    </row>
    <row r="584" spans="3:99" ht="17.25" hidden="1" customHeight="1" outlineLevel="1">
      <c r="C584" s="84"/>
      <c r="D584" s="10"/>
      <c r="E584" s="28"/>
      <c r="F584" s="27"/>
      <c r="G584" s="27" t="s">
        <v>211</v>
      </c>
      <c r="H584" s="29"/>
      <c r="I584" s="29"/>
      <c r="J584" s="10"/>
      <c r="K584" s="29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205">
        <v>0</v>
      </c>
      <c r="W584" s="205">
        <v>0</v>
      </c>
      <c r="X584" s="205">
        <v>0</v>
      </c>
      <c r="Y584" s="205">
        <v>0</v>
      </c>
      <c r="Z584" s="205">
        <v>0</v>
      </c>
      <c r="AA584" s="205">
        <v>0</v>
      </c>
      <c r="AB584" s="205">
        <v>0</v>
      </c>
      <c r="AC584" s="205">
        <v>0</v>
      </c>
      <c r="AD584" s="205">
        <v>0</v>
      </c>
      <c r="AE584" s="205">
        <v>0</v>
      </c>
      <c r="AF584" s="205">
        <v>0</v>
      </c>
      <c r="AG584" s="205">
        <v>0</v>
      </c>
      <c r="AH584" s="205">
        <v>0</v>
      </c>
      <c r="AI584" s="205">
        <v>0</v>
      </c>
      <c r="AJ584" s="205">
        <v>0</v>
      </c>
      <c r="AK584" s="205">
        <v>0</v>
      </c>
      <c r="AL584" s="205">
        <v>0</v>
      </c>
      <c r="AM584" s="205">
        <v>0</v>
      </c>
      <c r="AN584" s="205">
        <v>0</v>
      </c>
      <c r="AO584" s="205">
        <v>0</v>
      </c>
      <c r="AP584" s="205">
        <v>0</v>
      </c>
      <c r="AQ584" s="205">
        <v>0</v>
      </c>
      <c r="AR584" s="205">
        <v>0</v>
      </c>
      <c r="AS584" s="205">
        <v>0</v>
      </c>
      <c r="AT584" s="205">
        <v>0</v>
      </c>
      <c r="AU584" s="205">
        <v>0</v>
      </c>
      <c r="AV584" s="205">
        <v>0</v>
      </c>
      <c r="AW584" s="205">
        <v>0</v>
      </c>
      <c r="AX584" s="205">
        <v>0</v>
      </c>
      <c r="AY584" s="205">
        <v>0</v>
      </c>
      <c r="AZ584" s="205">
        <v>0</v>
      </c>
      <c r="BA584" s="205">
        <v>0</v>
      </c>
      <c r="BB584" s="205">
        <v>0</v>
      </c>
      <c r="BC584" s="205">
        <v>0</v>
      </c>
      <c r="BD584" s="205">
        <v>0</v>
      </c>
      <c r="BE584" s="205">
        <v>0</v>
      </c>
      <c r="BF584" s="205">
        <v>0</v>
      </c>
      <c r="BG584" s="205">
        <v>0</v>
      </c>
      <c r="BH584" s="205">
        <v>0</v>
      </c>
      <c r="BI584" s="205">
        <v>0</v>
      </c>
      <c r="BJ584" s="205">
        <v>0</v>
      </c>
      <c r="BK584" s="205">
        <v>0</v>
      </c>
      <c r="BL584" s="205">
        <v>0</v>
      </c>
      <c r="BM584" s="205">
        <v>0</v>
      </c>
      <c r="BN584" s="205">
        <v>0</v>
      </c>
      <c r="BO584" s="205">
        <v>0</v>
      </c>
      <c r="BP584" s="205">
        <v>0</v>
      </c>
      <c r="BQ584" s="205">
        <v>0</v>
      </c>
      <c r="BR584" s="205">
        <v>0</v>
      </c>
      <c r="BS584" s="205">
        <v>0</v>
      </c>
      <c r="BT584" s="205">
        <v>0</v>
      </c>
      <c r="BU584" s="205">
        <v>0</v>
      </c>
      <c r="BV584" s="205">
        <v>0</v>
      </c>
      <c r="BW584" s="205">
        <v>0</v>
      </c>
      <c r="BX584" s="205">
        <v>0</v>
      </c>
      <c r="BY584" s="205">
        <v>0</v>
      </c>
      <c r="BZ584" s="205">
        <v>0</v>
      </c>
      <c r="CA584" s="205">
        <v>0</v>
      </c>
      <c r="CB584" s="205">
        <v>0</v>
      </c>
      <c r="CC584" s="206">
        <v>0</v>
      </c>
    </row>
    <row r="585" spans="3:99" ht="17.25" hidden="1" customHeight="1" outlineLevel="1">
      <c r="C585" s="84"/>
      <c r="D585" s="10"/>
      <c r="E585" s="28"/>
      <c r="F585" s="27" t="s">
        <v>3790</v>
      </c>
      <c r="G585" s="27"/>
      <c r="H585" s="27"/>
      <c r="I585" s="27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205">
        <v>0</v>
      </c>
      <c r="W585" s="205">
        <v>0</v>
      </c>
      <c r="X585" s="205">
        <v>0</v>
      </c>
      <c r="Y585" s="205">
        <v>0</v>
      </c>
      <c r="Z585" s="205">
        <v>0</v>
      </c>
      <c r="AA585" s="205">
        <v>0</v>
      </c>
      <c r="AB585" s="205">
        <v>0</v>
      </c>
      <c r="AC585" s="205">
        <v>0</v>
      </c>
      <c r="AD585" s="205">
        <v>0</v>
      </c>
      <c r="AE585" s="205">
        <v>0</v>
      </c>
      <c r="AF585" s="205">
        <v>0</v>
      </c>
      <c r="AG585" s="205">
        <v>0</v>
      </c>
      <c r="AH585" s="205">
        <v>0</v>
      </c>
      <c r="AI585" s="205">
        <v>0</v>
      </c>
      <c r="AJ585" s="205">
        <v>0</v>
      </c>
      <c r="AK585" s="205">
        <v>0</v>
      </c>
      <c r="AL585" s="205">
        <v>0</v>
      </c>
      <c r="AM585" s="205">
        <v>0</v>
      </c>
      <c r="AN585" s="205">
        <v>0</v>
      </c>
      <c r="AO585" s="205">
        <v>0</v>
      </c>
      <c r="AP585" s="205">
        <v>0</v>
      </c>
      <c r="AQ585" s="205">
        <v>0</v>
      </c>
      <c r="AR585" s="205">
        <v>0</v>
      </c>
      <c r="AS585" s="205">
        <v>0</v>
      </c>
      <c r="AT585" s="205">
        <v>0</v>
      </c>
      <c r="AU585" s="205">
        <v>0</v>
      </c>
      <c r="AV585" s="205">
        <v>0</v>
      </c>
      <c r="AW585" s="205">
        <v>0</v>
      </c>
      <c r="AX585" s="205">
        <v>0</v>
      </c>
      <c r="AY585" s="205">
        <v>0</v>
      </c>
      <c r="AZ585" s="205">
        <v>0</v>
      </c>
      <c r="BA585" s="205">
        <v>0</v>
      </c>
      <c r="BB585" s="205">
        <v>0</v>
      </c>
      <c r="BC585" s="205">
        <v>0</v>
      </c>
      <c r="BD585" s="205">
        <v>0</v>
      </c>
      <c r="BE585" s="205">
        <v>0</v>
      </c>
      <c r="BF585" s="205">
        <v>0</v>
      </c>
      <c r="BG585" s="205">
        <v>0</v>
      </c>
      <c r="BH585" s="205">
        <v>0</v>
      </c>
      <c r="BI585" s="205">
        <v>0</v>
      </c>
      <c r="BJ585" s="205">
        <v>0</v>
      </c>
      <c r="BK585" s="205">
        <v>0</v>
      </c>
      <c r="BL585" s="205">
        <v>0</v>
      </c>
      <c r="BM585" s="205">
        <v>0</v>
      </c>
      <c r="BN585" s="205">
        <v>0</v>
      </c>
      <c r="BO585" s="205">
        <v>0</v>
      </c>
      <c r="BP585" s="205">
        <v>0</v>
      </c>
      <c r="BQ585" s="205">
        <v>0</v>
      </c>
      <c r="BR585" s="205">
        <v>0</v>
      </c>
      <c r="BS585" s="205">
        <v>0</v>
      </c>
      <c r="BT585" s="205">
        <v>0</v>
      </c>
      <c r="BU585" s="205">
        <v>0</v>
      </c>
      <c r="BV585" s="205">
        <v>0</v>
      </c>
      <c r="BW585" s="205">
        <v>0</v>
      </c>
      <c r="BX585" s="205">
        <v>0</v>
      </c>
      <c r="BY585" s="205">
        <v>0</v>
      </c>
      <c r="BZ585" s="205">
        <v>0</v>
      </c>
      <c r="CA585" s="205">
        <v>0</v>
      </c>
      <c r="CB585" s="205">
        <v>0</v>
      </c>
      <c r="CC585" s="206">
        <v>0</v>
      </c>
    </row>
    <row r="586" spans="3:99" ht="17.25" hidden="1" customHeight="1" collapsed="1">
      <c r="C586" s="84"/>
      <c r="D586" s="10"/>
      <c r="E586" s="28"/>
      <c r="F586" s="27"/>
      <c r="G586" s="27" t="s">
        <v>210</v>
      </c>
      <c r="H586" s="29"/>
      <c r="I586" s="29"/>
      <c r="J586" s="10"/>
      <c r="K586" s="29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205">
        <v>0</v>
      </c>
      <c r="W586" s="205">
        <v>0</v>
      </c>
      <c r="X586" s="205">
        <v>0</v>
      </c>
      <c r="Y586" s="205">
        <v>0</v>
      </c>
      <c r="Z586" s="205">
        <v>0</v>
      </c>
      <c r="AA586" s="205">
        <v>0</v>
      </c>
      <c r="AB586" s="205">
        <v>0</v>
      </c>
      <c r="AC586" s="205">
        <v>0</v>
      </c>
      <c r="AD586" s="205">
        <v>0</v>
      </c>
      <c r="AE586" s="205">
        <v>0</v>
      </c>
      <c r="AF586" s="205">
        <v>0</v>
      </c>
      <c r="AG586" s="205">
        <v>0</v>
      </c>
      <c r="AH586" s="205">
        <v>0</v>
      </c>
      <c r="AI586" s="205">
        <v>0</v>
      </c>
      <c r="AJ586" s="205">
        <v>0</v>
      </c>
      <c r="AK586" s="205">
        <v>0</v>
      </c>
      <c r="AL586" s="205">
        <v>0</v>
      </c>
      <c r="AM586" s="205">
        <v>0</v>
      </c>
      <c r="AN586" s="205">
        <v>0</v>
      </c>
      <c r="AO586" s="205">
        <v>0</v>
      </c>
      <c r="AP586" s="205">
        <v>0</v>
      </c>
      <c r="AQ586" s="205">
        <v>0</v>
      </c>
      <c r="AR586" s="205">
        <v>0</v>
      </c>
      <c r="AS586" s="205">
        <v>0</v>
      </c>
      <c r="AT586" s="205">
        <v>0</v>
      </c>
      <c r="AU586" s="205">
        <v>0</v>
      </c>
      <c r="AV586" s="205">
        <v>0</v>
      </c>
      <c r="AW586" s="205">
        <v>0</v>
      </c>
      <c r="AX586" s="205">
        <v>0</v>
      </c>
      <c r="AY586" s="205">
        <v>0</v>
      </c>
      <c r="AZ586" s="205">
        <v>0</v>
      </c>
      <c r="BA586" s="205">
        <v>0</v>
      </c>
      <c r="BB586" s="205">
        <v>0</v>
      </c>
      <c r="BC586" s="205">
        <v>0</v>
      </c>
      <c r="BD586" s="205">
        <v>0</v>
      </c>
      <c r="BE586" s="205">
        <v>0</v>
      </c>
      <c r="BF586" s="205">
        <v>0</v>
      </c>
      <c r="BG586" s="205">
        <v>0</v>
      </c>
      <c r="BH586" s="205">
        <v>0</v>
      </c>
      <c r="BI586" s="205">
        <v>0</v>
      </c>
      <c r="BJ586" s="205">
        <v>0</v>
      </c>
      <c r="BK586" s="205">
        <v>0</v>
      </c>
      <c r="BL586" s="205">
        <v>0</v>
      </c>
      <c r="BM586" s="205">
        <v>0</v>
      </c>
      <c r="BN586" s="205">
        <v>0</v>
      </c>
      <c r="BO586" s="205">
        <v>0</v>
      </c>
      <c r="BP586" s="205">
        <v>0</v>
      </c>
      <c r="BQ586" s="205">
        <v>0</v>
      </c>
      <c r="BR586" s="205">
        <v>0</v>
      </c>
      <c r="BS586" s="205">
        <v>0</v>
      </c>
      <c r="BT586" s="205">
        <v>0</v>
      </c>
      <c r="BU586" s="205">
        <v>0</v>
      </c>
      <c r="BV586" s="205">
        <v>0</v>
      </c>
      <c r="BW586" s="205">
        <v>0</v>
      </c>
      <c r="BX586" s="205">
        <v>0</v>
      </c>
      <c r="BY586" s="205">
        <v>0</v>
      </c>
      <c r="BZ586" s="205">
        <v>0</v>
      </c>
      <c r="CA586" s="205">
        <v>0</v>
      </c>
      <c r="CB586" s="205">
        <v>0</v>
      </c>
      <c r="CC586" s="206">
        <v>0</v>
      </c>
    </row>
    <row r="587" spans="3:99" ht="17.25" hidden="1" customHeight="1" outlineLevel="1">
      <c r="C587" s="84"/>
      <c r="D587" s="10"/>
      <c r="E587" s="28"/>
      <c r="F587" s="27"/>
      <c r="G587" s="27" t="s">
        <v>211</v>
      </c>
      <c r="H587" s="29"/>
      <c r="I587" s="29"/>
      <c r="J587" s="10"/>
      <c r="K587" s="29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205">
        <v>0</v>
      </c>
      <c r="W587" s="205">
        <v>0</v>
      </c>
      <c r="X587" s="205">
        <v>0</v>
      </c>
      <c r="Y587" s="205">
        <v>0</v>
      </c>
      <c r="Z587" s="205">
        <v>0</v>
      </c>
      <c r="AA587" s="205">
        <v>0</v>
      </c>
      <c r="AB587" s="205">
        <v>0</v>
      </c>
      <c r="AC587" s="205">
        <v>0</v>
      </c>
      <c r="AD587" s="205">
        <v>0</v>
      </c>
      <c r="AE587" s="205">
        <v>0</v>
      </c>
      <c r="AF587" s="205">
        <v>0</v>
      </c>
      <c r="AG587" s="205">
        <v>0</v>
      </c>
      <c r="AH587" s="205">
        <v>0</v>
      </c>
      <c r="AI587" s="205">
        <v>0</v>
      </c>
      <c r="AJ587" s="205">
        <v>0</v>
      </c>
      <c r="AK587" s="205">
        <v>0</v>
      </c>
      <c r="AL587" s="205">
        <v>0</v>
      </c>
      <c r="AM587" s="205">
        <v>0</v>
      </c>
      <c r="AN587" s="205">
        <v>0</v>
      </c>
      <c r="AO587" s="205">
        <v>0</v>
      </c>
      <c r="AP587" s="205">
        <v>0</v>
      </c>
      <c r="AQ587" s="205">
        <v>0</v>
      </c>
      <c r="AR587" s="205">
        <v>0</v>
      </c>
      <c r="AS587" s="205">
        <v>0</v>
      </c>
      <c r="AT587" s="205">
        <v>0</v>
      </c>
      <c r="AU587" s="205">
        <v>0</v>
      </c>
      <c r="AV587" s="205">
        <v>0</v>
      </c>
      <c r="AW587" s="205">
        <v>0</v>
      </c>
      <c r="AX587" s="205">
        <v>0</v>
      </c>
      <c r="AY587" s="205">
        <v>0</v>
      </c>
      <c r="AZ587" s="205">
        <v>0</v>
      </c>
      <c r="BA587" s="205">
        <v>0</v>
      </c>
      <c r="BB587" s="205">
        <v>0</v>
      </c>
      <c r="BC587" s="205">
        <v>0</v>
      </c>
      <c r="BD587" s="205">
        <v>0</v>
      </c>
      <c r="BE587" s="205">
        <v>0</v>
      </c>
      <c r="BF587" s="205">
        <v>0</v>
      </c>
      <c r="BG587" s="205">
        <v>0</v>
      </c>
      <c r="BH587" s="205">
        <v>0</v>
      </c>
      <c r="BI587" s="205">
        <v>0</v>
      </c>
      <c r="BJ587" s="205">
        <v>0</v>
      </c>
      <c r="BK587" s="205">
        <v>0</v>
      </c>
      <c r="BL587" s="205">
        <v>0</v>
      </c>
      <c r="BM587" s="205">
        <v>0</v>
      </c>
      <c r="BN587" s="205">
        <v>0</v>
      </c>
      <c r="BO587" s="205">
        <v>0</v>
      </c>
      <c r="BP587" s="205">
        <v>0</v>
      </c>
      <c r="BQ587" s="205">
        <v>0</v>
      </c>
      <c r="BR587" s="205">
        <v>0</v>
      </c>
      <c r="BS587" s="205">
        <v>0</v>
      </c>
      <c r="BT587" s="205">
        <v>0</v>
      </c>
      <c r="BU587" s="205">
        <v>0</v>
      </c>
      <c r="BV587" s="205">
        <v>0</v>
      </c>
      <c r="BW587" s="205">
        <v>0</v>
      </c>
      <c r="BX587" s="205">
        <v>0</v>
      </c>
      <c r="BY587" s="205">
        <v>0</v>
      </c>
      <c r="BZ587" s="205">
        <v>0</v>
      </c>
      <c r="CA587" s="205">
        <v>0</v>
      </c>
      <c r="CB587" s="205">
        <v>0</v>
      </c>
      <c r="CC587" s="206">
        <v>0</v>
      </c>
    </row>
    <row r="588" spans="3:99" ht="17.25" hidden="1" customHeight="1" outlineLevel="1">
      <c r="C588" s="86"/>
      <c r="D588" s="10"/>
      <c r="E588" s="28" t="s">
        <v>3794</v>
      </c>
      <c r="F588" s="27"/>
      <c r="G588" s="27"/>
      <c r="H588" s="29"/>
      <c r="I588" s="29"/>
      <c r="J588" s="10"/>
      <c r="K588" s="29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205">
        <v>0</v>
      </c>
      <c r="W588" s="205">
        <v>0</v>
      </c>
      <c r="X588" s="205">
        <v>0</v>
      </c>
      <c r="Y588" s="205">
        <v>0</v>
      </c>
      <c r="Z588" s="205">
        <v>0</v>
      </c>
      <c r="AA588" s="205">
        <v>0</v>
      </c>
      <c r="AB588" s="205">
        <v>0</v>
      </c>
      <c r="AC588" s="205">
        <v>0</v>
      </c>
      <c r="AD588" s="205">
        <v>0</v>
      </c>
      <c r="AE588" s="205">
        <v>0</v>
      </c>
      <c r="AF588" s="205">
        <v>0</v>
      </c>
      <c r="AG588" s="205">
        <v>0</v>
      </c>
      <c r="AH588" s="205">
        <v>0</v>
      </c>
      <c r="AI588" s="205">
        <v>0</v>
      </c>
      <c r="AJ588" s="205">
        <v>0</v>
      </c>
      <c r="AK588" s="205">
        <v>0</v>
      </c>
      <c r="AL588" s="205">
        <v>0</v>
      </c>
      <c r="AM588" s="205">
        <v>0</v>
      </c>
      <c r="AN588" s="205">
        <v>0</v>
      </c>
      <c r="AO588" s="205">
        <v>0</v>
      </c>
      <c r="AP588" s="205">
        <v>0</v>
      </c>
      <c r="AQ588" s="205">
        <v>0</v>
      </c>
      <c r="AR588" s="205">
        <v>0</v>
      </c>
      <c r="AS588" s="205">
        <v>0</v>
      </c>
      <c r="AT588" s="205">
        <v>0</v>
      </c>
      <c r="AU588" s="205">
        <v>0</v>
      </c>
      <c r="AV588" s="205">
        <v>0</v>
      </c>
      <c r="AW588" s="205">
        <v>0</v>
      </c>
      <c r="AX588" s="205">
        <v>0</v>
      </c>
      <c r="AY588" s="205">
        <v>0</v>
      </c>
      <c r="AZ588" s="205">
        <v>0</v>
      </c>
      <c r="BA588" s="205">
        <v>0</v>
      </c>
      <c r="BB588" s="205">
        <v>0</v>
      </c>
      <c r="BC588" s="205">
        <v>0</v>
      </c>
      <c r="BD588" s="205">
        <v>0</v>
      </c>
      <c r="BE588" s="205">
        <v>0</v>
      </c>
      <c r="BF588" s="205">
        <v>0</v>
      </c>
      <c r="BG588" s="205">
        <v>0</v>
      </c>
      <c r="BH588" s="205">
        <v>0</v>
      </c>
      <c r="BI588" s="205">
        <v>0</v>
      </c>
      <c r="BJ588" s="205">
        <v>0</v>
      </c>
      <c r="BK588" s="205">
        <v>0</v>
      </c>
      <c r="BL588" s="205">
        <v>0</v>
      </c>
      <c r="BM588" s="205">
        <v>0</v>
      </c>
      <c r="BN588" s="205">
        <v>0</v>
      </c>
      <c r="BO588" s="205">
        <v>0</v>
      </c>
      <c r="BP588" s="205">
        <v>0</v>
      </c>
      <c r="BQ588" s="205">
        <v>0</v>
      </c>
      <c r="BR588" s="205">
        <v>0</v>
      </c>
      <c r="BS588" s="205">
        <v>0</v>
      </c>
      <c r="BT588" s="205">
        <v>0</v>
      </c>
      <c r="BU588" s="205">
        <v>0</v>
      </c>
      <c r="BV588" s="205">
        <v>0</v>
      </c>
      <c r="BW588" s="205">
        <v>0</v>
      </c>
      <c r="BX588" s="205">
        <v>0</v>
      </c>
      <c r="BY588" s="205">
        <v>0</v>
      </c>
      <c r="BZ588" s="205">
        <v>0</v>
      </c>
      <c r="CA588" s="205">
        <v>0</v>
      </c>
      <c r="CB588" s="205">
        <v>0</v>
      </c>
      <c r="CC588" s="206">
        <v>0</v>
      </c>
    </row>
    <row r="589" spans="3:99" ht="17.25" hidden="1" customHeight="1" collapsed="1">
      <c r="C589" s="84"/>
      <c r="D589" s="10"/>
      <c r="E589" s="28"/>
      <c r="F589" s="27" t="s">
        <v>3788</v>
      </c>
      <c r="G589" s="27"/>
      <c r="H589" s="29"/>
      <c r="I589" s="29"/>
      <c r="J589" s="10"/>
      <c r="K589" s="29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205">
        <v>0</v>
      </c>
      <c r="W589" s="205">
        <v>0</v>
      </c>
      <c r="X589" s="205">
        <v>0</v>
      </c>
      <c r="Y589" s="205">
        <v>0</v>
      </c>
      <c r="Z589" s="205">
        <v>0</v>
      </c>
      <c r="AA589" s="205">
        <v>0</v>
      </c>
      <c r="AB589" s="205">
        <v>0</v>
      </c>
      <c r="AC589" s="205">
        <v>0</v>
      </c>
      <c r="AD589" s="205">
        <v>0</v>
      </c>
      <c r="AE589" s="205">
        <v>0</v>
      </c>
      <c r="AF589" s="205">
        <v>0</v>
      </c>
      <c r="AG589" s="205">
        <v>0</v>
      </c>
      <c r="AH589" s="205">
        <v>0</v>
      </c>
      <c r="AI589" s="205">
        <v>0</v>
      </c>
      <c r="AJ589" s="205">
        <v>0</v>
      </c>
      <c r="AK589" s="205">
        <v>0</v>
      </c>
      <c r="AL589" s="205">
        <v>0</v>
      </c>
      <c r="AM589" s="205">
        <v>0</v>
      </c>
      <c r="AN589" s="205">
        <v>0</v>
      </c>
      <c r="AO589" s="205">
        <v>0</v>
      </c>
      <c r="AP589" s="205">
        <v>0</v>
      </c>
      <c r="AQ589" s="205">
        <v>0</v>
      </c>
      <c r="AR589" s="205">
        <v>0</v>
      </c>
      <c r="AS589" s="205">
        <v>0</v>
      </c>
      <c r="AT589" s="205">
        <v>0</v>
      </c>
      <c r="AU589" s="205">
        <v>0</v>
      </c>
      <c r="AV589" s="205">
        <v>0</v>
      </c>
      <c r="AW589" s="205">
        <v>0</v>
      </c>
      <c r="AX589" s="205">
        <v>0</v>
      </c>
      <c r="AY589" s="205">
        <v>0</v>
      </c>
      <c r="AZ589" s="205">
        <v>0</v>
      </c>
      <c r="BA589" s="205">
        <v>0</v>
      </c>
      <c r="BB589" s="205">
        <v>0</v>
      </c>
      <c r="BC589" s="205">
        <v>0</v>
      </c>
      <c r="BD589" s="205">
        <v>0</v>
      </c>
      <c r="BE589" s="205">
        <v>0</v>
      </c>
      <c r="BF589" s="205">
        <v>0</v>
      </c>
      <c r="BG589" s="205">
        <v>0</v>
      </c>
      <c r="BH589" s="205">
        <v>0</v>
      </c>
      <c r="BI589" s="205">
        <v>0</v>
      </c>
      <c r="BJ589" s="205">
        <v>0</v>
      </c>
      <c r="BK589" s="205">
        <v>0</v>
      </c>
      <c r="BL589" s="205">
        <v>0</v>
      </c>
      <c r="BM589" s="205">
        <v>0</v>
      </c>
      <c r="BN589" s="205">
        <v>0</v>
      </c>
      <c r="BO589" s="205">
        <v>0</v>
      </c>
      <c r="BP589" s="205">
        <v>0</v>
      </c>
      <c r="BQ589" s="205">
        <v>0</v>
      </c>
      <c r="BR589" s="205">
        <v>0</v>
      </c>
      <c r="BS589" s="205">
        <v>0</v>
      </c>
      <c r="BT589" s="205">
        <v>0</v>
      </c>
      <c r="BU589" s="205">
        <v>0</v>
      </c>
      <c r="BV589" s="205">
        <v>0</v>
      </c>
      <c r="BW589" s="205">
        <v>0</v>
      </c>
      <c r="BX589" s="205">
        <v>0</v>
      </c>
      <c r="BY589" s="205">
        <v>0</v>
      </c>
      <c r="BZ589" s="205">
        <v>0</v>
      </c>
      <c r="CA589" s="205">
        <v>0</v>
      </c>
      <c r="CB589" s="205">
        <v>0</v>
      </c>
      <c r="CC589" s="206">
        <v>0</v>
      </c>
    </row>
    <row r="590" spans="3:99" ht="17.25" hidden="1" customHeight="1">
      <c r="C590" s="84"/>
      <c r="D590" s="10"/>
      <c r="E590" s="28"/>
      <c r="F590" s="27"/>
      <c r="G590" s="27" t="s">
        <v>210</v>
      </c>
      <c r="H590" s="27"/>
      <c r="I590" s="27"/>
      <c r="J590" s="10"/>
      <c r="K590" s="27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205">
        <v>0</v>
      </c>
      <c r="W590" s="205">
        <v>0</v>
      </c>
      <c r="X590" s="205">
        <v>0</v>
      </c>
      <c r="Y590" s="205">
        <v>0</v>
      </c>
      <c r="Z590" s="205">
        <v>0</v>
      </c>
      <c r="AA590" s="205">
        <v>0</v>
      </c>
      <c r="AB590" s="205">
        <v>0</v>
      </c>
      <c r="AC590" s="205">
        <v>0</v>
      </c>
      <c r="AD590" s="205">
        <v>0</v>
      </c>
      <c r="AE590" s="205">
        <v>0</v>
      </c>
      <c r="AF590" s="205">
        <v>0</v>
      </c>
      <c r="AG590" s="205">
        <v>0</v>
      </c>
      <c r="AH590" s="205">
        <v>0</v>
      </c>
      <c r="AI590" s="205">
        <v>0</v>
      </c>
      <c r="AJ590" s="205">
        <v>0</v>
      </c>
      <c r="AK590" s="205">
        <v>0</v>
      </c>
      <c r="AL590" s="205">
        <v>0</v>
      </c>
      <c r="AM590" s="205">
        <v>0</v>
      </c>
      <c r="AN590" s="205">
        <v>0</v>
      </c>
      <c r="AO590" s="205">
        <v>0</v>
      </c>
      <c r="AP590" s="205">
        <v>0</v>
      </c>
      <c r="AQ590" s="205">
        <v>0</v>
      </c>
      <c r="AR590" s="205">
        <v>0</v>
      </c>
      <c r="AS590" s="205">
        <v>0</v>
      </c>
      <c r="AT590" s="205">
        <v>0</v>
      </c>
      <c r="AU590" s="205">
        <v>0</v>
      </c>
      <c r="AV590" s="205">
        <v>0</v>
      </c>
      <c r="AW590" s="205">
        <v>0</v>
      </c>
      <c r="AX590" s="205">
        <v>0</v>
      </c>
      <c r="AY590" s="205">
        <v>0</v>
      </c>
      <c r="AZ590" s="205">
        <v>0</v>
      </c>
      <c r="BA590" s="205">
        <v>0</v>
      </c>
      <c r="BB590" s="205">
        <v>0</v>
      </c>
      <c r="BC590" s="205">
        <v>0</v>
      </c>
      <c r="BD590" s="205">
        <v>0</v>
      </c>
      <c r="BE590" s="205">
        <v>0</v>
      </c>
      <c r="BF590" s="205">
        <v>0</v>
      </c>
      <c r="BG590" s="205">
        <v>0</v>
      </c>
      <c r="BH590" s="205">
        <v>0</v>
      </c>
      <c r="BI590" s="205">
        <v>0</v>
      </c>
      <c r="BJ590" s="205">
        <v>0</v>
      </c>
      <c r="BK590" s="205">
        <v>0</v>
      </c>
      <c r="BL590" s="205">
        <v>0</v>
      </c>
      <c r="BM590" s="205">
        <v>0</v>
      </c>
      <c r="BN590" s="205">
        <v>0</v>
      </c>
      <c r="BO590" s="205">
        <v>0</v>
      </c>
      <c r="BP590" s="205">
        <v>0</v>
      </c>
      <c r="BQ590" s="205">
        <v>0</v>
      </c>
      <c r="BR590" s="205">
        <v>0</v>
      </c>
      <c r="BS590" s="205">
        <v>0</v>
      </c>
      <c r="BT590" s="205">
        <v>0</v>
      </c>
      <c r="BU590" s="205">
        <v>0</v>
      </c>
      <c r="BV590" s="205">
        <v>0</v>
      </c>
      <c r="BW590" s="205">
        <v>0</v>
      </c>
      <c r="BX590" s="205">
        <v>0</v>
      </c>
      <c r="BY590" s="205">
        <v>0</v>
      </c>
      <c r="BZ590" s="205">
        <v>0</v>
      </c>
      <c r="CA590" s="205">
        <v>0</v>
      </c>
      <c r="CB590" s="205">
        <v>0</v>
      </c>
      <c r="CC590" s="206">
        <v>0</v>
      </c>
    </row>
    <row r="591" spans="3:99" ht="17.25" hidden="1" customHeight="1" outlineLevel="1">
      <c r="C591" s="84"/>
      <c r="D591" s="10"/>
      <c r="E591" s="28"/>
      <c r="F591" s="27"/>
      <c r="G591" s="27" t="s">
        <v>211</v>
      </c>
      <c r="H591" s="27"/>
      <c r="I591" s="27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205">
        <v>0</v>
      </c>
      <c r="W591" s="205">
        <v>0</v>
      </c>
      <c r="X591" s="205">
        <v>0</v>
      </c>
      <c r="Y591" s="205">
        <v>0</v>
      </c>
      <c r="Z591" s="205">
        <v>0</v>
      </c>
      <c r="AA591" s="205">
        <v>0</v>
      </c>
      <c r="AB591" s="205">
        <v>0</v>
      </c>
      <c r="AC591" s="205">
        <v>0</v>
      </c>
      <c r="AD591" s="205">
        <v>0</v>
      </c>
      <c r="AE591" s="205">
        <v>0</v>
      </c>
      <c r="AF591" s="205">
        <v>0</v>
      </c>
      <c r="AG591" s="205">
        <v>0</v>
      </c>
      <c r="AH591" s="205">
        <v>0</v>
      </c>
      <c r="AI591" s="205">
        <v>0</v>
      </c>
      <c r="AJ591" s="205">
        <v>0</v>
      </c>
      <c r="AK591" s="205">
        <v>0</v>
      </c>
      <c r="AL591" s="205">
        <v>0</v>
      </c>
      <c r="AM591" s="205">
        <v>0</v>
      </c>
      <c r="AN591" s="205">
        <v>0</v>
      </c>
      <c r="AO591" s="205">
        <v>0</v>
      </c>
      <c r="AP591" s="205">
        <v>0</v>
      </c>
      <c r="AQ591" s="205">
        <v>0</v>
      </c>
      <c r="AR591" s="205">
        <v>0</v>
      </c>
      <c r="AS591" s="205">
        <v>0</v>
      </c>
      <c r="AT591" s="205">
        <v>0</v>
      </c>
      <c r="AU591" s="205">
        <v>0</v>
      </c>
      <c r="AV591" s="205">
        <v>0</v>
      </c>
      <c r="AW591" s="205">
        <v>0</v>
      </c>
      <c r="AX591" s="205">
        <v>0</v>
      </c>
      <c r="AY591" s="205">
        <v>0</v>
      </c>
      <c r="AZ591" s="205">
        <v>0</v>
      </c>
      <c r="BA591" s="205">
        <v>0</v>
      </c>
      <c r="BB591" s="205">
        <v>0</v>
      </c>
      <c r="BC591" s="205">
        <v>0</v>
      </c>
      <c r="BD591" s="205">
        <v>0</v>
      </c>
      <c r="BE591" s="205">
        <v>0</v>
      </c>
      <c r="BF591" s="205">
        <v>0</v>
      </c>
      <c r="BG591" s="205">
        <v>0</v>
      </c>
      <c r="BH591" s="205">
        <v>0</v>
      </c>
      <c r="BI591" s="205">
        <v>0</v>
      </c>
      <c r="BJ591" s="205">
        <v>0</v>
      </c>
      <c r="BK591" s="205">
        <v>0</v>
      </c>
      <c r="BL591" s="205">
        <v>0</v>
      </c>
      <c r="BM591" s="205">
        <v>0</v>
      </c>
      <c r="BN591" s="205">
        <v>0</v>
      </c>
      <c r="BO591" s="205">
        <v>0</v>
      </c>
      <c r="BP591" s="205">
        <v>0</v>
      </c>
      <c r="BQ591" s="205">
        <v>0</v>
      </c>
      <c r="BR591" s="205">
        <v>0</v>
      </c>
      <c r="BS591" s="205">
        <v>0</v>
      </c>
      <c r="BT591" s="205">
        <v>0</v>
      </c>
      <c r="BU591" s="205">
        <v>0</v>
      </c>
      <c r="BV591" s="205">
        <v>0</v>
      </c>
      <c r="BW591" s="205">
        <v>0</v>
      </c>
      <c r="BX591" s="205">
        <v>0</v>
      </c>
      <c r="BY591" s="205">
        <v>0</v>
      </c>
      <c r="BZ591" s="205">
        <v>0</v>
      </c>
      <c r="CA591" s="205">
        <v>0</v>
      </c>
      <c r="CB591" s="205">
        <v>0</v>
      </c>
      <c r="CC591" s="206">
        <v>0</v>
      </c>
    </row>
    <row r="592" spans="3:99" ht="17.25" hidden="1" customHeight="1" outlineLevel="1">
      <c r="C592" s="84"/>
      <c r="D592" s="10"/>
      <c r="E592" s="28" t="s">
        <v>3795</v>
      </c>
      <c r="F592" s="27"/>
      <c r="G592" s="27"/>
      <c r="H592" s="27"/>
      <c r="I592" s="27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205">
        <v>0.11908827644476999</v>
      </c>
      <c r="W592" s="205">
        <v>0.11820810261072556</v>
      </c>
      <c r="X592" s="205">
        <v>0.107558716266835</v>
      </c>
      <c r="Y592" s="205">
        <v>0.12388346871852002</v>
      </c>
      <c r="Z592" s="205">
        <v>0.110472290503059</v>
      </c>
      <c r="AA592" s="205">
        <v>0.10890930560748101</v>
      </c>
      <c r="AB592" s="205">
        <v>0.1193152707617</v>
      </c>
      <c r="AC592" s="205">
        <v>9.7661551724771395E-2</v>
      </c>
      <c r="AD592" s="205">
        <v>0.114460313704683</v>
      </c>
      <c r="AE592" s="205">
        <v>7.6287003190478597E-2</v>
      </c>
      <c r="AF592" s="205">
        <v>0.10514994189902201</v>
      </c>
      <c r="AG592" s="205">
        <v>0.103249659014107</v>
      </c>
      <c r="AH592" s="205">
        <v>0.10976938113288399</v>
      </c>
      <c r="AI592" s="205">
        <v>0.11498244788041</v>
      </c>
      <c r="AJ592" s="205">
        <v>9.7704374644690992E-2</v>
      </c>
      <c r="AK592" s="205">
        <v>0.10751676665155099</v>
      </c>
      <c r="AL592" s="205">
        <v>0.11767960458208938</v>
      </c>
      <c r="AM592" s="205">
        <v>0.10620184732135403</v>
      </c>
      <c r="AN592" s="205">
        <v>0.10494883229973941</v>
      </c>
      <c r="AO592" s="205">
        <v>0.10534942957135648</v>
      </c>
      <c r="AP592" s="205">
        <v>0.10695211852479704</v>
      </c>
      <c r="AQ592" s="205">
        <v>0.10585094838323629</v>
      </c>
      <c r="AR592" s="205">
        <v>0.10725180230282431</v>
      </c>
      <c r="AS592" s="205">
        <v>0.10608859769408566</v>
      </c>
      <c r="AT592" s="205">
        <v>0.10537214617782087</v>
      </c>
      <c r="AU592" s="205">
        <v>0.10804507097239346</v>
      </c>
      <c r="AV592" s="205">
        <v>0.10612911646712898</v>
      </c>
      <c r="AW592" s="205">
        <v>0.10847460164098637</v>
      </c>
      <c r="AX592" s="205">
        <v>0.1088446516994542</v>
      </c>
      <c r="AY592" s="205">
        <v>0.11163538762350912</v>
      </c>
      <c r="AZ592" s="205">
        <v>0.11147250489594726</v>
      </c>
      <c r="BA592" s="205">
        <v>0.11280057195129517</v>
      </c>
      <c r="BB592" s="205">
        <v>0.11600363137429483</v>
      </c>
      <c r="BC592" s="205">
        <v>0.11552770879031486</v>
      </c>
      <c r="BD592" s="205">
        <v>0.11873471763047512</v>
      </c>
      <c r="BE592" s="205">
        <v>0.11793092123395769</v>
      </c>
      <c r="BF592" s="205">
        <v>0.11845921962903368</v>
      </c>
      <c r="BG592" s="205">
        <v>0.12451627492325745</v>
      </c>
      <c r="BH592" s="205">
        <v>0.11824030282873291</v>
      </c>
      <c r="BI592" s="205">
        <v>0.12038118473619738</v>
      </c>
      <c r="BJ592" s="205">
        <v>0.11851309357579995</v>
      </c>
      <c r="BK592" s="205">
        <v>0.12069561125313605</v>
      </c>
      <c r="BL592" s="205">
        <v>0.11945501946488379</v>
      </c>
      <c r="BM592" s="205">
        <v>0.11985495616680279</v>
      </c>
      <c r="BN592" s="205">
        <v>0.12268425826815652</v>
      </c>
      <c r="BO592" s="205">
        <v>0.12089376141337785</v>
      </c>
      <c r="BP592" s="205">
        <v>0.12398291618341634</v>
      </c>
      <c r="BQ592" s="205">
        <v>0.12227931076935418</v>
      </c>
      <c r="BR592" s="205">
        <v>0.12298641407286907</v>
      </c>
      <c r="BS592" s="205">
        <v>0.13179939021714804</v>
      </c>
      <c r="BT592" s="205">
        <v>0.12436762652929509</v>
      </c>
      <c r="BU592" s="205">
        <v>0.12777602255589007</v>
      </c>
      <c r="BV592" s="205">
        <v>0.12597722170075898</v>
      </c>
      <c r="BW592" s="205">
        <v>0.12955356147465807</v>
      </c>
      <c r="BX592" s="205">
        <v>0.12770216550360078</v>
      </c>
      <c r="BY592" s="205">
        <v>0.12856075553214308</v>
      </c>
      <c r="BZ592" s="205">
        <v>0.13205038404455524</v>
      </c>
      <c r="CA592" s="205">
        <v>0.12975285607576781</v>
      </c>
      <c r="CB592" s="205">
        <v>0.13324956777489869</v>
      </c>
      <c r="CC592" s="205">
        <v>0.13094138137922268</v>
      </c>
    </row>
    <row r="593" spans="1:99" ht="17.25" hidden="1" customHeight="1" collapsed="1">
      <c r="C593" s="84"/>
      <c r="D593" s="10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205">
        <v>0</v>
      </c>
      <c r="W593" s="205">
        <v>0</v>
      </c>
      <c r="X593" s="205">
        <v>0</v>
      </c>
      <c r="Y593" s="205">
        <v>0</v>
      </c>
      <c r="Z593" s="205">
        <v>0</v>
      </c>
      <c r="AA593" s="205">
        <v>0</v>
      </c>
      <c r="AB593" s="205">
        <v>0</v>
      </c>
      <c r="AC593" s="205">
        <v>0</v>
      </c>
      <c r="AD593" s="205">
        <v>0</v>
      </c>
      <c r="AE593" s="205">
        <v>0</v>
      </c>
      <c r="AF593" s="205">
        <v>0</v>
      </c>
      <c r="AG593" s="205">
        <v>0</v>
      </c>
      <c r="AH593" s="205">
        <v>0</v>
      </c>
      <c r="AI593" s="205">
        <v>0</v>
      </c>
      <c r="AJ593" s="205">
        <v>0</v>
      </c>
      <c r="AK593" s="205">
        <v>0</v>
      </c>
      <c r="AL593" s="205">
        <v>0</v>
      </c>
      <c r="AM593" s="205">
        <v>0</v>
      </c>
      <c r="AN593" s="205">
        <v>0</v>
      </c>
      <c r="AO593" s="205">
        <v>0</v>
      </c>
      <c r="AP593" s="205">
        <v>0</v>
      </c>
      <c r="AQ593" s="205">
        <v>0</v>
      </c>
      <c r="AR593" s="205">
        <v>0</v>
      </c>
      <c r="AS593" s="205">
        <v>0</v>
      </c>
      <c r="AT593" s="205">
        <v>0</v>
      </c>
      <c r="AU593" s="205">
        <v>0</v>
      </c>
      <c r="AV593" s="205">
        <v>0</v>
      </c>
      <c r="AW593" s="205">
        <v>0</v>
      </c>
      <c r="AX593" s="205">
        <v>0</v>
      </c>
      <c r="AY593" s="205">
        <v>0</v>
      </c>
      <c r="AZ593" s="205">
        <v>0</v>
      </c>
      <c r="BA593" s="205">
        <v>0</v>
      </c>
      <c r="BB593" s="205">
        <v>0</v>
      </c>
      <c r="BC593" s="205">
        <v>0</v>
      </c>
      <c r="BD593" s="205">
        <v>0</v>
      </c>
      <c r="BE593" s="205">
        <v>0</v>
      </c>
      <c r="BF593" s="205">
        <v>0</v>
      </c>
      <c r="BG593" s="205">
        <v>0</v>
      </c>
      <c r="BH593" s="205">
        <v>0</v>
      </c>
      <c r="BI593" s="205">
        <v>0</v>
      </c>
      <c r="BJ593" s="205">
        <v>0</v>
      </c>
      <c r="BK593" s="205">
        <v>0</v>
      </c>
      <c r="BL593" s="205">
        <v>0</v>
      </c>
      <c r="BM593" s="205">
        <v>0</v>
      </c>
      <c r="BN593" s="205">
        <v>0</v>
      </c>
      <c r="BO593" s="205">
        <v>0</v>
      </c>
      <c r="BP593" s="205">
        <v>0</v>
      </c>
      <c r="BQ593" s="205">
        <v>0</v>
      </c>
      <c r="BR593" s="205">
        <v>0</v>
      </c>
      <c r="BS593" s="205">
        <v>0</v>
      </c>
      <c r="BT593" s="205">
        <v>0</v>
      </c>
      <c r="BU593" s="205">
        <v>0</v>
      </c>
      <c r="BV593" s="205">
        <v>0</v>
      </c>
      <c r="BW593" s="205">
        <v>0</v>
      </c>
      <c r="BX593" s="205">
        <v>0</v>
      </c>
      <c r="BY593" s="205">
        <v>0</v>
      </c>
      <c r="BZ593" s="205">
        <v>0</v>
      </c>
      <c r="CA593" s="205">
        <v>0</v>
      </c>
      <c r="CB593" s="205">
        <v>0</v>
      </c>
      <c r="CC593" s="206">
        <v>0</v>
      </c>
    </row>
    <row r="594" spans="1:99" ht="17.25" hidden="1" customHeight="1" outlineLevel="1">
      <c r="C594" s="84"/>
      <c r="D594" s="10"/>
      <c r="E594" s="28"/>
      <c r="F594" s="27"/>
      <c r="G594" s="27" t="s">
        <v>210</v>
      </c>
      <c r="H594" s="10"/>
      <c r="I594" s="10"/>
      <c r="J594" s="10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205">
        <v>0</v>
      </c>
      <c r="W594" s="205">
        <v>0</v>
      </c>
      <c r="X594" s="205">
        <v>0</v>
      </c>
      <c r="Y594" s="205">
        <v>0</v>
      </c>
      <c r="Z594" s="205">
        <v>0</v>
      </c>
      <c r="AA594" s="205">
        <v>0</v>
      </c>
      <c r="AB594" s="205">
        <v>0</v>
      </c>
      <c r="AC594" s="205">
        <v>0</v>
      </c>
      <c r="AD594" s="205">
        <v>0</v>
      </c>
      <c r="AE594" s="205">
        <v>0</v>
      </c>
      <c r="AF594" s="205">
        <v>0</v>
      </c>
      <c r="AG594" s="205">
        <v>0</v>
      </c>
      <c r="AH594" s="205">
        <v>0</v>
      </c>
      <c r="AI594" s="205">
        <v>0</v>
      </c>
      <c r="AJ594" s="205">
        <v>0</v>
      </c>
      <c r="AK594" s="205">
        <v>0</v>
      </c>
      <c r="AL594" s="205">
        <v>0</v>
      </c>
      <c r="AM594" s="205">
        <v>0</v>
      </c>
      <c r="AN594" s="205">
        <v>0</v>
      </c>
      <c r="AO594" s="205">
        <v>0</v>
      </c>
      <c r="AP594" s="205">
        <v>0</v>
      </c>
      <c r="AQ594" s="205">
        <v>0</v>
      </c>
      <c r="AR594" s="205">
        <v>0</v>
      </c>
      <c r="AS594" s="205">
        <v>0</v>
      </c>
      <c r="AT594" s="205">
        <v>0</v>
      </c>
      <c r="AU594" s="205">
        <v>0</v>
      </c>
      <c r="AV594" s="205">
        <v>0</v>
      </c>
      <c r="AW594" s="205">
        <v>0</v>
      </c>
      <c r="AX594" s="205">
        <v>0</v>
      </c>
      <c r="AY594" s="205">
        <v>0</v>
      </c>
      <c r="AZ594" s="205">
        <v>0</v>
      </c>
      <c r="BA594" s="205">
        <v>0</v>
      </c>
      <c r="BB594" s="205">
        <v>0</v>
      </c>
      <c r="BC594" s="205">
        <v>0</v>
      </c>
      <c r="BD594" s="205">
        <v>0</v>
      </c>
      <c r="BE594" s="205">
        <v>0</v>
      </c>
      <c r="BF594" s="205">
        <v>0</v>
      </c>
      <c r="BG594" s="205">
        <v>0</v>
      </c>
      <c r="BH594" s="205">
        <v>0</v>
      </c>
      <c r="BI594" s="205">
        <v>0</v>
      </c>
      <c r="BJ594" s="205">
        <v>0</v>
      </c>
      <c r="BK594" s="205">
        <v>0</v>
      </c>
      <c r="BL594" s="205">
        <v>0</v>
      </c>
      <c r="BM594" s="205">
        <v>0</v>
      </c>
      <c r="BN594" s="205">
        <v>0</v>
      </c>
      <c r="BO594" s="205">
        <v>0</v>
      </c>
      <c r="BP594" s="205">
        <v>0</v>
      </c>
      <c r="BQ594" s="205">
        <v>0</v>
      </c>
      <c r="BR594" s="205">
        <v>0</v>
      </c>
      <c r="BS594" s="205">
        <v>0</v>
      </c>
      <c r="BT594" s="205">
        <v>0</v>
      </c>
      <c r="BU594" s="205">
        <v>0</v>
      </c>
      <c r="BV594" s="205">
        <v>0</v>
      </c>
      <c r="BW594" s="205">
        <v>0</v>
      </c>
      <c r="BX594" s="205">
        <v>0</v>
      </c>
      <c r="BY594" s="205">
        <v>0</v>
      </c>
      <c r="BZ594" s="205">
        <v>0</v>
      </c>
      <c r="CA594" s="205">
        <v>0</v>
      </c>
      <c r="CB594" s="205">
        <v>0</v>
      </c>
      <c r="CC594" s="206">
        <v>0</v>
      </c>
    </row>
    <row r="595" spans="1:99" ht="17.25" hidden="1" customHeight="1" outlineLevel="1">
      <c r="C595" s="84"/>
      <c r="D595" s="10"/>
      <c r="E595" s="28"/>
      <c r="F595" s="27"/>
      <c r="G595" s="27" t="s">
        <v>211</v>
      </c>
      <c r="H595" s="10"/>
      <c r="I595" s="10"/>
      <c r="J595" s="10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205">
        <v>0</v>
      </c>
      <c r="W595" s="205">
        <v>0</v>
      </c>
      <c r="X595" s="205">
        <v>0</v>
      </c>
      <c r="Y595" s="205">
        <v>0</v>
      </c>
      <c r="Z595" s="205">
        <v>0</v>
      </c>
      <c r="AA595" s="205">
        <v>0</v>
      </c>
      <c r="AB595" s="205">
        <v>0</v>
      </c>
      <c r="AC595" s="205">
        <v>0</v>
      </c>
      <c r="AD595" s="205">
        <v>0</v>
      </c>
      <c r="AE595" s="205">
        <v>0</v>
      </c>
      <c r="AF595" s="205">
        <v>0</v>
      </c>
      <c r="AG595" s="205">
        <v>0</v>
      </c>
      <c r="AH595" s="205">
        <v>0</v>
      </c>
      <c r="AI595" s="205">
        <v>0</v>
      </c>
      <c r="AJ595" s="205">
        <v>0</v>
      </c>
      <c r="AK595" s="205">
        <v>0</v>
      </c>
      <c r="AL595" s="205">
        <v>0</v>
      </c>
      <c r="AM595" s="205">
        <v>0</v>
      </c>
      <c r="AN595" s="205">
        <v>0</v>
      </c>
      <c r="AO595" s="205">
        <v>0</v>
      </c>
      <c r="AP595" s="205">
        <v>0</v>
      </c>
      <c r="AQ595" s="205">
        <v>0</v>
      </c>
      <c r="AR595" s="205">
        <v>0</v>
      </c>
      <c r="AS595" s="205">
        <v>0</v>
      </c>
      <c r="AT595" s="205">
        <v>0</v>
      </c>
      <c r="AU595" s="205">
        <v>0</v>
      </c>
      <c r="AV595" s="205">
        <v>0</v>
      </c>
      <c r="AW595" s="205">
        <v>0</v>
      </c>
      <c r="AX595" s="205">
        <v>0</v>
      </c>
      <c r="AY595" s="205">
        <v>0</v>
      </c>
      <c r="AZ595" s="205">
        <v>0</v>
      </c>
      <c r="BA595" s="205">
        <v>0</v>
      </c>
      <c r="BB595" s="205">
        <v>0</v>
      </c>
      <c r="BC595" s="205">
        <v>0</v>
      </c>
      <c r="BD595" s="205">
        <v>0</v>
      </c>
      <c r="BE595" s="205">
        <v>0</v>
      </c>
      <c r="BF595" s="205">
        <v>0</v>
      </c>
      <c r="BG595" s="205">
        <v>0</v>
      </c>
      <c r="BH595" s="205">
        <v>0</v>
      </c>
      <c r="BI595" s="205">
        <v>0</v>
      </c>
      <c r="BJ595" s="205">
        <v>0</v>
      </c>
      <c r="BK595" s="205">
        <v>0</v>
      </c>
      <c r="BL595" s="205">
        <v>0</v>
      </c>
      <c r="BM595" s="205">
        <v>0</v>
      </c>
      <c r="BN595" s="205">
        <v>0</v>
      </c>
      <c r="BO595" s="205">
        <v>0</v>
      </c>
      <c r="BP595" s="205">
        <v>0</v>
      </c>
      <c r="BQ595" s="205">
        <v>0</v>
      </c>
      <c r="BR595" s="205">
        <v>0</v>
      </c>
      <c r="BS595" s="205">
        <v>0</v>
      </c>
      <c r="BT595" s="205">
        <v>0</v>
      </c>
      <c r="BU595" s="205">
        <v>0</v>
      </c>
      <c r="BV595" s="205">
        <v>0</v>
      </c>
      <c r="BW595" s="205">
        <v>0</v>
      </c>
      <c r="BX595" s="205">
        <v>0</v>
      </c>
      <c r="BY595" s="205">
        <v>0</v>
      </c>
      <c r="BZ595" s="205">
        <v>0</v>
      </c>
      <c r="CA595" s="205">
        <v>0</v>
      </c>
      <c r="CB595" s="205">
        <v>0</v>
      </c>
      <c r="CC595" s="206">
        <v>0</v>
      </c>
    </row>
    <row r="596" spans="1:99" ht="18.75" hidden="1" customHeight="1" collapsed="1">
      <c r="C596" s="84"/>
      <c r="D596" s="10"/>
      <c r="E596" s="28" t="s">
        <v>3898</v>
      </c>
      <c r="F596" s="27"/>
      <c r="G596" s="27"/>
      <c r="H596" s="27"/>
      <c r="I596" s="27"/>
      <c r="J596" s="10"/>
      <c r="K596" s="27"/>
      <c r="L596" s="18"/>
      <c r="M596" s="18"/>
      <c r="N596" s="18"/>
      <c r="O596" s="18"/>
      <c r="P596" s="18"/>
      <c r="Q596" s="18"/>
      <c r="R596" s="10"/>
      <c r="S596" s="10"/>
      <c r="T596" s="10"/>
      <c r="U596" s="10"/>
      <c r="V596" s="205">
        <v>7.0574122021823157E-2</v>
      </c>
      <c r="W596" s="205">
        <v>6.9450962572340777E-2</v>
      </c>
      <c r="X596" s="205">
        <v>4.3584394262660128E-2</v>
      </c>
      <c r="Y596" s="205">
        <v>7.0194657326912394E-2</v>
      </c>
      <c r="Z596" s="205">
        <v>7.052556072220259E-2</v>
      </c>
      <c r="AA596" s="205">
        <v>6.9175381440042635E-2</v>
      </c>
      <c r="AB596" s="205">
        <v>7.2018562001923872E-2</v>
      </c>
      <c r="AC596" s="205">
        <v>6.9715278396384334E-2</v>
      </c>
      <c r="AD596" s="205">
        <v>7.2030745560177495E-2</v>
      </c>
      <c r="AE596" s="205">
        <v>6.7721411948318572E-2</v>
      </c>
      <c r="AF596" s="205">
        <v>7.1141193884467407E-2</v>
      </c>
      <c r="AG596" s="205">
        <v>7.395454374437703E-2</v>
      </c>
      <c r="AH596" s="205">
        <v>7.3571856220632836E-2</v>
      </c>
      <c r="AI596" s="205">
        <v>7.287546456847549E-2</v>
      </c>
      <c r="AJ596" s="205">
        <v>7.3378749332524848E-2</v>
      </c>
      <c r="AK596" s="205">
        <v>7.3811102119626409E-2</v>
      </c>
      <c r="AL596" s="205">
        <v>7.3607153577206347E-2</v>
      </c>
      <c r="AM596" s="205">
        <v>7.4834050417728767E-2</v>
      </c>
      <c r="AN596" s="205">
        <v>7.5117008613694705E-2</v>
      </c>
      <c r="AO596" s="205">
        <v>7.5696063944364331E-2</v>
      </c>
      <c r="AP596" s="205">
        <v>7.6262611840360178E-2</v>
      </c>
      <c r="AQ596" s="205">
        <v>7.6795336271973283E-2</v>
      </c>
      <c r="AR596" s="205">
        <v>7.7333250192060221E-2</v>
      </c>
      <c r="AS596" s="205">
        <v>7.78136922327229E-2</v>
      </c>
      <c r="AT596" s="205">
        <v>7.8846732333806652E-2</v>
      </c>
      <c r="AU596" s="205">
        <v>7.9195602753092592E-2</v>
      </c>
      <c r="AV596" s="205">
        <v>7.9395189063305005E-2</v>
      </c>
      <c r="AW596" s="205">
        <v>7.9671152384179947E-2</v>
      </c>
      <c r="AX596" s="205">
        <v>8.0572354500248772E-2</v>
      </c>
      <c r="AY596" s="205">
        <v>8.1086436666342382E-2</v>
      </c>
      <c r="AZ596" s="205">
        <v>8.160541709263254E-2</v>
      </c>
      <c r="BA596" s="205">
        <v>8.2658363354987094E-2</v>
      </c>
      <c r="BB596" s="205">
        <v>8.3154609216904748E-2</v>
      </c>
      <c r="BC596" s="205">
        <v>8.3762233767344083E-2</v>
      </c>
      <c r="BD596" s="205">
        <v>8.4826891892615414E-2</v>
      </c>
      <c r="BE596" s="205">
        <v>8.5349059594086063E-2</v>
      </c>
      <c r="BF596" s="205">
        <v>8.6054979130931547E-2</v>
      </c>
      <c r="BG596" s="205">
        <v>8.6924647545731176E-2</v>
      </c>
      <c r="BH596" s="205">
        <v>8.7604423791674088E-2</v>
      </c>
      <c r="BI596" s="205">
        <v>8.8331850545676827E-2</v>
      </c>
      <c r="BJ596" s="205">
        <v>8.9705682435953671E-2</v>
      </c>
      <c r="BK596" s="205">
        <v>9.0591192905116816E-2</v>
      </c>
      <c r="BL596" s="205">
        <v>9.144484620361891E-2</v>
      </c>
      <c r="BM596" s="205">
        <v>9.2330508771579348E-2</v>
      </c>
      <c r="BN596" s="205">
        <v>9.3207228775407699E-2</v>
      </c>
      <c r="BO596" s="205">
        <v>9.3962270366485898E-2</v>
      </c>
      <c r="BP596" s="205">
        <v>9.4994248441054308E-2</v>
      </c>
      <c r="BQ596" s="205">
        <v>9.5580009214374956E-2</v>
      </c>
      <c r="BR596" s="205">
        <v>9.6160505589111517E-2</v>
      </c>
      <c r="BS596" s="205">
        <v>9.685471467308214E-2</v>
      </c>
      <c r="BT596" s="205">
        <v>9.7383488289089978E-2</v>
      </c>
      <c r="BU596" s="205">
        <v>9.7932356520241279E-2</v>
      </c>
      <c r="BV596" s="205">
        <v>9.90411429642339E-2</v>
      </c>
      <c r="BW596" s="205">
        <v>9.9685672404990822E-2</v>
      </c>
      <c r="BX596" s="205">
        <v>0.10029894733653125</v>
      </c>
      <c r="BY596" s="205">
        <v>0.10092613017183186</v>
      </c>
      <c r="BZ596" s="205">
        <v>0.10153982974499293</v>
      </c>
      <c r="CA596" s="205">
        <v>0.10205830461877759</v>
      </c>
      <c r="CB596" s="205">
        <v>0.1025003923141754</v>
      </c>
      <c r="CC596" s="205">
        <v>0.10288457474812987</v>
      </c>
    </row>
    <row r="597" spans="1:99" ht="17.25" hidden="1" customHeight="1">
      <c r="C597" s="84"/>
      <c r="D597" s="10"/>
      <c r="E597" s="28"/>
      <c r="F597" s="27" t="s">
        <v>3788</v>
      </c>
      <c r="G597" s="27"/>
      <c r="H597" s="29"/>
      <c r="I597" s="29"/>
      <c r="J597" s="10"/>
      <c r="K597" s="29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205">
        <v>0</v>
      </c>
      <c r="W597" s="205">
        <v>0</v>
      </c>
      <c r="X597" s="205">
        <v>0</v>
      </c>
      <c r="Y597" s="205">
        <v>0</v>
      </c>
      <c r="Z597" s="205">
        <v>0</v>
      </c>
      <c r="AA597" s="205">
        <v>0</v>
      </c>
      <c r="AB597" s="205">
        <v>0</v>
      </c>
      <c r="AC597" s="205">
        <v>0</v>
      </c>
      <c r="AD597" s="205">
        <v>0</v>
      </c>
      <c r="AE597" s="205">
        <v>0</v>
      </c>
      <c r="AF597" s="205">
        <v>0</v>
      </c>
      <c r="AG597" s="205">
        <v>0</v>
      </c>
      <c r="AH597" s="205">
        <v>0</v>
      </c>
      <c r="AI597" s="205">
        <v>0</v>
      </c>
      <c r="AJ597" s="205">
        <v>0</v>
      </c>
      <c r="AK597" s="205">
        <v>0</v>
      </c>
      <c r="AL597" s="205">
        <v>0</v>
      </c>
      <c r="AM597" s="205">
        <v>0</v>
      </c>
      <c r="AN597" s="205">
        <v>0</v>
      </c>
      <c r="AO597" s="205">
        <v>0</v>
      </c>
      <c r="AP597" s="205">
        <v>0</v>
      </c>
      <c r="AQ597" s="205">
        <v>0</v>
      </c>
      <c r="AR597" s="205">
        <v>0</v>
      </c>
      <c r="AS597" s="205">
        <v>0</v>
      </c>
      <c r="AT597" s="205">
        <v>0</v>
      </c>
      <c r="AU597" s="205">
        <v>0</v>
      </c>
      <c r="AV597" s="205">
        <v>0</v>
      </c>
      <c r="AW597" s="205">
        <v>0</v>
      </c>
      <c r="AX597" s="205">
        <v>0</v>
      </c>
      <c r="AY597" s="205">
        <v>0</v>
      </c>
      <c r="AZ597" s="205">
        <v>0</v>
      </c>
      <c r="BA597" s="205">
        <v>0</v>
      </c>
      <c r="BB597" s="205">
        <v>0</v>
      </c>
      <c r="BC597" s="205">
        <v>0</v>
      </c>
      <c r="BD597" s="205">
        <v>0</v>
      </c>
      <c r="BE597" s="205">
        <v>0</v>
      </c>
      <c r="BF597" s="205">
        <v>0</v>
      </c>
      <c r="BG597" s="205">
        <v>0</v>
      </c>
      <c r="BH597" s="205">
        <v>0</v>
      </c>
      <c r="BI597" s="205">
        <v>0</v>
      </c>
      <c r="BJ597" s="205">
        <v>0</v>
      </c>
      <c r="BK597" s="205">
        <v>0</v>
      </c>
      <c r="BL597" s="205">
        <v>0</v>
      </c>
      <c r="BM597" s="205">
        <v>0</v>
      </c>
      <c r="BN597" s="205">
        <v>0</v>
      </c>
      <c r="BO597" s="205">
        <v>0</v>
      </c>
      <c r="BP597" s="205">
        <v>0</v>
      </c>
      <c r="BQ597" s="205">
        <v>0</v>
      </c>
      <c r="BR597" s="205">
        <v>0</v>
      </c>
      <c r="BS597" s="205">
        <v>0</v>
      </c>
      <c r="BT597" s="205">
        <v>0</v>
      </c>
      <c r="BU597" s="205">
        <v>0</v>
      </c>
      <c r="BV597" s="205">
        <v>0</v>
      </c>
      <c r="BW597" s="205">
        <v>0</v>
      </c>
      <c r="BX597" s="205">
        <v>0</v>
      </c>
      <c r="BY597" s="205">
        <v>0</v>
      </c>
      <c r="BZ597" s="205">
        <v>0</v>
      </c>
      <c r="CA597" s="205">
        <v>0</v>
      </c>
      <c r="CB597" s="205">
        <v>0</v>
      </c>
      <c r="CC597" s="206">
        <v>0</v>
      </c>
    </row>
    <row r="598" spans="1:99" ht="17.25" hidden="1" customHeight="1">
      <c r="C598" s="84"/>
      <c r="D598" s="10"/>
      <c r="E598" s="28"/>
      <c r="F598" s="27"/>
      <c r="G598" s="27" t="s">
        <v>210</v>
      </c>
      <c r="H598" s="10"/>
      <c r="I598" s="10"/>
      <c r="J598" s="10"/>
      <c r="K598" s="27"/>
      <c r="L598" s="18"/>
      <c r="M598" s="18"/>
      <c r="N598" s="18"/>
      <c r="O598" s="18"/>
      <c r="P598" s="18"/>
      <c r="Q598" s="18"/>
      <c r="R598" s="10"/>
      <c r="S598" s="10"/>
      <c r="T598" s="10"/>
      <c r="U598" s="10"/>
      <c r="V598" s="205">
        <v>0</v>
      </c>
      <c r="W598" s="205">
        <v>0</v>
      </c>
      <c r="X598" s="205">
        <v>0</v>
      </c>
      <c r="Y598" s="205">
        <v>0</v>
      </c>
      <c r="Z598" s="205">
        <v>0</v>
      </c>
      <c r="AA598" s="205">
        <v>0</v>
      </c>
      <c r="AB598" s="205">
        <v>0</v>
      </c>
      <c r="AC598" s="205">
        <v>0</v>
      </c>
      <c r="AD598" s="205">
        <v>0</v>
      </c>
      <c r="AE598" s="205">
        <v>0</v>
      </c>
      <c r="AF598" s="205">
        <v>0</v>
      </c>
      <c r="AG598" s="205">
        <v>0</v>
      </c>
      <c r="AH598" s="205">
        <v>0</v>
      </c>
      <c r="AI598" s="205">
        <v>0</v>
      </c>
      <c r="AJ598" s="205">
        <v>0</v>
      </c>
      <c r="AK598" s="205">
        <v>0</v>
      </c>
      <c r="AL598" s="205">
        <v>0</v>
      </c>
      <c r="AM598" s="205">
        <v>0</v>
      </c>
      <c r="AN598" s="205">
        <v>0</v>
      </c>
      <c r="AO598" s="205">
        <v>0</v>
      </c>
      <c r="AP598" s="205">
        <v>0</v>
      </c>
      <c r="AQ598" s="205">
        <v>0</v>
      </c>
      <c r="AR598" s="205">
        <v>0</v>
      </c>
      <c r="AS598" s="205">
        <v>0</v>
      </c>
      <c r="AT598" s="205">
        <v>0</v>
      </c>
      <c r="AU598" s="205">
        <v>0</v>
      </c>
      <c r="AV598" s="205">
        <v>0</v>
      </c>
      <c r="AW598" s="205">
        <v>0</v>
      </c>
      <c r="AX598" s="205">
        <v>0</v>
      </c>
      <c r="AY598" s="205">
        <v>0</v>
      </c>
      <c r="AZ598" s="205">
        <v>0</v>
      </c>
      <c r="BA598" s="205">
        <v>0</v>
      </c>
      <c r="BB598" s="205">
        <v>0</v>
      </c>
      <c r="BC598" s="205">
        <v>0</v>
      </c>
      <c r="BD598" s="205">
        <v>0</v>
      </c>
      <c r="BE598" s="205">
        <v>0</v>
      </c>
      <c r="BF598" s="205">
        <v>0</v>
      </c>
      <c r="BG598" s="205">
        <v>0</v>
      </c>
      <c r="BH598" s="205">
        <v>0</v>
      </c>
      <c r="BI598" s="205">
        <v>0</v>
      </c>
      <c r="BJ598" s="205">
        <v>0</v>
      </c>
      <c r="BK598" s="205">
        <v>0</v>
      </c>
      <c r="BL598" s="205">
        <v>0</v>
      </c>
      <c r="BM598" s="205">
        <v>0</v>
      </c>
      <c r="BN598" s="205">
        <v>0</v>
      </c>
      <c r="BO598" s="205">
        <v>0</v>
      </c>
      <c r="BP598" s="205">
        <v>0</v>
      </c>
      <c r="BQ598" s="205">
        <v>0</v>
      </c>
      <c r="BR598" s="205">
        <v>0</v>
      </c>
      <c r="BS598" s="205">
        <v>0</v>
      </c>
      <c r="BT598" s="205">
        <v>0</v>
      </c>
      <c r="BU598" s="205">
        <v>0</v>
      </c>
      <c r="BV598" s="205">
        <v>0</v>
      </c>
      <c r="BW598" s="205">
        <v>0</v>
      </c>
      <c r="BX598" s="205">
        <v>0</v>
      </c>
      <c r="BY598" s="205">
        <v>0</v>
      </c>
      <c r="BZ598" s="205">
        <v>0</v>
      </c>
      <c r="CA598" s="205">
        <v>0</v>
      </c>
      <c r="CB598" s="205">
        <v>0</v>
      </c>
      <c r="CC598" s="206">
        <v>0</v>
      </c>
    </row>
    <row r="599" spans="1:99" s="20" customFormat="1" ht="17.25" hidden="1" customHeight="1">
      <c r="A599" s="1"/>
      <c r="B599" s="1"/>
      <c r="C599" s="84"/>
      <c r="D599" s="10"/>
      <c r="E599" s="28"/>
      <c r="F599" s="27"/>
      <c r="G599" s="27" t="s">
        <v>211</v>
      </c>
      <c r="H599" s="10"/>
      <c r="I599" s="10"/>
      <c r="J599" s="10"/>
      <c r="K599" s="27"/>
      <c r="L599" s="18"/>
      <c r="M599" s="18"/>
      <c r="N599" s="18"/>
      <c r="O599" s="18"/>
      <c r="P599" s="18"/>
      <c r="Q599" s="18"/>
      <c r="R599" s="10"/>
      <c r="S599" s="10"/>
      <c r="T599" s="10"/>
      <c r="U599" s="10"/>
      <c r="V599" s="205">
        <v>0</v>
      </c>
      <c r="W599" s="205">
        <v>0</v>
      </c>
      <c r="X599" s="205">
        <v>0</v>
      </c>
      <c r="Y599" s="205">
        <v>0</v>
      </c>
      <c r="Z599" s="205">
        <v>0</v>
      </c>
      <c r="AA599" s="205">
        <v>0</v>
      </c>
      <c r="AB599" s="205">
        <v>0</v>
      </c>
      <c r="AC599" s="205">
        <v>0</v>
      </c>
      <c r="AD599" s="205">
        <v>0</v>
      </c>
      <c r="AE599" s="205">
        <v>0</v>
      </c>
      <c r="AF599" s="205">
        <v>0</v>
      </c>
      <c r="AG599" s="205">
        <v>0</v>
      </c>
      <c r="AH599" s="205">
        <v>0</v>
      </c>
      <c r="AI599" s="205">
        <v>0</v>
      </c>
      <c r="AJ599" s="205">
        <v>0</v>
      </c>
      <c r="AK599" s="205">
        <v>0</v>
      </c>
      <c r="AL599" s="205">
        <v>0</v>
      </c>
      <c r="AM599" s="205">
        <v>0</v>
      </c>
      <c r="AN599" s="205">
        <v>0</v>
      </c>
      <c r="AO599" s="205">
        <v>0</v>
      </c>
      <c r="AP599" s="205">
        <v>0</v>
      </c>
      <c r="AQ599" s="205">
        <v>0</v>
      </c>
      <c r="AR599" s="205">
        <v>0</v>
      </c>
      <c r="AS599" s="205">
        <v>0</v>
      </c>
      <c r="AT599" s="205">
        <v>0</v>
      </c>
      <c r="AU599" s="205">
        <v>0</v>
      </c>
      <c r="AV599" s="205">
        <v>0</v>
      </c>
      <c r="AW599" s="205">
        <v>0</v>
      </c>
      <c r="AX599" s="205">
        <v>0</v>
      </c>
      <c r="AY599" s="205">
        <v>0</v>
      </c>
      <c r="AZ599" s="205">
        <v>0</v>
      </c>
      <c r="BA599" s="205">
        <v>0</v>
      </c>
      <c r="BB599" s="205">
        <v>0</v>
      </c>
      <c r="BC599" s="205">
        <v>0</v>
      </c>
      <c r="BD599" s="205">
        <v>0</v>
      </c>
      <c r="BE599" s="205">
        <v>0</v>
      </c>
      <c r="BF599" s="205">
        <v>0</v>
      </c>
      <c r="BG599" s="205">
        <v>0</v>
      </c>
      <c r="BH599" s="205">
        <v>0</v>
      </c>
      <c r="BI599" s="205">
        <v>0</v>
      </c>
      <c r="BJ599" s="205">
        <v>0</v>
      </c>
      <c r="BK599" s="205">
        <v>0</v>
      </c>
      <c r="BL599" s="205">
        <v>0</v>
      </c>
      <c r="BM599" s="205">
        <v>0</v>
      </c>
      <c r="BN599" s="205">
        <v>0</v>
      </c>
      <c r="BO599" s="205">
        <v>0</v>
      </c>
      <c r="BP599" s="205">
        <v>0</v>
      </c>
      <c r="BQ599" s="205">
        <v>0</v>
      </c>
      <c r="BR599" s="205">
        <v>0</v>
      </c>
      <c r="BS599" s="205">
        <v>0</v>
      </c>
      <c r="BT599" s="205">
        <v>0</v>
      </c>
      <c r="BU599" s="205">
        <v>0</v>
      </c>
      <c r="BV599" s="205">
        <v>0</v>
      </c>
      <c r="BW599" s="205">
        <v>0</v>
      </c>
      <c r="BX599" s="205">
        <v>0</v>
      </c>
      <c r="BY599" s="205">
        <v>0</v>
      </c>
      <c r="BZ599" s="205">
        <v>0</v>
      </c>
      <c r="CA599" s="205">
        <v>0</v>
      </c>
      <c r="CB599" s="205">
        <v>0</v>
      </c>
      <c r="CC599" s="206">
        <v>0</v>
      </c>
      <c r="CD599" s="22"/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hidden="1" customHeight="1">
      <c r="A600" s="1" t="s">
        <v>3922</v>
      </c>
      <c r="C600" s="84"/>
      <c r="D600" s="10"/>
      <c r="E600" s="27"/>
      <c r="F600" s="27" t="s">
        <v>3790</v>
      </c>
      <c r="G600" s="27"/>
      <c r="H600" s="27"/>
      <c r="I600" s="27"/>
      <c r="J600" s="10"/>
      <c r="K600" s="27"/>
      <c r="L600" s="18"/>
      <c r="M600" s="18"/>
      <c r="N600" s="18"/>
      <c r="O600" s="18"/>
      <c r="P600" s="18"/>
      <c r="Q600" s="18"/>
      <c r="R600" s="10"/>
      <c r="S600" s="10"/>
      <c r="T600" s="10"/>
      <c r="U600" s="10"/>
      <c r="V600" s="205">
        <v>0</v>
      </c>
      <c r="W600" s="205">
        <v>0</v>
      </c>
      <c r="X600" s="205">
        <v>0</v>
      </c>
      <c r="Y600" s="205">
        <v>0</v>
      </c>
      <c r="Z600" s="205">
        <v>0</v>
      </c>
      <c r="AA600" s="205">
        <v>0</v>
      </c>
      <c r="AB600" s="205">
        <v>0</v>
      </c>
      <c r="AC600" s="205">
        <v>0</v>
      </c>
      <c r="AD600" s="205">
        <v>0</v>
      </c>
      <c r="AE600" s="205">
        <v>0</v>
      </c>
      <c r="AF600" s="205">
        <v>0</v>
      </c>
      <c r="AG600" s="205">
        <v>0</v>
      </c>
      <c r="AH600" s="205">
        <v>0</v>
      </c>
      <c r="AI600" s="205">
        <v>0</v>
      </c>
      <c r="AJ600" s="205">
        <v>0</v>
      </c>
      <c r="AK600" s="205">
        <v>0</v>
      </c>
      <c r="AL600" s="205">
        <v>0</v>
      </c>
      <c r="AM600" s="205">
        <v>0</v>
      </c>
      <c r="AN600" s="205">
        <v>0</v>
      </c>
      <c r="AO600" s="205">
        <v>0</v>
      </c>
      <c r="AP600" s="205">
        <v>0</v>
      </c>
      <c r="AQ600" s="205">
        <v>0</v>
      </c>
      <c r="AR600" s="205">
        <v>0</v>
      </c>
      <c r="AS600" s="205">
        <v>0</v>
      </c>
      <c r="AT600" s="205">
        <v>0</v>
      </c>
      <c r="AU600" s="205">
        <v>0</v>
      </c>
      <c r="AV600" s="205">
        <v>0</v>
      </c>
      <c r="AW600" s="205">
        <v>0</v>
      </c>
      <c r="AX600" s="205">
        <v>0</v>
      </c>
      <c r="AY600" s="205">
        <v>0</v>
      </c>
      <c r="AZ600" s="205">
        <v>0</v>
      </c>
      <c r="BA600" s="205">
        <v>0</v>
      </c>
      <c r="BB600" s="205">
        <v>0</v>
      </c>
      <c r="BC600" s="205">
        <v>0</v>
      </c>
      <c r="BD600" s="205">
        <v>0</v>
      </c>
      <c r="BE600" s="205">
        <v>0</v>
      </c>
      <c r="BF600" s="205">
        <v>0</v>
      </c>
      <c r="BG600" s="205">
        <v>0</v>
      </c>
      <c r="BH600" s="205">
        <v>0</v>
      </c>
      <c r="BI600" s="205">
        <v>0</v>
      </c>
      <c r="BJ600" s="205">
        <v>0</v>
      </c>
      <c r="BK600" s="205">
        <v>0</v>
      </c>
      <c r="BL600" s="205">
        <v>0</v>
      </c>
      <c r="BM600" s="205">
        <v>0</v>
      </c>
      <c r="BN600" s="205">
        <v>0</v>
      </c>
      <c r="BO600" s="205">
        <v>0</v>
      </c>
      <c r="BP600" s="205">
        <v>0</v>
      </c>
      <c r="BQ600" s="205">
        <v>0</v>
      </c>
      <c r="BR600" s="205">
        <v>0</v>
      </c>
      <c r="BS600" s="205">
        <v>0</v>
      </c>
      <c r="BT600" s="205">
        <v>0</v>
      </c>
      <c r="BU600" s="205">
        <v>0</v>
      </c>
      <c r="BV600" s="205">
        <v>0</v>
      </c>
      <c r="BW600" s="205">
        <v>0</v>
      </c>
      <c r="BX600" s="205">
        <v>0</v>
      </c>
      <c r="BY600" s="205">
        <v>0</v>
      </c>
      <c r="BZ600" s="205">
        <v>0</v>
      </c>
      <c r="CA600" s="205">
        <v>0</v>
      </c>
      <c r="CB600" s="205">
        <v>0</v>
      </c>
      <c r="CC600" s="206">
        <v>0</v>
      </c>
    </row>
    <row r="601" spans="1:99" ht="17.25" hidden="1" customHeight="1">
      <c r="C601" s="84"/>
      <c r="D601" s="10"/>
      <c r="E601" s="28"/>
      <c r="F601" s="27"/>
      <c r="G601" s="27" t="s">
        <v>210</v>
      </c>
      <c r="H601" s="10"/>
      <c r="I601" s="10"/>
      <c r="J601" s="10"/>
      <c r="K601" s="27"/>
      <c r="L601" s="18"/>
      <c r="M601" s="18"/>
      <c r="N601" s="18"/>
      <c r="O601" s="18"/>
      <c r="P601" s="18"/>
      <c r="Q601" s="18"/>
      <c r="R601" s="10"/>
      <c r="S601" s="10"/>
      <c r="T601" s="10"/>
      <c r="U601" s="10"/>
      <c r="V601" s="205">
        <v>0</v>
      </c>
      <c r="W601" s="205">
        <v>0</v>
      </c>
      <c r="X601" s="205">
        <v>0</v>
      </c>
      <c r="Y601" s="205">
        <v>0</v>
      </c>
      <c r="Z601" s="205">
        <v>0</v>
      </c>
      <c r="AA601" s="205">
        <v>0</v>
      </c>
      <c r="AB601" s="205">
        <v>0</v>
      </c>
      <c r="AC601" s="205">
        <v>0</v>
      </c>
      <c r="AD601" s="205">
        <v>0</v>
      </c>
      <c r="AE601" s="205">
        <v>0</v>
      </c>
      <c r="AF601" s="205">
        <v>0</v>
      </c>
      <c r="AG601" s="205">
        <v>0</v>
      </c>
      <c r="AH601" s="205">
        <v>0</v>
      </c>
      <c r="AI601" s="205">
        <v>0</v>
      </c>
      <c r="AJ601" s="205">
        <v>0</v>
      </c>
      <c r="AK601" s="205">
        <v>0</v>
      </c>
      <c r="AL601" s="205">
        <v>0</v>
      </c>
      <c r="AM601" s="205">
        <v>0</v>
      </c>
      <c r="AN601" s="205">
        <v>0</v>
      </c>
      <c r="AO601" s="205">
        <v>0</v>
      </c>
      <c r="AP601" s="205">
        <v>0</v>
      </c>
      <c r="AQ601" s="205">
        <v>0</v>
      </c>
      <c r="AR601" s="205">
        <v>0</v>
      </c>
      <c r="AS601" s="205">
        <v>0</v>
      </c>
      <c r="AT601" s="205">
        <v>0</v>
      </c>
      <c r="AU601" s="205">
        <v>0</v>
      </c>
      <c r="AV601" s="205">
        <v>0</v>
      </c>
      <c r="AW601" s="205">
        <v>0</v>
      </c>
      <c r="AX601" s="205">
        <v>0</v>
      </c>
      <c r="AY601" s="205">
        <v>0</v>
      </c>
      <c r="AZ601" s="205">
        <v>0</v>
      </c>
      <c r="BA601" s="205">
        <v>0</v>
      </c>
      <c r="BB601" s="205">
        <v>0</v>
      </c>
      <c r="BC601" s="205">
        <v>0</v>
      </c>
      <c r="BD601" s="205">
        <v>0</v>
      </c>
      <c r="BE601" s="205">
        <v>0</v>
      </c>
      <c r="BF601" s="205">
        <v>0</v>
      </c>
      <c r="BG601" s="205">
        <v>0</v>
      </c>
      <c r="BH601" s="205">
        <v>0</v>
      </c>
      <c r="BI601" s="205">
        <v>0</v>
      </c>
      <c r="BJ601" s="205">
        <v>0</v>
      </c>
      <c r="BK601" s="205">
        <v>0</v>
      </c>
      <c r="BL601" s="205">
        <v>0</v>
      </c>
      <c r="BM601" s="205">
        <v>0</v>
      </c>
      <c r="BN601" s="205">
        <v>0</v>
      </c>
      <c r="BO601" s="205">
        <v>0</v>
      </c>
      <c r="BP601" s="205">
        <v>0</v>
      </c>
      <c r="BQ601" s="205">
        <v>0</v>
      </c>
      <c r="BR601" s="205">
        <v>0</v>
      </c>
      <c r="BS601" s="205">
        <v>0</v>
      </c>
      <c r="BT601" s="205">
        <v>0</v>
      </c>
      <c r="BU601" s="205">
        <v>0</v>
      </c>
      <c r="BV601" s="205">
        <v>0</v>
      </c>
      <c r="BW601" s="205">
        <v>0</v>
      </c>
      <c r="BX601" s="205">
        <v>0</v>
      </c>
      <c r="BY601" s="205">
        <v>0</v>
      </c>
      <c r="BZ601" s="205">
        <v>0</v>
      </c>
      <c r="CA601" s="205">
        <v>0</v>
      </c>
      <c r="CB601" s="205">
        <v>0</v>
      </c>
      <c r="CC601" s="206">
        <v>0</v>
      </c>
    </row>
    <row r="602" spans="1:99" ht="17.25" hidden="1" customHeight="1">
      <c r="C602" s="84"/>
      <c r="D602" s="10"/>
      <c r="E602" s="28"/>
      <c r="F602" s="27"/>
      <c r="G602" s="27" t="s">
        <v>211</v>
      </c>
      <c r="H602" s="10"/>
      <c r="I602" s="10"/>
      <c r="J602" s="10"/>
      <c r="K602" s="27"/>
      <c r="L602" s="18"/>
      <c r="M602" s="18"/>
      <c r="N602" s="18"/>
      <c r="O602" s="18"/>
      <c r="P602" s="18"/>
      <c r="Q602" s="18"/>
      <c r="R602" s="10"/>
      <c r="S602" s="10"/>
      <c r="T602" s="10"/>
      <c r="U602" s="10"/>
      <c r="V602" s="205">
        <v>0</v>
      </c>
      <c r="W602" s="205">
        <v>0</v>
      </c>
      <c r="X602" s="205">
        <v>0</v>
      </c>
      <c r="Y602" s="205">
        <v>0</v>
      </c>
      <c r="Z602" s="205">
        <v>0</v>
      </c>
      <c r="AA602" s="205">
        <v>0</v>
      </c>
      <c r="AB602" s="205">
        <v>0</v>
      </c>
      <c r="AC602" s="205">
        <v>0</v>
      </c>
      <c r="AD602" s="205">
        <v>0</v>
      </c>
      <c r="AE602" s="205">
        <v>0</v>
      </c>
      <c r="AF602" s="205">
        <v>0</v>
      </c>
      <c r="AG602" s="205">
        <v>0</v>
      </c>
      <c r="AH602" s="205">
        <v>0</v>
      </c>
      <c r="AI602" s="205">
        <v>0</v>
      </c>
      <c r="AJ602" s="205">
        <v>0</v>
      </c>
      <c r="AK602" s="205">
        <v>0</v>
      </c>
      <c r="AL602" s="205">
        <v>0</v>
      </c>
      <c r="AM602" s="205">
        <v>0</v>
      </c>
      <c r="AN602" s="205">
        <v>0</v>
      </c>
      <c r="AO602" s="205">
        <v>0</v>
      </c>
      <c r="AP602" s="205">
        <v>0</v>
      </c>
      <c r="AQ602" s="205">
        <v>0</v>
      </c>
      <c r="AR602" s="205">
        <v>0</v>
      </c>
      <c r="AS602" s="205">
        <v>0</v>
      </c>
      <c r="AT602" s="205">
        <v>0</v>
      </c>
      <c r="AU602" s="205">
        <v>0</v>
      </c>
      <c r="AV602" s="205">
        <v>0</v>
      </c>
      <c r="AW602" s="205">
        <v>0</v>
      </c>
      <c r="AX602" s="205">
        <v>0</v>
      </c>
      <c r="AY602" s="205">
        <v>0</v>
      </c>
      <c r="AZ602" s="205">
        <v>0</v>
      </c>
      <c r="BA602" s="205">
        <v>0</v>
      </c>
      <c r="BB602" s="205">
        <v>0</v>
      </c>
      <c r="BC602" s="205">
        <v>0</v>
      </c>
      <c r="BD602" s="205">
        <v>0</v>
      </c>
      <c r="BE602" s="205">
        <v>0</v>
      </c>
      <c r="BF602" s="205">
        <v>0</v>
      </c>
      <c r="BG602" s="205">
        <v>0</v>
      </c>
      <c r="BH602" s="205">
        <v>0</v>
      </c>
      <c r="BI602" s="205">
        <v>0</v>
      </c>
      <c r="BJ602" s="205">
        <v>0</v>
      </c>
      <c r="BK602" s="205">
        <v>0</v>
      </c>
      <c r="BL602" s="205">
        <v>0</v>
      </c>
      <c r="BM602" s="205">
        <v>0</v>
      </c>
      <c r="BN602" s="205">
        <v>0</v>
      </c>
      <c r="BO602" s="205">
        <v>0</v>
      </c>
      <c r="BP602" s="205">
        <v>0</v>
      </c>
      <c r="BQ602" s="205">
        <v>0</v>
      </c>
      <c r="BR602" s="205">
        <v>0</v>
      </c>
      <c r="BS602" s="205">
        <v>0</v>
      </c>
      <c r="BT602" s="205">
        <v>0</v>
      </c>
      <c r="BU602" s="205">
        <v>0</v>
      </c>
      <c r="BV602" s="205">
        <v>0</v>
      </c>
      <c r="BW602" s="205">
        <v>0</v>
      </c>
      <c r="BX602" s="205">
        <v>0</v>
      </c>
      <c r="BY602" s="205">
        <v>0</v>
      </c>
      <c r="BZ602" s="205">
        <v>0</v>
      </c>
      <c r="CA602" s="205">
        <v>0</v>
      </c>
      <c r="CB602" s="205">
        <v>0</v>
      </c>
      <c r="CC602" s="206">
        <v>0</v>
      </c>
    </row>
    <row r="603" spans="1:99" ht="17.25" hidden="1" customHeight="1">
      <c r="C603" s="84"/>
      <c r="D603" s="10"/>
      <c r="E603" s="28" t="s">
        <v>3899</v>
      </c>
      <c r="F603" s="27"/>
      <c r="G603" s="27"/>
      <c r="H603" s="27"/>
      <c r="I603" s="27"/>
      <c r="J603" s="10"/>
      <c r="K603" s="27"/>
      <c r="L603" s="18"/>
      <c r="M603" s="18"/>
      <c r="N603" s="18"/>
      <c r="O603" s="18"/>
      <c r="P603" s="18"/>
      <c r="Q603" s="18"/>
      <c r="R603" s="10"/>
      <c r="S603" s="10"/>
      <c r="T603" s="10"/>
      <c r="U603" s="10"/>
      <c r="V603" s="205">
        <v>0</v>
      </c>
      <c r="W603" s="205">
        <v>0</v>
      </c>
      <c r="X603" s="205">
        <v>0</v>
      </c>
      <c r="Y603" s="205">
        <v>0</v>
      </c>
      <c r="Z603" s="205">
        <v>0</v>
      </c>
      <c r="AA603" s="205">
        <v>0</v>
      </c>
      <c r="AB603" s="205">
        <v>0</v>
      </c>
      <c r="AC603" s="205">
        <v>0</v>
      </c>
      <c r="AD603" s="205">
        <v>0</v>
      </c>
      <c r="AE603" s="205">
        <v>0</v>
      </c>
      <c r="AF603" s="205">
        <v>0</v>
      </c>
      <c r="AG603" s="205">
        <v>0</v>
      </c>
      <c r="AH603" s="205">
        <v>0</v>
      </c>
      <c r="AI603" s="205">
        <v>0</v>
      </c>
      <c r="AJ603" s="205">
        <v>0</v>
      </c>
      <c r="AK603" s="205">
        <v>0</v>
      </c>
      <c r="AL603" s="205">
        <v>0</v>
      </c>
      <c r="AM603" s="205">
        <v>0</v>
      </c>
      <c r="AN603" s="205">
        <v>0</v>
      </c>
      <c r="AO603" s="205">
        <v>0</v>
      </c>
      <c r="AP603" s="205">
        <v>0</v>
      </c>
      <c r="AQ603" s="205">
        <v>0</v>
      </c>
      <c r="AR603" s="205">
        <v>0</v>
      </c>
      <c r="AS603" s="205">
        <v>0</v>
      </c>
      <c r="AT603" s="205">
        <v>0</v>
      </c>
      <c r="AU603" s="205">
        <v>0</v>
      </c>
      <c r="AV603" s="205">
        <v>0</v>
      </c>
      <c r="AW603" s="205">
        <v>0</v>
      </c>
      <c r="AX603" s="205">
        <v>0</v>
      </c>
      <c r="AY603" s="205">
        <v>0</v>
      </c>
      <c r="AZ603" s="205">
        <v>0</v>
      </c>
      <c r="BA603" s="205">
        <v>0</v>
      </c>
      <c r="BB603" s="205">
        <v>0</v>
      </c>
      <c r="BC603" s="205">
        <v>0</v>
      </c>
      <c r="BD603" s="205">
        <v>0</v>
      </c>
      <c r="BE603" s="205">
        <v>0</v>
      </c>
      <c r="BF603" s="205">
        <v>0</v>
      </c>
      <c r="BG603" s="205">
        <v>0</v>
      </c>
      <c r="BH603" s="205">
        <v>0</v>
      </c>
      <c r="BI603" s="205">
        <v>0</v>
      </c>
      <c r="BJ603" s="205">
        <v>0</v>
      </c>
      <c r="BK603" s="205">
        <v>0</v>
      </c>
      <c r="BL603" s="205">
        <v>0</v>
      </c>
      <c r="BM603" s="205">
        <v>0</v>
      </c>
      <c r="BN603" s="205">
        <v>0</v>
      </c>
      <c r="BO603" s="205">
        <v>0</v>
      </c>
      <c r="BP603" s="205">
        <v>0</v>
      </c>
      <c r="BQ603" s="205">
        <v>0</v>
      </c>
      <c r="BR603" s="205">
        <v>0</v>
      </c>
      <c r="BS603" s="205">
        <v>0</v>
      </c>
      <c r="BT603" s="205">
        <v>0</v>
      </c>
      <c r="BU603" s="205">
        <v>0</v>
      </c>
      <c r="BV603" s="205">
        <v>0</v>
      </c>
      <c r="BW603" s="205">
        <v>0</v>
      </c>
      <c r="BX603" s="205">
        <v>0</v>
      </c>
      <c r="BY603" s="205">
        <v>0</v>
      </c>
      <c r="BZ603" s="205">
        <v>0</v>
      </c>
      <c r="CA603" s="205">
        <v>0</v>
      </c>
      <c r="CB603" s="205">
        <v>0</v>
      </c>
      <c r="CC603" s="206">
        <v>0</v>
      </c>
    </row>
    <row r="604" spans="1:99" ht="17.25" hidden="1" customHeight="1">
      <c r="C604" s="84"/>
      <c r="D604" s="10"/>
      <c r="E604" s="28"/>
      <c r="F604" s="27" t="s">
        <v>3788</v>
      </c>
      <c r="G604" s="27"/>
      <c r="H604" s="29"/>
      <c r="I604" s="29"/>
      <c r="J604" s="10"/>
      <c r="K604" s="29"/>
      <c r="L604" s="18"/>
      <c r="M604" s="18"/>
      <c r="N604" s="18"/>
      <c r="O604" s="18"/>
      <c r="P604" s="18"/>
      <c r="Q604" s="18"/>
      <c r="R604" s="10"/>
      <c r="S604" s="10"/>
      <c r="T604" s="10"/>
      <c r="U604" s="10"/>
      <c r="V604" s="205">
        <v>0</v>
      </c>
      <c r="W604" s="205">
        <v>0</v>
      </c>
      <c r="X604" s="205">
        <v>0</v>
      </c>
      <c r="Y604" s="205">
        <v>0</v>
      </c>
      <c r="Z604" s="205">
        <v>0</v>
      </c>
      <c r="AA604" s="205">
        <v>0</v>
      </c>
      <c r="AB604" s="205">
        <v>0</v>
      </c>
      <c r="AC604" s="205">
        <v>0</v>
      </c>
      <c r="AD604" s="205">
        <v>0</v>
      </c>
      <c r="AE604" s="205">
        <v>0</v>
      </c>
      <c r="AF604" s="205">
        <v>0</v>
      </c>
      <c r="AG604" s="205">
        <v>0</v>
      </c>
      <c r="AH604" s="205">
        <v>0</v>
      </c>
      <c r="AI604" s="205">
        <v>0</v>
      </c>
      <c r="AJ604" s="205">
        <v>0</v>
      </c>
      <c r="AK604" s="205">
        <v>0</v>
      </c>
      <c r="AL604" s="205">
        <v>0</v>
      </c>
      <c r="AM604" s="205">
        <v>0</v>
      </c>
      <c r="AN604" s="205">
        <v>0</v>
      </c>
      <c r="AO604" s="205">
        <v>0</v>
      </c>
      <c r="AP604" s="205">
        <v>0</v>
      </c>
      <c r="AQ604" s="205">
        <v>0</v>
      </c>
      <c r="AR604" s="205">
        <v>0</v>
      </c>
      <c r="AS604" s="205">
        <v>0</v>
      </c>
      <c r="AT604" s="205">
        <v>0</v>
      </c>
      <c r="AU604" s="205">
        <v>0</v>
      </c>
      <c r="AV604" s="205">
        <v>0</v>
      </c>
      <c r="AW604" s="205">
        <v>0</v>
      </c>
      <c r="AX604" s="205">
        <v>0</v>
      </c>
      <c r="AY604" s="205">
        <v>0</v>
      </c>
      <c r="AZ604" s="205">
        <v>0</v>
      </c>
      <c r="BA604" s="205">
        <v>0</v>
      </c>
      <c r="BB604" s="205">
        <v>0</v>
      </c>
      <c r="BC604" s="205">
        <v>0</v>
      </c>
      <c r="BD604" s="205">
        <v>0</v>
      </c>
      <c r="BE604" s="205">
        <v>0</v>
      </c>
      <c r="BF604" s="205">
        <v>0</v>
      </c>
      <c r="BG604" s="205">
        <v>0</v>
      </c>
      <c r="BH604" s="205">
        <v>0</v>
      </c>
      <c r="BI604" s="205">
        <v>0</v>
      </c>
      <c r="BJ604" s="205">
        <v>0</v>
      </c>
      <c r="BK604" s="205">
        <v>0</v>
      </c>
      <c r="BL604" s="205">
        <v>0</v>
      </c>
      <c r="BM604" s="205">
        <v>0</v>
      </c>
      <c r="BN604" s="205">
        <v>0</v>
      </c>
      <c r="BO604" s="205">
        <v>0</v>
      </c>
      <c r="BP604" s="205">
        <v>0</v>
      </c>
      <c r="BQ604" s="205">
        <v>0</v>
      </c>
      <c r="BR604" s="205">
        <v>0</v>
      </c>
      <c r="BS604" s="205">
        <v>0</v>
      </c>
      <c r="BT604" s="205">
        <v>0</v>
      </c>
      <c r="BU604" s="205">
        <v>0</v>
      </c>
      <c r="BV604" s="205">
        <v>0</v>
      </c>
      <c r="BW604" s="205">
        <v>0</v>
      </c>
      <c r="BX604" s="205">
        <v>0</v>
      </c>
      <c r="BY604" s="205">
        <v>0</v>
      </c>
      <c r="BZ604" s="205">
        <v>0</v>
      </c>
      <c r="CA604" s="205">
        <v>0</v>
      </c>
      <c r="CB604" s="205">
        <v>0</v>
      </c>
      <c r="CC604" s="206">
        <v>0</v>
      </c>
    </row>
    <row r="605" spans="1:99" ht="17.25" hidden="1" customHeight="1">
      <c r="C605" s="84"/>
      <c r="D605" s="18"/>
      <c r="E605" s="28"/>
      <c r="F605" s="27"/>
      <c r="G605" s="27" t="s">
        <v>210</v>
      </c>
      <c r="H605" s="10"/>
      <c r="I605" s="10"/>
      <c r="J605" s="10"/>
      <c r="K605" s="27"/>
      <c r="L605" s="18"/>
      <c r="M605" s="18"/>
      <c r="N605" s="18"/>
      <c r="O605" s="18"/>
      <c r="P605" s="18"/>
      <c r="Q605" s="18"/>
      <c r="R605" s="10"/>
      <c r="S605" s="10"/>
      <c r="T605" s="10"/>
      <c r="U605" s="10"/>
      <c r="V605" s="205">
        <v>0</v>
      </c>
      <c r="W605" s="205">
        <v>0</v>
      </c>
      <c r="X605" s="205">
        <v>0</v>
      </c>
      <c r="Y605" s="205">
        <v>0</v>
      </c>
      <c r="Z605" s="205">
        <v>0</v>
      </c>
      <c r="AA605" s="205">
        <v>0</v>
      </c>
      <c r="AB605" s="205">
        <v>0</v>
      </c>
      <c r="AC605" s="205">
        <v>0</v>
      </c>
      <c r="AD605" s="205">
        <v>0</v>
      </c>
      <c r="AE605" s="205">
        <v>0</v>
      </c>
      <c r="AF605" s="205">
        <v>0</v>
      </c>
      <c r="AG605" s="205">
        <v>0</v>
      </c>
      <c r="AH605" s="205">
        <v>0</v>
      </c>
      <c r="AI605" s="205">
        <v>0</v>
      </c>
      <c r="AJ605" s="205">
        <v>0</v>
      </c>
      <c r="AK605" s="205">
        <v>0</v>
      </c>
      <c r="AL605" s="205">
        <v>0</v>
      </c>
      <c r="AM605" s="205">
        <v>0</v>
      </c>
      <c r="AN605" s="205">
        <v>0</v>
      </c>
      <c r="AO605" s="205">
        <v>0</v>
      </c>
      <c r="AP605" s="205">
        <v>0</v>
      </c>
      <c r="AQ605" s="205">
        <v>0</v>
      </c>
      <c r="AR605" s="205">
        <v>0</v>
      </c>
      <c r="AS605" s="205">
        <v>0</v>
      </c>
      <c r="AT605" s="205">
        <v>0</v>
      </c>
      <c r="AU605" s="205">
        <v>0</v>
      </c>
      <c r="AV605" s="205">
        <v>0</v>
      </c>
      <c r="AW605" s="205">
        <v>0</v>
      </c>
      <c r="AX605" s="205">
        <v>0</v>
      </c>
      <c r="AY605" s="205">
        <v>0</v>
      </c>
      <c r="AZ605" s="205">
        <v>0</v>
      </c>
      <c r="BA605" s="205">
        <v>0</v>
      </c>
      <c r="BB605" s="205">
        <v>0</v>
      </c>
      <c r="BC605" s="205">
        <v>0</v>
      </c>
      <c r="BD605" s="205">
        <v>0</v>
      </c>
      <c r="BE605" s="205">
        <v>0</v>
      </c>
      <c r="BF605" s="205">
        <v>0</v>
      </c>
      <c r="BG605" s="205">
        <v>0</v>
      </c>
      <c r="BH605" s="205">
        <v>0</v>
      </c>
      <c r="BI605" s="205">
        <v>0</v>
      </c>
      <c r="BJ605" s="205">
        <v>0</v>
      </c>
      <c r="BK605" s="205">
        <v>0</v>
      </c>
      <c r="BL605" s="205">
        <v>0</v>
      </c>
      <c r="BM605" s="205">
        <v>0</v>
      </c>
      <c r="BN605" s="205">
        <v>0</v>
      </c>
      <c r="BO605" s="205">
        <v>0</v>
      </c>
      <c r="BP605" s="205">
        <v>0</v>
      </c>
      <c r="BQ605" s="205">
        <v>0</v>
      </c>
      <c r="BR605" s="205">
        <v>0</v>
      </c>
      <c r="BS605" s="205">
        <v>0</v>
      </c>
      <c r="BT605" s="205">
        <v>0</v>
      </c>
      <c r="BU605" s="205">
        <v>0</v>
      </c>
      <c r="BV605" s="205">
        <v>0</v>
      </c>
      <c r="BW605" s="205">
        <v>0</v>
      </c>
      <c r="BX605" s="205">
        <v>0</v>
      </c>
      <c r="BY605" s="205">
        <v>0</v>
      </c>
      <c r="BZ605" s="205">
        <v>0</v>
      </c>
      <c r="CA605" s="205">
        <v>0</v>
      </c>
      <c r="CB605" s="205">
        <v>0</v>
      </c>
      <c r="CC605" s="206">
        <v>0</v>
      </c>
    </row>
    <row r="606" spans="1:99" ht="17.25" hidden="1" customHeight="1">
      <c r="C606" s="84"/>
      <c r="D606" s="18"/>
      <c r="E606" s="28"/>
      <c r="F606" s="27"/>
      <c r="G606" s="27" t="s">
        <v>211</v>
      </c>
      <c r="H606" s="10"/>
      <c r="I606" s="10"/>
      <c r="J606" s="10"/>
      <c r="K606" s="27"/>
      <c r="L606" s="18"/>
      <c r="M606" s="18"/>
      <c r="N606" s="18"/>
      <c r="O606" s="18"/>
      <c r="P606" s="18"/>
      <c r="Q606" s="18"/>
      <c r="R606" s="10"/>
      <c r="S606" s="10"/>
      <c r="T606" s="10"/>
      <c r="U606" s="10"/>
      <c r="V606" s="205">
        <v>0</v>
      </c>
      <c r="W606" s="205">
        <v>0</v>
      </c>
      <c r="X606" s="205">
        <v>0</v>
      </c>
      <c r="Y606" s="205">
        <v>0</v>
      </c>
      <c r="Z606" s="205">
        <v>0</v>
      </c>
      <c r="AA606" s="205">
        <v>0</v>
      </c>
      <c r="AB606" s="205">
        <v>0</v>
      </c>
      <c r="AC606" s="205">
        <v>0</v>
      </c>
      <c r="AD606" s="205">
        <v>0</v>
      </c>
      <c r="AE606" s="205">
        <v>0</v>
      </c>
      <c r="AF606" s="205">
        <v>0</v>
      </c>
      <c r="AG606" s="205">
        <v>0</v>
      </c>
      <c r="AH606" s="205">
        <v>0</v>
      </c>
      <c r="AI606" s="205">
        <v>0</v>
      </c>
      <c r="AJ606" s="205">
        <v>0</v>
      </c>
      <c r="AK606" s="205">
        <v>0</v>
      </c>
      <c r="AL606" s="205">
        <v>0</v>
      </c>
      <c r="AM606" s="205">
        <v>0</v>
      </c>
      <c r="AN606" s="205">
        <v>0</v>
      </c>
      <c r="AO606" s="205">
        <v>0</v>
      </c>
      <c r="AP606" s="205">
        <v>0</v>
      </c>
      <c r="AQ606" s="205">
        <v>0</v>
      </c>
      <c r="AR606" s="205">
        <v>0</v>
      </c>
      <c r="AS606" s="205">
        <v>0</v>
      </c>
      <c r="AT606" s="205">
        <v>0</v>
      </c>
      <c r="AU606" s="205">
        <v>0</v>
      </c>
      <c r="AV606" s="205">
        <v>0</v>
      </c>
      <c r="AW606" s="205">
        <v>0</v>
      </c>
      <c r="AX606" s="205">
        <v>0</v>
      </c>
      <c r="AY606" s="205">
        <v>0</v>
      </c>
      <c r="AZ606" s="205">
        <v>0</v>
      </c>
      <c r="BA606" s="205">
        <v>0</v>
      </c>
      <c r="BB606" s="205">
        <v>0</v>
      </c>
      <c r="BC606" s="205">
        <v>0</v>
      </c>
      <c r="BD606" s="205">
        <v>0</v>
      </c>
      <c r="BE606" s="205">
        <v>0</v>
      </c>
      <c r="BF606" s="205">
        <v>0</v>
      </c>
      <c r="BG606" s="205">
        <v>0</v>
      </c>
      <c r="BH606" s="205">
        <v>0</v>
      </c>
      <c r="BI606" s="205">
        <v>0</v>
      </c>
      <c r="BJ606" s="205">
        <v>0</v>
      </c>
      <c r="BK606" s="205">
        <v>0</v>
      </c>
      <c r="BL606" s="205">
        <v>0</v>
      </c>
      <c r="BM606" s="205">
        <v>0</v>
      </c>
      <c r="BN606" s="205">
        <v>0</v>
      </c>
      <c r="BO606" s="205">
        <v>0</v>
      </c>
      <c r="BP606" s="205">
        <v>0</v>
      </c>
      <c r="BQ606" s="205">
        <v>0</v>
      </c>
      <c r="BR606" s="205">
        <v>0</v>
      </c>
      <c r="BS606" s="205">
        <v>0</v>
      </c>
      <c r="BT606" s="205">
        <v>0</v>
      </c>
      <c r="BU606" s="205">
        <v>0</v>
      </c>
      <c r="BV606" s="205">
        <v>0</v>
      </c>
      <c r="BW606" s="205">
        <v>0</v>
      </c>
      <c r="BX606" s="205">
        <v>0</v>
      </c>
      <c r="BY606" s="205">
        <v>0</v>
      </c>
      <c r="BZ606" s="205">
        <v>0</v>
      </c>
      <c r="CA606" s="205">
        <v>0</v>
      </c>
      <c r="CB606" s="205">
        <v>0</v>
      </c>
      <c r="CC606" s="206">
        <v>0</v>
      </c>
    </row>
    <row r="607" spans="1:99" ht="17.25" hidden="1" customHeight="1">
      <c r="C607" s="84"/>
      <c r="D607" s="18"/>
      <c r="E607" s="27"/>
      <c r="F607" s="27" t="s">
        <v>3790</v>
      </c>
      <c r="G607" s="27"/>
      <c r="H607" s="27"/>
      <c r="I607" s="27"/>
      <c r="J607" s="10"/>
      <c r="K607" s="27"/>
      <c r="L607" s="18"/>
      <c r="M607" s="18"/>
      <c r="N607" s="18"/>
      <c r="O607" s="18"/>
      <c r="P607" s="18"/>
      <c r="Q607" s="18"/>
      <c r="R607" s="10"/>
      <c r="S607" s="10"/>
      <c r="T607" s="10"/>
      <c r="U607" s="10"/>
      <c r="V607" s="205">
        <v>0</v>
      </c>
      <c r="W607" s="205">
        <v>0</v>
      </c>
      <c r="X607" s="205">
        <v>0</v>
      </c>
      <c r="Y607" s="205">
        <v>0</v>
      </c>
      <c r="Z607" s="205">
        <v>0</v>
      </c>
      <c r="AA607" s="205">
        <v>0</v>
      </c>
      <c r="AB607" s="205">
        <v>0</v>
      </c>
      <c r="AC607" s="205">
        <v>0</v>
      </c>
      <c r="AD607" s="205">
        <v>0</v>
      </c>
      <c r="AE607" s="205">
        <v>0</v>
      </c>
      <c r="AF607" s="205">
        <v>0</v>
      </c>
      <c r="AG607" s="205">
        <v>0</v>
      </c>
      <c r="AH607" s="205">
        <v>0</v>
      </c>
      <c r="AI607" s="205">
        <v>0</v>
      </c>
      <c r="AJ607" s="205">
        <v>0</v>
      </c>
      <c r="AK607" s="205">
        <v>0</v>
      </c>
      <c r="AL607" s="205">
        <v>0</v>
      </c>
      <c r="AM607" s="205">
        <v>0</v>
      </c>
      <c r="AN607" s="205">
        <v>0</v>
      </c>
      <c r="AO607" s="205">
        <v>0</v>
      </c>
      <c r="AP607" s="205">
        <v>0</v>
      </c>
      <c r="AQ607" s="205">
        <v>0</v>
      </c>
      <c r="AR607" s="205">
        <v>0</v>
      </c>
      <c r="AS607" s="205">
        <v>0</v>
      </c>
      <c r="AT607" s="205">
        <v>0</v>
      </c>
      <c r="AU607" s="205">
        <v>0</v>
      </c>
      <c r="AV607" s="205">
        <v>0</v>
      </c>
      <c r="AW607" s="205">
        <v>0</v>
      </c>
      <c r="AX607" s="205">
        <v>0</v>
      </c>
      <c r="AY607" s="205">
        <v>0</v>
      </c>
      <c r="AZ607" s="205">
        <v>0</v>
      </c>
      <c r="BA607" s="205">
        <v>0</v>
      </c>
      <c r="BB607" s="205">
        <v>0</v>
      </c>
      <c r="BC607" s="205">
        <v>0</v>
      </c>
      <c r="BD607" s="205">
        <v>0</v>
      </c>
      <c r="BE607" s="205">
        <v>0</v>
      </c>
      <c r="BF607" s="205">
        <v>0</v>
      </c>
      <c r="BG607" s="205">
        <v>0</v>
      </c>
      <c r="BH607" s="205">
        <v>0</v>
      </c>
      <c r="BI607" s="205">
        <v>0</v>
      </c>
      <c r="BJ607" s="205">
        <v>0</v>
      </c>
      <c r="BK607" s="205">
        <v>0</v>
      </c>
      <c r="BL607" s="205">
        <v>0</v>
      </c>
      <c r="BM607" s="205">
        <v>0</v>
      </c>
      <c r="BN607" s="205">
        <v>0</v>
      </c>
      <c r="BO607" s="205">
        <v>0</v>
      </c>
      <c r="BP607" s="205">
        <v>0</v>
      </c>
      <c r="BQ607" s="205">
        <v>0</v>
      </c>
      <c r="BR607" s="205">
        <v>0</v>
      </c>
      <c r="BS607" s="205">
        <v>0</v>
      </c>
      <c r="BT607" s="205">
        <v>0</v>
      </c>
      <c r="BU607" s="205">
        <v>0</v>
      </c>
      <c r="BV607" s="205">
        <v>0</v>
      </c>
      <c r="BW607" s="205">
        <v>0</v>
      </c>
      <c r="BX607" s="205">
        <v>0</v>
      </c>
      <c r="BY607" s="205">
        <v>0</v>
      </c>
      <c r="BZ607" s="205">
        <v>0</v>
      </c>
      <c r="CA607" s="205">
        <v>0</v>
      </c>
      <c r="CB607" s="205">
        <v>0</v>
      </c>
      <c r="CC607" s="206">
        <v>0</v>
      </c>
    </row>
    <row r="608" spans="1:99" ht="17.25" hidden="1" customHeight="1">
      <c r="C608" s="84"/>
      <c r="D608" s="18"/>
      <c r="E608" s="27"/>
      <c r="F608" s="27"/>
      <c r="G608" s="27" t="s">
        <v>210</v>
      </c>
      <c r="H608" s="10"/>
      <c r="I608" s="10"/>
      <c r="J608" s="27"/>
      <c r="K608" s="27"/>
      <c r="L608" s="18"/>
      <c r="M608" s="18"/>
      <c r="N608" s="18"/>
      <c r="O608" s="18"/>
      <c r="P608" s="18"/>
      <c r="Q608" s="18"/>
      <c r="R608" s="10"/>
      <c r="S608" s="10"/>
      <c r="T608" s="10"/>
      <c r="U608" s="10"/>
      <c r="V608" s="205">
        <v>0</v>
      </c>
      <c r="W608" s="205">
        <v>0</v>
      </c>
      <c r="X608" s="205">
        <v>0</v>
      </c>
      <c r="Y608" s="205">
        <v>0</v>
      </c>
      <c r="Z608" s="205">
        <v>0</v>
      </c>
      <c r="AA608" s="205">
        <v>0</v>
      </c>
      <c r="AB608" s="205">
        <v>0</v>
      </c>
      <c r="AC608" s="205">
        <v>0</v>
      </c>
      <c r="AD608" s="205">
        <v>0</v>
      </c>
      <c r="AE608" s="205">
        <v>0</v>
      </c>
      <c r="AF608" s="205">
        <v>0</v>
      </c>
      <c r="AG608" s="205">
        <v>0</v>
      </c>
      <c r="AH608" s="205">
        <v>0</v>
      </c>
      <c r="AI608" s="205">
        <v>0</v>
      </c>
      <c r="AJ608" s="205">
        <v>0</v>
      </c>
      <c r="AK608" s="205">
        <v>0</v>
      </c>
      <c r="AL608" s="205">
        <v>0</v>
      </c>
      <c r="AM608" s="205">
        <v>0</v>
      </c>
      <c r="AN608" s="205">
        <v>0</v>
      </c>
      <c r="AO608" s="205">
        <v>0</v>
      </c>
      <c r="AP608" s="205">
        <v>0</v>
      </c>
      <c r="AQ608" s="205">
        <v>0</v>
      </c>
      <c r="AR608" s="205">
        <v>0</v>
      </c>
      <c r="AS608" s="205">
        <v>0</v>
      </c>
      <c r="AT608" s="205">
        <v>0</v>
      </c>
      <c r="AU608" s="205">
        <v>0</v>
      </c>
      <c r="AV608" s="205">
        <v>0</v>
      </c>
      <c r="AW608" s="205">
        <v>0</v>
      </c>
      <c r="AX608" s="205">
        <v>0</v>
      </c>
      <c r="AY608" s="205">
        <v>0</v>
      </c>
      <c r="AZ608" s="205">
        <v>0</v>
      </c>
      <c r="BA608" s="205">
        <v>0</v>
      </c>
      <c r="BB608" s="205">
        <v>0</v>
      </c>
      <c r="BC608" s="205">
        <v>0</v>
      </c>
      <c r="BD608" s="205">
        <v>0</v>
      </c>
      <c r="BE608" s="205">
        <v>0</v>
      </c>
      <c r="BF608" s="205">
        <v>0</v>
      </c>
      <c r="BG608" s="205">
        <v>0</v>
      </c>
      <c r="BH608" s="205">
        <v>0</v>
      </c>
      <c r="BI608" s="205">
        <v>0</v>
      </c>
      <c r="BJ608" s="205">
        <v>0</v>
      </c>
      <c r="BK608" s="205">
        <v>0</v>
      </c>
      <c r="BL608" s="205">
        <v>0</v>
      </c>
      <c r="BM608" s="205">
        <v>0</v>
      </c>
      <c r="BN608" s="205">
        <v>0</v>
      </c>
      <c r="BO608" s="205">
        <v>0</v>
      </c>
      <c r="BP608" s="205">
        <v>0</v>
      </c>
      <c r="BQ608" s="205">
        <v>0</v>
      </c>
      <c r="BR608" s="205">
        <v>0</v>
      </c>
      <c r="BS608" s="205">
        <v>0</v>
      </c>
      <c r="BT608" s="205">
        <v>0</v>
      </c>
      <c r="BU608" s="205">
        <v>0</v>
      </c>
      <c r="BV608" s="205">
        <v>0</v>
      </c>
      <c r="BW608" s="205">
        <v>0</v>
      </c>
      <c r="BX608" s="205">
        <v>0</v>
      </c>
      <c r="BY608" s="205">
        <v>0</v>
      </c>
      <c r="BZ608" s="205">
        <v>0</v>
      </c>
      <c r="CA608" s="205">
        <v>0</v>
      </c>
      <c r="CB608" s="205">
        <v>0</v>
      </c>
      <c r="CC608" s="206">
        <v>0</v>
      </c>
    </row>
    <row r="609" spans="3:99" ht="17.25" hidden="1" customHeight="1">
      <c r="C609" s="84"/>
      <c r="D609" s="18"/>
      <c r="E609" s="27"/>
      <c r="F609" s="27"/>
      <c r="G609" s="27" t="s">
        <v>211</v>
      </c>
      <c r="H609" s="10"/>
      <c r="I609" s="10"/>
      <c r="J609" s="27"/>
      <c r="K609" s="27"/>
      <c r="L609" s="18"/>
      <c r="M609" s="18"/>
      <c r="N609" s="18"/>
      <c r="O609" s="18"/>
      <c r="P609" s="18"/>
      <c r="Q609" s="18"/>
      <c r="R609" s="10"/>
      <c r="S609" s="10"/>
      <c r="T609" s="10"/>
      <c r="U609" s="10"/>
      <c r="V609" s="205">
        <v>0</v>
      </c>
      <c r="W609" s="205">
        <v>0</v>
      </c>
      <c r="X609" s="205">
        <v>0</v>
      </c>
      <c r="Y609" s="205">
        <v>0</v>
      </c>
      <c r="Z609" s="205">
        <v>0</v>
      </c>
      <c r="AA609" s="205">
        <v>0</v>
      </c>
      <c r="AB609" s="205">
        <v>0</v>
      </c>
      <c r="AC609" s="205">
        <v>0</v>
      </c>
      <c r="AD609" s="205">
        <v>0</v>
      </c>
      <c r="AE609" s="205">
        <v>0</v>
      </c>
      <c r="AF609" s="205">
        <v>0</v>
      </c>
      <c r="AG609" s="205">
        <v>0</v>
      </c>
      <c r="AH609" s="205">
        <v>0</v>
      </c>
      <c r="AI609" s="205">
        <v>0</v>
      </c>
      <c r="AJ609" s="205">
        <v>0</v>
      </c>
      <c r="AK609" s="205">
        <v>0</v>
      </c>
      <c r="AL609" s="205">
        <v>0</v>
      </c>
      <c r="AM609" s="205">
        <v>0</v>
      </c>
      <c r="AN609" s="205">
        <v>0</v>
      </c>
      <c r="AO609" s="205">
        <v>0</v>
      </c>
      <c r="AP609" s="205">
        <v>0</v>
      </c>
      <c r="AQ609" s="205">
        <v>0</v>
      </c>
      <c r="AR609" s="205">
        <v>0</v>
      </c>
      <c r="AS609" s="205">
        <v>0</v>
      </c>
      <c r="AT609" s="205">
        <v>0</v>
      </c>
      <c r="AU609" s="205">
        <v>0</v>
      </c>
      <c r="AV609" s="205">
        <v>0</v>
      </c>
      <c r="AW609" s="205">
        <v>0</v>
      </c>
      <c r="AX609" s="205">
        <v>0</v>
      </c>
      <c r="AY609" s="205">
        <v>0</v>
      </c>
      <c r="AZ609" s="205">
        <v>0</v>
      </c>
      <c r="BA609" s="205">
        <v>0</v>
      </c>
      <c r="BB609" s="205">
        <v>0</v>
      </c>
      <c r="BC609" s="205">
        <v>0</v>
      </c>
      <c r="BD609" s="205">
        <v>0</v>
      </c>
      <c r="BE609" s="205">
        <v>0</v>
      </c>
      <c r="BF609" s="205">
        <v>0</v>
      </c>
      <c r="BG609" s="205">
        <v>0</v>
      </c>
      <c r="BH609" s="205">
        <v>0</v>
      </c>
      <c r="BI609" s="205">
        <v>0</v>
      </c>
      <c r="BJ609" s="205">
        <v>0</v>
      </c>
      <c r="BK609" s="205">
        <v>0</v>
      </c>
      <c r="BL609" s="205">
        <v>0</v>
      </c>
      <c r="BM609" s="205">
        <v>0</v>
      </c>
      <c r="BN609" s="205">
        <v>0</v>
      </c>
      <c r="BO609" s="205">
        <v>0</v>
      </c>
      <c r="BP609" s="205">
        <v>0</v>
      </c>
      <c r="BQ609" s="205">
        <v>0</v>
      </c>
      <c r="BR609" s="205">
        <v>0</v>
      </c>
      <c r="BS609" s="205">
        <v>0</v>
      </c>
      <c r="BT609" s="205">
        <v>0</v>
      </c>
      <c r="BU609" s="205">
        <v>0</v>
      </c>
      <c r="BV609" s="205">
        <v>0</v>
      </c>
      <c r="BW609" s="205">
        <v>0</v>
      </c>
      <c r="BX609" s="205">
        <v>0</v>
      </c>
      <c r="BY609" s="205">
        <v>0</v>
      </c>
      <c r="BZ609" s="205">
        <v>0</v>
      </c>
      <c r="CA609" s="205">
        <v>0</v>
      </c>
      <c r="CB609" s="205">
        <v>0</v>
      </c>
      <c r="CC609" s="206">
        <v>0</v>
      </c>
    </row>
    <row r="610" spans="3:99" ht="17.25" hidden="1" customHeight="1">
      <c r="C610" s="97"/>
      <c r="D610" s="98" t="s">
        <v>188</v>
      </c>
      <c r="E610" s="98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24"/>
      <c r="U610" s="24"/>
      <c r="V610" s="203">
        <v>0</v>
      </c>
      <c r="W610" s="203">
        <v>0</v>
      </c>
      <c r="X610" s="203">
        <v>0</v>
      </c>
      <c r="Y610" s="203">
        <v>0</v>
      </c>
      <c r="Z610" s="203">
        <v>0</v>
      </c>
      <c r="AA610" s="203">
        <v>0</v>
      </c>
      <c r="AB610" s="203">
        <v>0</v>
      </c>
      <c r="AC610" s="203">
        <v>0</v>
      </c>
      <c r="AD610" s="203">
        <v>0</v>
      </c>
      <c r="AE610" s="203">
        <v>0</v>
      </c>
      <c r="AF610" s="203">
        <v>0</v>
      </c>
      <c r="AG610" s="203">
        <v>0</v>
      </c>
      <c r="AH610" s="203">
        <v>0</v>
      </c>
      <c r="AI610" s="203">
        <v>0</v>
      </c>
      <c r="AJ610" s="203">
        <v>0</v>
      </c>
      <c r="AK610" s="203">
        <v>0</v>
      </c>
      <c r="AL610" s="203">
        <v>0</v>
      </c>
      <c r="AM610" s="203">
        <v>0</v>
      </c>
      <c r="AN610" s="203">
        <v>0</v>
      </c>
      <c r="AO610" s="203">
        <v>0</v>
      </c>
      <c r="AP610" s="203">
        <v>0</v>
      </c>
      <c r="AQ610" s="203">
        <v>0</v>
      </c>
      <c r="AR610" s="203">
        <v>0</v>
      </c>
      <c r="AS610" s="203">
        <v>0</v>
      </c>
      <c r="AT610" s="203">
        <v>0</v>
      </c>
      <c r="AU610" s="203">
        <v>0</v>
      </c>
      <c r="AV610" s="203">
        <v>0</v>
      </c>
      <c r="AW610" s="203">
        <v>0</v>
      </c>
      <c r="AX610" s="203">
        <v>0</v>
      </c>
      <c r="AY610" s="203">
        <v>0</v>
      </c>
      <c r="AZ610" s="203">
        <v>0</v>
      </c>
      <c r="BA610" s="203">
        <v>0</v>
      </c>
      <c r="BB610" s="203">
        <v>0</v>
      </c>
      <c r="BC610" s="203">
        <v>0</v>
      </c>
      <c r="BD610" s="203">
        <v>0</v>
      </c>
      <c r="BE610" s="203">
        <v>0</v>
      </c>
      <c r="BF610" s="203">
        <v>0</v>
      </c>
      <c r="BG610" s="203">
        <v>0</v>
      </c>
      <c r="BH610" s="203">
        <v>0</v>
      </c>
      <c r="BI610" s="203">
        <v>0</v>
      </c>
      <c r="BJ610" s="203">
        <v>0</v>
      </c>
      <c r="BK610" s="203">
        <v>0</v>
      </c>
      <c r="BL610" s="203">
        <v>0</v>
      </c>
      <c r="BM610" s="203">
        <v>0</v>
      </c>
      <c r="BN610" s="203">
        <v>0</v>
      </c>
      <c r="BO610" s="203">
        <v>0</v>
      </c>
      <c r="BP610" s="203">
        <v>0</v>
      </c>
      <c r="BQ610" s="203">
        <v>0</v>
      </c>
      <c r="BR610" s="203">
        <v>0</v>
      </c>
      <c r="BS610" s="203">
        <v>0</v>
      </c>
      <c r="BT610" s="203">
        <v>0</v>
      </c>
      <c r="BU610" s="203">
        <v>0</v>
      </c>
      <c r="BV610" s="203">
        <v>0</v>
      </c>
      <c r="BW610" s="203">
        <v>0</v>
      </c>
      <c r="BX610" s="203">
        <v>0</v>
      </c>
      <c r="BY610" s="203">
        <v>0</v>
      </c>
      <c r="BZ610" s="203">
        <v>0</v>
      </c>
      <c r="CA610" s="203">
        <v>0</v>
      </c>
      <c r="CB610" s="203">
        <v>0</v>
      </c>
      <c r="CC610" s="204">
        <v>0</v>
      </c>
    </row>
    <row r="611" spans="3:99" ht="17.25" hidden="1" customHeight="1">
      <c r="C611" s="83"/>
      <c r="D611" s="18"/>
      <c r="E611" s="28" t="s">
        <v>218</v>
      </c>
      <c r="F611" s="27"/>
      <c r="G611" s="27"/>
      <c r="H611" s="27"/>
      <c r="I611" s="27"/>
      <c r="J611" s="27"/>
      <c r="K611" s="27"/>
      <c r="L611" s="18"/>
      <c r="M611" s="18"/>
      <c r="N611" s="18"/>
      <c r="O611" s="18"/>
      <c r="P611" s="18"/>
      <c r="Q611" s="18"/>
      <c r="R611" s="10"/>
      <c r="S611" s="10"/>
      <c r="T611" s="10"/>
      <c r="U611" s="10"/>
      <c r="V611" s="205">
        <v>0</v>
      </c>
      <c r="W611" s="205">
        <v>0</v>
      </c>
      <c r="X611" s="205">
        <v>0</v>
      </c>
      <c r="Y611" s="205">
        <v>0</v>
      </c>
      <c r="Z611" s="205">
        <v>0</v>
      </c>
      <c r="AA611" s="205">
        <v>0</v>
      </c>
      <c r="AB611" s="205">
        <v>0</v>
      </c>
      <c r="AC611" s="205">
        <v>0</v>
      </c>
      <c r="AD611" s="205">
        <v>0</v>
      </c>
      <c r="AE611" s="205">
        <v>0</v>
      </c>
      <c r="AF611" s="205">
        <v>0</v>
      </c>
      <c r="AG611" s="205">
        <v>0</v>
      </c>
      <c r="AH611" s="205">
        <v>0</v>
      </c>
      <c r="AI611" s="205">
        <v>0</v>
      </c>
      <c r="AJ611" s="205">
        <v>0</v>
      </c>
      <c r="AK611" s="205">
        <v>0</v>
      </c>
      <c r="AL611" s="205">
        <v>0</v>
      </c>
      <c r="AM611" s="205">
        <v>0</v>
      </c>
      <c r="AN611" s="205">
        <v>0</v>
      </c>
      <c r="AO611" s="205">
        <v>0</v>
      </c>
      <c r="AP611" s="205">
        <v>0</v>
      </c>
      <c r="AQ611" s="205">
        <v>0</v>
      </c>
      <c r="AR611" s="205">
        <v>0</v>
      </c>
      <c r="AS611" s="205">
        <v>0</v>
      </c>
      <c r="AT611" s="205">
        <v>0</v>
      </c>
      <c r="AU611" s="205">
        <v>0</v>
      </c>
      <c r="AV611" s="205">
        <v>0</v>
      </c>
      <c r="AW611" s="205">
        <v>0</v>
      </c>
      <c r="AX611" s="205">
        <v>0</v>
      </c>
      <c r="AY611" s="205">
        <v>0</v>
      </c>
      <c r="AZ611" s="205">
        <v>0</v>
      </c>
      <c r="BA611" s="205">
        <v>0</v>
      </c>
      <c r="BB611" s="205">
        <v>0</v>
      </c>
      <c r="BC611" s="205">
        <v>0</v>
      </c>
      <c r="BD611" s="205">
        <v>0</v>
      </c>
      <c r="BE611" s="205">
        <v>0</v>
      </c>
      <c r="BF611" s="205">
        <v>0</v>
      </c>
      <c r="BG611" s="205">
        <v>0</v>
      </c>
      <c r="BH611" s="205">
        <v>0</v>
      </c>
      <c r="BI611" s="205">
        <v>0</v>
      </c>
      <c r="BJ611" s="205">
        <v>0</v>
      </c>
      <c r="BK611" s="205">
        <v>0</v>
      </c>
      <c r="BL611" s="205">
        <v>0</v>
      </c>
      <c r="BM611" s="205">
        <v>0</v>
      </c>
      <c r="BN611" s="205">
        <v>0</v>
      </c>
      <c r="BO611" s="205">
        <v>0</v>
      </c>
      <c r="BP611" s="205">
        <v>0</v>
      </c>
      <c r="BQ611" s="205">
        <v>0</v>
      </c>
      <c r="BR611" s="205">
        <v>0</v>
      </c>
      <c r="BS611" s="205">
        <v>0</v>
      </c>
      <c r="BT611" s="205">
        <v>0</v>
      </c>
      <c r="BU611" s="205">
        <v>0</v>
      </c>
      <c r="BV611" s="205">
        <v>0</v>
      </c>
      <c r="BW611" s="205">
        <v>0</v>
      </c>
      <c r="BX611" s="205">
        <v>0</v>
      </c>
      <c r="BY611" s="205">
        <v>0</v>
      </c>
      <c r="BZ611" s="205">
        <v>0</v>
      </c>
      <c r="CA611" s="205">
        <v>0</v>
      </c>
      <c r="CB611" s="205">
        <v>0</v>
      </c>
      <c r="CC611" s="206">
        <v>0</v>
      </c>
    </row>
    <row r="612" spans="3:99" ht="17.25" hidden="1" customHeight="1">
      <c r="C612" s="9"/>
      <c r="D612" s="18"/>
      <c r="E612" s="94" t="s">
        <v>222</v>
      </c>
      <c r="F612" s="73"/>
      <c r="G612" s="73"/>
      <c r="H612" s="73"/>
      <c r="I612" s="73"/>
      <c r="J612" s="18"/>
      <c r="K612" s="18"/>
      <c r="L612" s="18"/>
      <c r="M612" s="18"/>
      <c r="N612" s="10"/>
      <c r="O612" s="10"/>
      <c r="P612" s="10"/>
      <c r="Q612" s="10"/>
      <c r="R612" s="10"/>
      <c r="S612" s="10"/>
      <c r="T612" s="10"/>
      <c r="U612" s="10"/>
      <c r="V612" s="205">
        <v>0</v>
      </c>
      <c r="W612" s="205">
        <v>0</v>
      </c>
      <c r="X612" s="205">
        <v>0</v>
      </c>
      <c r="Y612" s="205">
        <v>0</v>
      </c>
      <c r="Z612" s="205">
        <v>0</v>
      </c>
      <c r="AA612" s="205">
        <v>0</v>
      </c>
      <c r="AB612" s="205">
        <v>0</v>
      </c>
      <c r="AC612" s="205">
        <v>0</v>
      </c>
      <c r="AD612" s="205">
        <v>0</v>
      </c>
      <c r="AE612" s="205">
        <v>0</v>
      </c>
      <c r="AF612" s="205">
        <v>0</v>
      </c>
      <c r="AG612" s="205">
        <v>0</v>
      </c>
      <c r="AH612" s="205">
        <v>0</v>
      </c>
      <c r="AI612" s="205">
        <v>0</v>
      </c>
      <c r="AJ612" s="205">
        <v>0</v>
      </c>
      <c r="AK612" s="205">
        <v>0</v>
      </c>
      <c r="AL612" s="205">
        <v>0</v>
      </c>
      <c r="AM612" s="205">
        <v>0</v>
      </c>
      <c r="AN612" s="205">
        <v>0</v>
      </c>
      <c r="AO612" s="205">
        <v>0</v>
      </c>
      <c r="AP612" s="205">
        <v>0</v>
      </c>
      <c r="AQ612" s="205">
        <v>0</v>
      </c>
      <c r="AR612" s="205">
        <v>0</v>
      </c>
      <c r="AS612" s="205">
        <v>0</v>
      </c>
      <c r="AT612" s="205">
        <v>0</v>
      </c>
      <c r="AU612" s="205">
        <v>0</v>
      </c>
      <c r="AV612" s="205">
        <v>0</v>
      </c>
      <c r="AW612" s="205">
        <v>0</v>
      </c>
      <c r="AX612" s="205">
        <v>0</v>
      </c>
      <c r="AY612" s="205">
        <v>0</v>
      </c>
      <c r="AZ612" s="205">
        <v>0</v>
      </c>
      <c r="BA612" s="205">
        <v>0</v>
      </c>
      <c r="BB612" s="205">
        <v>0</v>
      </c>
      <c r="BC612" s="205">
        <v>0</v>
      </c>
      <c r="BD612" s="205">
        <v>0</v>
      </c>
      <c r="BE612" s="205">
        <v>0</v>
      </c>
      <c r="BF612" s="205">
        <v>0</v>
      </c>
      <c r="BG612" s="205">
        <v>0</v>
      </c>
      <c r="BH612" s="205">
        <v>0</v>
      </c>
      <c r="BI612" s="205">
        <v>0</v>
      </c>
      <c r="BJ612" s="205">
        <v>0</v>
      </c>
      <c r="BK612" s="205">
        <v>0</v>
      </c>
      <c r="BL612" s="205">
        <v>0</v>
      </c>
      <c r="BM612" s="205">
        <v>0</v>
      </c>
      <c r="BN612" s="205">
        <v>0</v>
      </c>
      <c r="BO612" s="205">
        <v>0</v>
      </c>
      <c r="BP612" s="205">
        <v>0</v>
      </c>
      <c r="BQ612" s="205">
        <v>0</v>
      </c>
      <c r="BR612" s="205">
        <v>0</v>
      </c>
      <c r="BS612" s="205">
        <v>0</v>
      </c>
      <c r="BT612" s="205">
        <v>0</v>
      </c>
      <c r="BU612" s="205">
        <v>0</v>
      </c>
      <c r="BV612" s="205">
        <v>0</v>
      </c>
      <c r="BW612" s="205">
        <v>0</v>
      </c>
      <c r="BX612" s="205">
        <v>0</v>
      </c>
      <c r="BY612" s="205">
        <v>0</v>
      </c>
      <c r="BZ612" s="205">
        <v>0</v>
      </c>
      <c r="CA612" s="205">
        <v>0</v>
      </c>
      <c r="CB612" s="205">
        <v>0</v>
      </c>
      <c r="CC612" s="206">
        <v>0</v>
      </c>
    </row>
    <row r="613" spans="3:99" ht="17.25" hidden="1" customHeight="1">
      <c r="C613" s="13"/>
      <c r="D613" s="26"/>
      <c r="E613" s="95" t="s">
        <v>2</v>
      </c>
      <c r="F613" s="89"/>
      <c r="G613" s="89"/>
      <c r="H613" s="89"/>
      <c r="I613" s="89"/>
      <c r="J613" s="26"/>
      <c r="K613" s="26"/>
      <c r="L613" s="26"/>
      <c r="M613" s="26"/>
      <c r="N613" s="14"/>
      <c r="O613" s="14"/>
      <c r="P613" s="14"/>
      <c r="Q613" s="14"/>
      <c r="R613" s="14"/>
      <c r="S613" s="14"/>
      <c r="T613" s="14"/>
      <c r="U613" s="14"/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C613" s="209">
        <v>0</v>
      </c>
      <c r="AD613" s="209">
        <v>0</v>
      </c>
      <c r="AE613" s="209">
        <v>0</v>
      </c>
      <c r="AF613" s="209">
        <v>0</v>
      </c>
      <c r="AG613" s="209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A613" s="209">
        <v>0</v>
      </c>
      <c r="BB613" s="209">
        <v>0</v>
      </c>
      <c r="BC613" s="209">
        <v>0</v>
      </c>
      <c r="BD613" s="209">
        <v>0</v>
      </c>
      <c r="BE613" s="209">
        <v>0</v>
      </c>
      <c r="BF613" s="209">
        <v>0</v>
      </c>
      <c r="BG613" s="209">
        <v>0</v>
      </c>
      <c r="BH613" s="209">
        <v>0</v>
      </c>
      <c r="BI613" s="209">
        <v>0</v>
      </c>
      <c r="BJ613" s="209">
        <v>0</v>
      </c>
      <c r="BK613" s="209">
        <v>0</v>
      </c>
      <c r="BL613" s="209">
        <v>0</v>
      </c>
      <c r="BM613" s="209">
        <v>0</v>
      </c>
      <c r="BN613" s="209">
        <v>0</v>
      </c>
      <c r="BO613" s="209">
        <v>0</v>
      </c>
      <c r="BP613" s="209">
        <v>0</v>
      </c>
      <c r="BQ613" s="209">
        <v>0</v>
      </c>
      <c r="BR613" s="209">
        <v>0</v>
      </c>
      <c r="BS613" s="209">
        <v>0</v>
      </c>
      <c r="BT613" s="209">
        <v>0</v>
      </c>
      <c r="BU613" s="209">
        <v>0</v>
      </c>
      <c r="BV613" s="209">
        <v>0</v>
      </c>
      <c r="BW613" s="209">
        <v>0</v>
      </c>
      <c r="BX613" s="209">
        <v>0</v>
      </c>
      <c r="BY613" s="209">
        <v>0</v>
      </c>
      <c r="BZ613" s="209">
        <v>0</v>
      </c>
      <c r="CA613" s="209">
        <v>0</v>
      </c>
      <c r="CB613" s="209">
        <v>0</v>
      </c>
      <c r="CC613" s="210">
        <v>0</v>
      </c>
      <c r="CD613" s="20"/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ht="17.25" hidden="1" customHeight="1">
      <c r="C614" s="104" t="s">
        <v>3926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176">
        <v>0</v>
      </c>
      <c r="W614" s="176">
        <v>0</v>
      </c>
      <c r="X614" s="176">
        <v>0</v>
      </c>
      <c r="Y614" s="176">
        <v>0</v>
      </c>
      <c r="Z614" s="176">
        <v>0</v>
      </c>
      <c r="AA614" s="176">
        <v>0</v>
      </c>
      <c r="AB614" s="176">
        <v>0</v>
      </c>
      <c r="AC614" s="176">
        <v>0</v>
      </c>
      <c r="AD614" s="176">
        <v>0</v>
      </c>
      <c r="AE614" s="176">
        <v>0</v>
      </c>
      <c r="AF614" s="176">
        <v>0</v>
      </c>
      <c r="AG614" s="176">
        <v>0</v>
      </c>
      <c r="AH614" s="176">
        <v>0</v>
      </c>
      <c r="AI614" s="176">
        <v>0</v>
      </c>
      <c r="AJ614" s="176">
        <v>0</v>
      </c>
      <c r="AK614" s="176">
        <v>0</v>
      </c>
      <c r="AL614" s="176">
        <v>0</v>
      </c>
      <c r="AM614" s="176">
        <v>0</v>
      </c>
      <c r="AN614" s="176">
        <v>0</v>
      </c>
      <c r="AO614" s="176">
        <v>0</v>
      </c>
      <c r="AP614" s="176">
        <v>0</v>
      </c>
      <c r="AQ614" s="176">
        <v>0</v>
      </c>
      <c r="AR614" s="176">
        <v>0</v>
      </c>
      <c r="AS614" s="176">
        <v>0</v>
      </c>
      <c r="AT614" s="176">
        <v>0</v>
      </c>
      <c r="AU614" s="176">
        <v>0</v>
      </c>
      <c r="AV614" s="176">
        <v>0</v>
      </c>
      <c r="AW614" s="176">
        <v>0</v>
      </c>
      <c r="AX614" s="176">
        <v>0</v>
      </c>
      <c r="AY614" s="176">
        <v>0</v>
      </c>
      <c r="AZ614" s="176">
        <v>0</v>
      </c>
      <c r="BA614" s="176">
        <v>0</v>
      </c>
      <c r="BB614" s="176">
        <v>0</v>
      </c>
      <c r="BC614" s="176">
        <v>0</v>
      </c>
      <c r="BD614" s="176">
        <v>0</v>
      </c>
      <c r="BE614" s="176">
        <v>0</v>
      </c>
      <c r="BF614" s="176">
        <v>0</v>
      </c>
      <c r="BG614" s="176">
        <v>0</v>
      </c>
      <c r="BH614" s="176">
        <v>0</v>
      </c>
      <c r="BI614" s="176">
        <v>0</v>
      </c>
      <c r="BJ614" s="176">
        <v>0</v>
      </c>
      <c r="BK614" s="176">
        <v>0</v>
      </c>
      <c r="BL614" s="176">
        <v>0</v>
      </c>
      <c r="BM614" s="176">
        <v>0</v>
      </c>
      <c r="BN614" s="176">
        <v>0</v>
      </c>
      <c r="BO614" s="176">
        <v>0</v>
      </c>
      <c r="BP614" s="176">
        <v>0</v>
      </c>
      <c r="BQ614" s="176">
        <v>0</v>
      </c>
      <c r="BR614" s="176">
        <v>0</v>
      </c>
      <c r="BS614" s="176">
        <v>0</v>
      </c>
      <c r="BT614" s="176">
        <v>0</v>
      </c>
      <c r="BU614" s="176">
        <v>0</v>
      </c>
      <c r="BV614" s="176">
        <v>0</v>
      </c>
      <c r="BW614" s="176">
        <v>0</v>
      </c>
      <c r="BX614" s="176">
        <v>0</v>
      </c>
      <c r="BY614" s="176">
        <v>0</v>
      </c>
      <c r="BZ614" s="176">
        <v>0</v>
      </c>
      <c r="CA614" s="176">
        <v>0</v>
      </c>
      <c r="CB614" s="176">
        <v>0</v>
      </c>
      <c r="CC614" s="177">
        <v>0</v>
      </c>
    </row>
    <row r="615" spans="3:99" ht="17.25" hidden="1" customHeight="1">
      <c r="C615" s="83"/>
      <c r="D615" s="30" t="s">
        <v>3889</v>
      </c>
      <c r="E615" s="27"/>
      <c r="F615" s="27"/>
      <c r="G615" s="31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69">
        <v>18661032712.16</v>
      </c>
      <c r="W615" s="69">
        <v>21188168320.439999</v>
      </c>
      <c r="X615" s="69">
        <v>20951516043.970001</v>
      </c>
      <c r="Y615" s="69">
        <v>20600523017.150002</v>
      </c>
      <c r="Z615" s="69">
        <v>20846524609.669998</v>
      </c>
      <c r="AA615" s="69">
        <v>21173339667.260006</v>
      </c>
      <c r="AB615" s="69">
        <v>21004120464.639999</v>
      </c>
      <c r="AC615" s="69">
        <v>21784545361.220001</v>
      </c>
      <c r="AD615" s="69">
        <v>21795454924.700001</v>
      </c>
      <c r="AE615" s="69">
        <v>22630681223.529995</v>
      </c>
      <c r="AF615" s="69">
        <v>21930450893.93</v>
      </c>
      <c r="AG615" s="69">
        <v>21749544360.889996</v>
      </c>
      <c r="AH615" s="69">
        <v>21549389424.850002</v>
      </c>
      <c r="AI615" s="69">
        <v>21748175439.850002</v>
      </c>
      <c r="AJ615" s="69">
        <v>21595980156.780003</v>
      </c>
      <c r="AK615" s="69">
        <v>22164669361.870003</v>
      </c>
      <c r="AL615" s="69">
        <v>22558211671.497498</v>
      </c>
      <c r="AM615" s="69">
        <v>22728395568.646408</v>
      </c>
      <c r="AN615" s="69">
        <v>23803782398.271561</v>
      </c>
      <c r="AO615" s="69">
        <v>23854329631.639977</v>
      </c>
      <c r="AP615" s="69">
        <v>23331301082.341984</v>
      </c>
      <c r="AQ615" s="69">
        <v>24225334434.630119</v>
      </c>
      <c r="AR615" s="69">
        <v>24049220265.605625</v>
      </c>
      <c r="AS615" s="69">
        <v>23709798320.671448</v>
      </c>
      <c r="AT615" s="69">
        <v>23338704128.969566</v>
      </c>
      <c r="AU615" s="69">
        <v>23164673235.512161</v>
      </c>
      <c r="AV615" s="69">
        <v>23048522196.175232</v>
      </c>
      <c r="AW615" s="69">
        <v>22866836628.295181</v>
      </c>
      <c r="AX615" s="69">
        <v>22653074616.886955</v>
      </c>
      <c r="AY615" s="69">
        <v>22474187213.72084</v>
      </c>
      <c r="AZ615" s="69">
        <v>22552466209.516495</v>
      </c>
      <c r="BA615" s="69">
        <v>22547901136.781475</v>
      </c>
      <c r="BB615" s="69">
        <v>22651863912.721466</v>
      </c>
      <c r="BC615" s="69">
        <v>22295651100.182777</v>
      </c>
      <c r="BD615" s="69">
        <v>22280320492.734314</v>
      </c>
      <c r="BE615" s="69">
        <v>22156485340.430397</v>
      </c>
      <c r="BF615" s="69">
        <v>22118975279.240685</v>
      </c>
      <c r="BG615" s="69">
        <v>22261996337.051373</v>
      </c>
      <c r="BH615" s="69">
        <v>22465369532.144211</v>
      </c>
      <c r="BI615" s="69">
        <v>22602892133.991432</v>
      </c>
      <c r="BJ615" s="69">
        <v>22706734708.676895</v>
      </c>
      <c r="BK615" s="69">
        <v>22846530453.555634</v>
      </c>
      <c r="BL615" s="69">
        <v>22994519077.638336</v>
      </c>
      <c r="BM615" s="69">
        <v>23066515590.913918</v>
      </c>
      <c r="BN615" s="69">
        <v>23232264514.112343</v>
      </c>
      <c r="BO615" s="69">
        <v>23346155160.51387</v>
      </c>
      <c r="BP615" s="69">
        <v>23398330941.519924</v>
      </c>
      <c r="BQ615" s="69">
        <v>23332982534.428459</v>
      </c>
      <c r="BR615" s="69">
        <v>23276232801.312195</v>
      </c>
      <c r="BS615" s="69">
        <v>23406031131.048004</v>
      </c>
      <c r="BT615" s="69">
        <v>23599777615.345318</v>
      </c>
      <c r="BU615" s="69">
        <v>23725799209.040329</v>
      </c>
      <c r="BV615" s="69">
        <v>23817308491.12468</v>
      </c>
      <c r="BW615" s="69">
        <v>23941164774.567612</v>
      </c>
      <c r="BX615" s="69">
        <v>24084427595.112896</v>
      </c>
      <c r="BY615" s="69">
        <v>24141685908.14196</v>
      </c>
      <c r="BZ615" s="69">
        <v>24301741030.743668</v>
      </c>
      <c r="CA615" s="69">
        <v>24404197359.858143</v>
      </c>
      <c r="CB615" s="69">
        <v>24439154904.443268</v>
      </c>
      <c r="CC615" s="69">
        <v>24341767076.739738</v>
      </c>
    </row>
    <row r="616" spans="3:99" ht="17.25" hidden="1" customHeight="1">
      <c r="C616" s="96"/>
      <c r="D616" s="32"/>
      <c r="E616" s="27" t="s">
        <v>225</v>
      </c>
      <c r="F616" s="35"/>
      <c r="G616" s="74"/>
      <c r="H616" s="75"/>
      <c r="I616" s="75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69">
        <v>8039813514.0699978</v>
      </c>
      <c r="W616" s="69">
        <v>9956464952.1900005</v>
      </c>
      <c r="X616" s="69">
        <v>9674063227.9399986</v>
      </c>
      <c r="Y616" s="69">
        <v>9548994814.5200005</v>
      </c>
      <c r="Z616" s="69">
        <v>9684153499.7799969</v>
      </c>
      <c r="AA616" s="69">
        <v>10039398678.91</v>
      </c>
      <c r="AB616" s="69">
        <v>9699329662.9599972</v>
      </c>
      <c r="AC616" s="69">
        <v>10062178645.540001</v>
      </c>
      <c r="AD616" s="69">
        <v>9922259889.6500015</v>
      </c>
      <c r="AE616" s="69">
        <v>10514710779.359995</v>
      </c>
      <c r="AF616" s="69">
        <v>9852027509.6599998</v>
      </c>
      <c r="AG616" s="69">
        <v>9852885064.3899994</v>
      </c>
      <c r="AH616" s="69">
        <v>9771725144.2000008</v>
      </c>
      <c r="AI616" s="69">
        <v>9744314616.0200005</v>
      </c>
      <c r="AJ616" s="69">
        <v>9851139237.170002</v>
      </c>
      <c r="AK616" s="69">
        <v>10573715341.260002</v>
      </c>
      <c r="AL616" s="69">
        <v>10912938241.1675</v>
      </c>
      <c r="AM616" s="69">
        <v>11012877272.801456</v>
      </c>
      <c r="AN616" s="69">
        <v>12031510074.793217</v>
      </c>
      <c r="AO616" s="69">
        <v>12025368364.75642</v>
      </c>
      <c r="AP616" s="69">
        <v>11445608678.151234</v>
      </c>
      <c r="AQ616" s="69">
        <v>12282641550.397976</v>
      </c>
      <c r="AR616" s="69">
        <v>12049723163.646179</v>
      </c>
      <c r="AS616" s="69">
        <v>11671122741.632214</v>
      </c>
      <c r="AT616" s="69">
        <v>11321160120.48613</v>
      </c>
      <c r="AU616" s="69">
        <v>11143989295.522533</v>
      </c>
      <c r="AV616" s="69">
        <v>11029881596.011391</v>
      </c>
      <c r="AW616" s="69">
        <v>10850163207.402435</v>
      </c>
      <c r="AX616" s="69">
        <v>10614675645.373913</v>
      </c>
      <c r="AY616" s="69">
        <v>10419372003.767319</v>
      </c>
      <c r="AZ616" s="69">
        <v>10507067523.784388</v>
      </c>
      <c r="BA616" s="69">
        <v>10512027892.443672</v>
      </c>
      <c r="BB616" s="69">
        <v>10620403932.190903</v>
      </c>
      <c r="BC616" s="69">
        <v>10663995396.374853</v>
      </c>
      <c r="BD616" s="69">
        <v>10665955684.677395</v>
      </c>
      <c r="BE616" s="69">
        <v>10546548993.454468</v>
      </c>
      <c r="BF616" s="69">
        <v>10478596119.1819</v>
      </c>
      <c r="BG616" s="69">
        <v>10567095960.456438</v>
      </c>
      <c r="BH616" s="69">
        <v>10721082010.285349</v>
      </c>
      <c r="BI616" s="69">
        <v>10809219062.465225</v>
      </c>
      <c r="BJ616" s="69">
        <v>10839801081.933874</v>
      </c>
      <c r="BK616" s="69">
        <v>10911525696.759878</v>
      </c>
      <c r="BL616" s="69">
        <v>11017517870.760677</v>
      </c>
      <c r="BM616" s="69">
        <v>11047647650.46328</v>
      </c>
      <c r="BN616" s="69">
        <v>11166361503.209282</v>
      </c>
      <c r="BO616" s="69">
        <v>11228547049.986315</v>
      </c>
      <c r="BP616" s="69">
        <v>11246934238.536552</v>
      </c>
      <c r="BQ616" s="69">
        <v>11134629494.784866</v>
      </c>
      <c r="BR616" s="69">
        <v>11081617307.787106</v>
      </c>
      <c r="BS616" s="69">
        <v>11189943617.279388</v>
      </c>
      <c r="BT616" s="69">
        <v>11367578267.352411</v>
      </c>
      <c r="BU616" s="69">
        <v>11477848144.032896</v>
      </c>
      <c r="BV616" s="69">
        <v>11527931993.162672</v>
      </c>
      <c r="BW616" s="69">
        <v>11615646779.688488</v>
      </c>
      <c r="BX616" s="69">
        <v>11750938941.155985</v>
      </c>
      <c r="BY616" s="69">
        <v>11800416401.893412</v>
      </c>
      <c r="BZ616" s="69">
        <v>11947093112.807976</v>
      </c>
      <c r="CA616" s="69">
        <v>12031038962.575302</v>
      </c>
      <c r="CB616" s="69">
        <v>12067334178.11924</v>
      </c>
      <c r="CC616" s="69">
        <v>11956762350.512966</v>
      </c>
    </row>
    <row r="617" spans="3:99" ht="17.25" hidden="1" customHeight="1">
      <c r="C617" s="96"/>
      <c r="D617" s="32"/>
      <c r="E617" s="33"/>
      <c r="F617" s="27" t="s">
        <v>223</v>
      </c>
      <c r="G617" s="27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69">
        <v>7964069669.0099974</v>
      </c>
      <c r="W617" s="69">
        <v>9881062699.9300003</v>
      </c>
      <c r="X617" s="69">
        <v>9585492080.2199993</v>
      </c>
      <c r="Y617" s="69">
        <v>9456313322.0200005</v>
      </c>
      <c r="Z617" s="69">
        <v>9610666831.5599976</v>
      </c>
      <c r="AA617" s="69">
        <v>9967078377.2700005</v>
      </c>
      <c r="AB617" s="69">
        <v>9563465376.6899967</v>
      </c>
      <c r="AC617" s="69">
        <v>9962372033.0100002</v>
      </c>
      <c r="AD617" s="69">
        <v>9791382260.5500011</v>
      </c>
      <c r="AE617" s="69">
        <v>10438565702.149996</v>
      </c>
      <c r="AF617" s="69">
        <v>9765281166.5599995</v>
      </c>
      <c r="AG617" s="69">
        <v>9780018459.7600002</v>
      </c>
      <c r="AH617" s="69">
        <v>9653759562.1200008</v>
      </c>
      <c r="AI617" s="69">
        <v>9650920425.0900002</v>
      </c>
      <c r="AJ617" s="69">
        <v>9766259504.9700012</v>
      </c>
      <c r="AK617" s="69">
        <v>10487925655.880003</v>
      </c>
      <c r="AL617" s="69">
        <v>10781203625.2775</v>
      </c>
      <c r="AM617" s="69">
        <v>10881014373.457027</v>
      </c>
      <c r="AN617" s="69">
        <v>11899518891.994358</v>
      </c>
      <c r="AO617" s="69">
        <v>11893248898.503132</v>
      </c>
      <c r="AP617" s="69">
        <v>11313360928.443516</v>
      </c>
      <c r="AQ617" s="69">
        <v>12150265517.235828</v>
      </c>
      <c r="AR617" s="69">
        <v>11917218847.029602</v>
      </c>
      <c r="AS617" s="69">
        <v>11538490141.561207</v>
      </c>
      <c r="AT617" s="69">
        <v>11188527520.415123</v>
      </c>
      <c r="AU617" s="69">
        <v>11011356695.451527</v>
      </c>
      <c r="AV617" s="69">
        <v>10897248995.940384</v>
      </c>
      <c r="AW617" s="69">
        <v>10717530607.331429</v>
      </c>
      <c r="AX617" s="69">
        <v>10482043045.302906</v>
      </c>
      <c r="AY617" s="69">
        <v>10286739403.696312</v>
      </c>
      <c r="AZ617" s="69">
        <v>10374434923.713381</v>
      </c>
      <c r="BA617" s="69">
        <v>10379395292.372665</v>
      </c>
      <c r="BB617" s="69">
        <v>10487771332.119896</v>
      </c>
      <c r="BC617" s="69">
        <v>10531362796.303846</v>
      </c>
      <c r="BD617" s="69">
        <v>10533323084.606388</v>
      </c>
      <c r="BE617" s="69">
        <v>10413916393.383461</v>
      </c>
      <c r="BF617" s="69">
        <v>10345963519.110893</v>
      </c>
      <c r="BG617" s="69">
        <v>10434463360.385431</v>
      </c>
      <c r="BH617" s="69">
        <v>10588449410.214342</v>
      </c>
      <c r="BI617" s="69">
        <v>10676586462.394218</v>
      </c>
      <c r="BJ617" s="69">
        <v>10707168481.862867</v>
      </c>
      <c r="BK617" s="69">
        <v>10778893096.688871</v>
      </c>
      <c r="BL617" s="69">
        <v>10884885270.689671</v>
      </c>
      <c r="BM617" s="69">
        <v>10915015050.392273</v>
      </c>
      <c r="BN617" s="69">
        <v>11033728903.138275</v>
      </c>
      <c r="BO617" s="69">
        <v>11095914449.915308</v>
      </c>
      <c r="BP617" s="69">
        <v>11114301638.465546</v>
      </c>
      <c r="BQ617" s="69">
        <v>11001996894.71386</v>
      </c>
      <c r="BR617" s="69">
        <v>10948984707.716099</v>
      </c>
      <c r="BS617" s="69">
        <v>11057311017.208382</v>
      </c>
      <c r="BT617" s="69">
        <v>11234945667.281404</v>
      </c>
      <c r="BU617" s="69">
        <v>11345215543.961889</v>
      </c>
      <c r="BV617" s="69">
        <v>11395299393.091665</v>
      </c>
      <c r="BW617" s="69">
        <v>11483014179.617481</v>
      </c>
      <c r="BX617" s="69">
        <v>11618306341.084978</v>
      </c>
      <c r="BY617" s="69">
        <v>11667783801.822405</v>
      </c>
      <c r="BZ617" s="69">
        <v>11814460512.736969</v>
      </c>
      <c r="CA617" s="69">
        <v>11898406362.504295</v>
      </c>
      <c r="CB617" s="69">
        <v>11934701578.048233</v>
      </c>
      <c r="CC617" s="69">
        <v>11824129750.441959</v>
      </c>
    </row>
    <row r="618" spans="3:99" ht="17.25" hidden="1" customHeight="1">
      <c r="C618" s="96"/>
      <c r="D618" s="32"/>
      <c r="E618" s="33"/>
      <c r="F618" s="27" t="s">
        <v>226</v>
      </c>
      <c r="G618" s="74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69">
        <v>0</v>
      </c>
      <c r="W618" s="69">
        <v>0</v>
      </c>
      <c r="X618" s="69">
        <v>0</v>
      </c>
      <c r="Y618" s="69">
        <v>0</v>
      </c>
      <c r="Z618" s="69">
        <v>0</v>
      </c>
      <c r="AA618" s="69">
        <v>0</v>
      </c>
      <c r="AB618" s="69">
        <v>0</v>
      </c>
      <c r="AC618" s="69">
        <v>0</v>
      </c>
      <c r="AD618" s="69">
        <v>0</v>
      </c>
      <c r="AE618" s="69">
        <v>0</v>
      </c>
      <c r="AF618" s="69">
        <v>0</v>
      </c>
      <c r="AG618" s="69">
        <v>0</v>
      </c>
      <c r="AH618" s="69">
        <v>0</v>
      </c>
      <c r="AI618" s="69">
        <v>0</v>
      </c>
      <c r="AJ618" s="69">
        <v>0</v>
      </c>
      <c r="AK618" s="69">
        <v>0</v>
      </c>
      <c r="AL618" s="69">
        <v>0</v>
      </c>
      <c r="AM618" s="69">
        <v>0</v>
      </c>
      <c r="AN618" s="69">
        <v>0</v>
      </c>
      <c r="AO618" s="69">
        <v>0</v>
      </c>
      <c r="AP618" s="69">
        <v>0</v>
      </c>
      <c r="AQ618" s="69">
        <v>0</v>
      </c>
      <c r="AR618" s="69">
        <v>0</v>
      </c>
      <c r="AS618" s="69">
        <v>0</v>
      </c>
      <c r="AT618" s="69">
        <v>0</v>
      </c>
      <c r="AU618" s="69">
        <v>0</v>
      </c>
      <c r="AV618" s="69">
        <v>0</v>
      </c>
      <c r="AW618" s="69">
        <v>0</v>
      </c>
      <c r="AX618" s="69">
        <v>0</v>
      </c>
      <c r="AY618" s="69">
        <v>0</v>
      </c>
      <c r="AZ618" s="69">
        <v>0</v>
      </c>
      <c r="BA618" s="69">
        <v>0</v>
      </c>
      <c r="BB618" s="69">
        <v>0</v>
      </c>
      <c r="BC618" s="69">
        <v>0</v>
      </c>
      <c r="BD618" s="69">
        <v>0</v>
      </c>
      <c r="BE618" s="69">
        <v>0</v>
      </c>
      <c r="BF618" s="69">
        <v>0</v>
      </c>
      <c r="BG618" s="69">
        <v>0</v>
      </c>
      <c r="BH618" s="69">
        <v>0</v>
      </c>
      <c r="BI618" s="69">
        <v>0</v>
      </c>
      <c r="BJ618" s="69">
        <v>0</v>
      </c>
      <c r="BK618" s="69">
        <v>0</v>
      </c>
      <c r="BL618" s="69">
        <v>0</v>
      </c>
      <c r="BM618" s="69">
        <v>0</v>
      </c>
      <c r="BN618" s="69">
        <v>0</v>
      </c>
      <c r="BO618" s="69">
        <v>0</v>
      </c>
      <c r="BP618" s="69">
        <v>0</v>
      </c>
      <c r="BQ618" s="69">
        <v>0</v>
      </c>
      <c r="BR618" s="69">
        <v>0</v>
      </c>
      <c r="BS618" s="69">
        <v>0</v>
      </c>
      <c r="BT618" s="69">
        <v>0</v>
      </c>
      <c r="BU618" s="69">
        <v>0</v>
      </c>
      <c r="BV618" s="69">
        <v>0</v>
      </c>
      <c r="BW618" s="69">
        <v>0</v>
      </c>
      <c r="BX618" s="69">
        <v>0</v>
      </c>
      <c r="BY618" s="69">
        <v>0</v>
      </c>
      <c r="BZ618" s="69">
        <v>0</v>
      </c>
      <c r="CA618" s="69">
        <v>0</v>
      </c>
      <c r="CB618" s="69">
        <v>0</v>
      </c>
      <c r="CC618" s="179">
        <v>0</v>
      </c>
    </row>
    <row r="619" spans="3:99" ht="17.25" hidden="1" customHeight="1">
      <c r="C619" s="96"/>
      <c r="D619" s="32"/>
      <c r="E619" s="33"/>
      <c r="F619" s="27" t="s">
        <v>227</v>
      </c>
      <c r="G619" s="74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69">
        <v>0</v>
      </c>
      <c r="W619" s="69">
        <v>0</v>
      </c>
      <c r="X619" s="69">
        <v>0</v>
      </c>
      <c r="Y619" s="69">
        <v>0</v>
      </c>
      <c r="Z619" s="69">
        <v>0</v>
      </c>
      <c r="AA619" s="69">
        <v>0</v>
      </c>
      <c r="AB619" s="69">
        <v>0</v>
      </c>
      <c r="AC619" s="69">
        <v>0</v>
      </c>
      <c r="AD619" s="69">
        <v>0</v>
      </c>
      <c r="AE619" s="69">
        <v>0</v>
      </c>
      <c r="AF619" s="69">
        <v>0</v>
      </c>
      <c r="AG619" s="69">
        <v>0</v>
      </c>
      <c r="AH619" s="69">
        <v>0</v>
      </c>
      <c r="AI619" s="69">
        <v>0</v>
      </c>
      <c r="AJ619" s="69">
        <v>0</v>
      </c>
      <c r="AK619" s="69">
        <v>0</v>
      </c>
      <c r="AL619" s="69">
        <v>0</v>
      </c>
      <c r="AM619" s="69">
        <v>0</v>
      </c>
      <c r="AN619" s="69">
        <v>0</v>
      </c>
      <c r="AO619" s="69">
        <v>0</v>
      </c>
      <c r="AP619" s="69">
        <v>0</v>
      </c>
      <c r="AQ619" s="69">
        <v>0</v>
      </c>
      <c r="AR619" s="69">
        <v>0</v>
      </c>
      <c r="AS619" s="69">
        <v>0</v>
      </c>
      <c r="AT619" s="69">
        <v>0</v>
      </c>
      <c r="AU619" s="69">
        <v>0</v>
      </c>
      <c r="AV619" s="69">
        <v>0</v>
      </c>
      <c r="AW619" s="69">
        <v>0</v>
      </c>
      <c r="AX619" s="69">
        <v>0</v>
      </c>
      <c r="AY619" s="69">
        <v>0</v>
      </c>
      <c r="AZ619" s="69">
        <v>0</v>
      </c>
      <c r="BA619" s="69">
        <v>0</v>
      </c>
      <c r="BB619" s="69">
        <v>0</v>
      </c>
      <c r="BC619" s="69">
        <v>0</v>
      </c>
      <c r="BD619" s="69">
        <v>0</v>
      </c>
      <c r="BE619" s="69">
        <v>0</v>
      </c>
      <c r="BF619" s="69">
        <v>0</v>
      </c>
      <c r="BG619" s="69">
        <v>0</v>
      </c>
      <c r="BH619" s="69">
        <v>0</v>
      </c>
      <c r="BI619" s="69">
        <v>0</v>
      </c>
      <c r="BJ619" s="69">
        <v>0</v>
      </c>
      <c r="BK619" s="69">
        <v>0</v>
      </c>
      <c r="BL619" s="69">
        <v>0</v>
      </c>
      <c r="BM619" s="69">
        <v>0</v>
      </c>
      <c r="BN619" s="69">
        <v>0</v>
      </c>
      <c r="BO619" s="69">
        <v>0</v>
      </c>
      <c r="BP619" s="69">
        <v>0</v>
      </c>
      <c r="BQ619" s="69">
        <v>0</v>
      </c>
      <c r="BR619" s="69">
        <v>0</v>
      </c>
      <c r="BS619" s="69">
        <v>0</v>
      </c>
      <c r="BT619" s="69">
        <v>0</v>
      </c>
      <c r="BU619" s="69">
        <v>0</v>
      </c>
      <c r="BV619" s="69">
        <v>0</v>
      </c>
      <c r="BW619" s="69">
        <v>0</v>
      </c>
      <c r="BX619" s="69">
        <v>0</v>
      </c>
      <c r="BY619" s="69">
        <v>0</v>
      </c>
      <c r="BZ619" s="69">
        <v>0</v>
      </c>
      <c r="CA619" s="69">
        <v>0</v>
      </c>
      <c r="CB619" s="69">
        <v>0</v>
      </c>
      <c r="CC619" s="179">
        <v>0</v>
      </c>
    </row>
    <row r="620" spans="3:99" ht="17.25" hidden="1" customHeight="1">
      <c r="C620" s="96"/>
      <c r="D620" s="32"/>
      <c r="E620" s="33"/>
      <c r="F620" s="10" t="s">
        <v>228</v>
      </c>
      <c r="G620" s="74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69">
        <v>75743845.060000002</v>
      </c>
      <c r="W620" s="69">
        <v>75402252.260000005</v>
      </c>
      <c r="X620" s="69">
        <v>88571147.719999999</v>
      </c>
      <c r="Y620" s="69">
        <v>92681492.5</v>
      </c>
      <c r="Z620" s="69">
        <v>73486668.219999999</v>
      </c>
      <c r="AA620" s="69">
        <v>72320301.640000001</v>
      </c>
      <c r="AB620" s="69">
        <v>135864286.27000001</v>
      </c>
      <c r="AC620" s="69">
        <v>99806612.530000001</v>
      </c>
      <c r="AD620" s="69">
        <v>130877629.09999999</v>
      </c>
      <c r="AE620" s="69">
        <v>76145077.209999993</v>
      </c>
      <c r="AF620" s="69">
        <v>86746343.099999994</v>
      </c>
      <c r="AG620" s="69">
        <v>72866604.629999995</v>
      </c>
      <c r="AH620" s="69">
        <v>117965582.08</v>
      </c>
      <c r="AI620" s="69">
        <v>93394190.930000007</v>
      </c>
      <c r="AJ620" s="69">
        <v>84879732.200000003</v>
      </c>
      <c r="AK620" s="69">
        <v>85789685.379999995</v>
      </c>
      <c r="AL620" s="69">
        <v>131734615.88999999</v>
      </c>
      <c r="AM620" s="69">
        <v>131862899.34442951</v>
      </c>
      <c r="AN620" s="69">
        <v>131991182.79885903</v>
      </c>
      <c r="AO620" s="69">
        <v>132119466.25328855</v>
      </c>
      <c r="AP620" s="69">
        <v>132247749.70771807</v>
      </c>
      <c r="AQ620" s="69">
        <v>132376033.1621476</v>
      </c>
      <c r="AR620" s="69">
        <v>132504316.61657712</v>
      </c>
      <c r="AS620" s="69">
        <v>132632600.07100667</v>
      </c>
      <c r="AT620" s="69">
        <v>132632600.07100667</v>
      </c>
      <c r="AU620" s="69">
        <v>132632600.07100667</v>
      </c>
      <c r="AV620" s="69">
        <v>132632600.07100667</v>
      </c>
      <c r="AW620" s="69">
        <v>132632600.07100667</v>
      </c>
      <c r="AX620" s="69">
        <v>132632600.07100667</v>
      </c>
      <c r="AY620" s="69">
        <v>132632600.07100667</v>
      </c>
      <c r="AZ620" s="69">
        <v>132632600.07100667</v>
      </c>
      <c r="BA620" s="69">
        <v>132632600.07100667</v>
      </c>
      <c r="BB620" s="69">
        <v>132632600.07100667</v>
      </c>
      <c r="BC620" s="69">
        <v>132632600.07100667</v>
      </c>
      <c r="BD620" s="69">
        <v>132632600.07100667</v>
      </c>
      <c r="BE620" s="69">
        <v>132632600.07100667</v>
      </c>
      <c r="BF620" s="69">
        <v>132632600.07100667</v>
      </c>
      <c r="BG620" s="69">
        <v>132632600.07100667</v>
      </c>
      <c r="BH620" s="69">
        <v>132632600.07100667</v>
      </c>
      <c r="BI620" s="69">
        <v>132632600.07100667</v>
      </c>
      <c r="BJ620" s="69">
        <v>132632600.07100667</v>
      </c>
      <c r="BK620" s="69">
        <v>132632600.07100667</v>
      </c>
      <c r="BL620" s="69">
        <v>132632600.07100667</v>
      </c>
      <c r="BM620" s="69">
        <v>132632600.07100667</v>
      </c>
      <c r="BN620" s="69">
        <v>132632600.07100667</v>
      </c>
      <c r="BO620" s="69">
        <v>132632600.07100667</v>
      </c>
      <c r="BP620" s="69">
        <v>132632600.07100667</v>
      </c>
      <c r="BQ620" s="69">
        <v>132632600.07100667</v>
      </c>
      <c r="BR620" s="69">
        <v>132632600.07100667</v>
      </c>
      <c r="BS620" s="69">
        <v>132632600.07100667</v>
      </c>
      <c r="BT620" s="69">
        <v>132632600.07100667</v>
      </c>
      <c r="BU620" s="69">
        <v>132632600.07100667</v>
      </c>
      <c r="BV620" s="69">
        <v>132632600.07100667</v>
      </c>
      <c r="BW620" s="69">
        <v>132632600.07100667</v>
      </c>
      <c r="BX620" s="69">
        <v>132632600.07100667</v>
      </c>
      <c r="BY620" s="69">
        <v>132632600.07100667</v>
      </c>
      <c r="BZ620" s="69">
        <v>132632600.07100667</v>
      </c>
      <c r="CA620" s="69">
        <v>132632600.07100667</v>
      </c>
      <c r="CB620" s="69">
        <v>132632600.07100667</v>
      </c>
      <c r="CC620" s="69">
        <v>132632600.07100667</v>
      </c>
    </row>
    <row r="621" spans="3:99" ht="17.25" hidden="1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69">
        <v>0</v>
      </c>
      <c r="W621" s="69">
        <v>0</v>
      </c>
      <c r="X621" s="69">
        <v>0</v>
      </c>
      <c r="Y621" s="69">
        <v>0</v>
      </c>
      <c r="Z621" s="69">
        <v>0</v>
      </c>
      <c r="AA621" s="69">
        <v>0</v>
      </c>
      <c r="AB621" s="69">
        <v>0</v>
      </c>
      <c r="AC621" s="69">
        <v>0</v>
      </c>
      <c r="AD621" s="69">
        <v>0</v>
      </c>
      <c r="AE621" s="69">
        <v>0</v>
      </c>
      <c r="AF621" s="69">
        <v>0</v>
      </c>
      <c r="AG621" s="69">
        <v>0</v>
      </c>
      <c r="AH621" s="69">
        <v>0</v>
      </c>
      <c r="AI621" s="69">
        <v>0</v>
      </c>
      <c r="AJ621" s="69">
        <v>0</v>
      </c>
      <c r="AK621" s="69">
        <v>0</v>
      </c>
      <c r="AL621" s="69">
        <v>0</v>
      </c>
      <c r="AM621" s="69">
        <v>0</v>
      </c>
      <c r="AN621" s="69">
        <v>0</v>
      </c>
      <c r="AO621" s="69">
        <v>0</v>
      </c>
      <c r="AP621" s="69">
        <v>0</v>
      </c>
      <c r="AQ621" s="69">
        <v>0</v>
      </c>
      <c r="AR621" s="69">
        <v>0</v>
      </c>
      <c r="AS621" s="69">
        <v>0</v>
      </c>
      <c r="AT621" s="69">
        <v>0</v>
      </c>
      <c r="AU621" s="69">
        <v>0</v>
      </c>
      <c r="AV621" s="69">
        <v>0</v>
      </c>
      <c r="AW621" s="69">
        <v>0</v>
      </c>
      <c r="AX621" s="69">
        <v>0</v>
      </c>
      <c r="AY621" s="69">
        <v>0</v>
      </c>
      <c r="AZ621" s="69">
        <v>0</v>
      </c>
      <c r="BA621" s="69">
        <v>0</v>
      </c>
      <c r="BB621" s="69">
        <v>0</v>
      </c>
      <c r="BC621" s="69">
        <v>0</v>
      </c>
      <c r="BD621" s="69">
        <v>0</v>
      </c>
      <c r="BE621" s="69">
        <v>0</v>
      </c>
      <c r="BF621" s="69">
        <v>0</v>
      </c>
      <c r="BG621" s="69">
        <v>0</v>
      </c>
      <c r="BH621" s="69">
        <v>0</v>
      </c>
      <c r="BI621" s="69">
        <v>0</v>
      </c>
      <c r="BJ621" s="69">
        <v>0</v>
      </c>
      <c r="BK621" s="69">
        <v>0</v>
      </c>
      <c r="BL621" s="69">
        <v>0</v>
      </c>
      <c r="BM621" s="69">
        <v>0</v>
      </c>
      <c r="BN621" s="69">
        <v>0</v>
      </c>
      <c r="BO621" s="69">
        <v>0</v>
      </c>
      <c r="BP621" s="69">
        <v>0</v>
      </c>
      <c r="BQ621" s="69">
        <v>0</v>
      </c>
      <c r="BR621" s="69">
        <v>0</v>
      </c>
      <c r="BS621" s="69">
        <v>0</v>
      </c>
      <c r="BT621" s="69">
        <v>0</v>
      </c>
      <c r="BU621" s="69">
        <v>0</v>
      </c>
      <c r="BV621" s="69">
        <v>0</v>
      </c>
      <c r="BW621" s="69">
        <v>0</v>
      </c>
      <c r="BX621" s="69">
        <v>0</v>
      </c>
      <c r="BY621" s="69">
        <v>0</v>
      </c>
      <c r="BZ621" s="69">
        <v>0</v>
      </c>
      <c r="CA621" s="69">
        <v>0</v>
      </c>
      <c r="CB621" s="69">
        <v>0</v>
      </c>
      <c r="CC621" s="179">
        <v>0</v>
      </c>
    </row>
    <row r="622" spans="3:99" ht="17.25" hidden="1" customHeight="1">
      <c r="C622" s="9"/>
      <c r="D622" s="10"/>
      <c r="E622" s="34" t="s">
        <v>224</v>
      </c>
      <c r="F622" s="10"/>
      <c r="G622" s="10"/>
      <c r="H622" s="10"/>
      <c r="I622" s="1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69">
        <v>10621219198.090002</v>
      </c>
      <c r="W622" s="69">
        <v>11231703368.249998</v>
      </c>
      <c r="X622" s="69">
        <v>11277452816.030003</v>
      </c>
      <c r="Y622" s="69">
        <v>11051528202.629999</v>
      </c>
      <c r="Z622" s="69">
        <v>11162371109.889999</v>
      </c>
      <c r="AA622" s="69">
        <v>11133940988.350006</v>
      </c>
      <c r="AB622" s="69">
        <v>11304790801.68</v>
      </c>
      <c r="AC622" s="69">
        <v>11722366715.680002</v>
      </c>
      <c r="AD622" s="69">
        <v>11873195035.049999</v>
      </c>
      <c r="AE622" s="69">
        <v>12115970444.17</v>
      </c>
      <c r="AF622" s="69">
        <v>12078423384.27</v>
      </c>
      <c r="AG622" s="69">
        <v>11896659296.499996</v>
      </c>
      <c r="AH622" s="69">
        <v>11777664280.650002</v>
      </c>
      <c r="AI622" s="69">
        <v>12003860823.830002</v>
      </c>
      <c r="AJ622" s="69">
        <v>11744840919.610001</v>
      </c>
      <c r="AK622" s="69">
        <v>11590954020.609999</v>
      </c>
      <c r="AL622" s="69">
        <v>11645273430.33</v>
      </c>
      <c r="AM622" s="69">
        <v>11715518295.84495</v>
      </c>
      <c r="AN622" s="69">
        <v>11772272323.478342</v>
      </c>
      <c r="AO622" s="69">
        <v>11828961266.883556</v>
      </c>
      <c r="AP622" s="69">
        <v>11885692404.19075</v>
      </c>
      <c r="AQ622" s="69">
        <v>11942692884.232143</v>
      </c>
      <c r="AR622" s="69">
        <v>11999497101.959446</v>
      </c>
      <c r="AS622" s="69">
        <v>12038675579.039232</v>
      </c>
      <c r="AT622" s="69">
        <v>12017544008.483435</v>
      </c>
      <c r="AU622" s="69">
        <v>12020683939.989628</v>
      </c>
      <c r="AV622" s="69">
        <v>12018640600.163843</v>
      </c>
      <c r="AW622" s="69">
        <v>12016673420.892746</v>
      </c>
      <c r="AX622" s="69">
        <v>12038398971.513041</v>
      </c>
      <c r="AY622" s="69">
        <v>12054815209.953522</v>
      </c>
      <c r="AZ622" s="69">
        <v>12045398685.732105</v>
      </c>
      <c r="BA622" s="69">
        <v>12035873244.337803</v>
      </c>
      <c r="BB622" s="69">
        <v>12031459980.530565</v>
      </c>
      <c r="BC622" s="69">
        <v>11631655703.807924</v>
      </c>
      <c r="BD622" s="69">
        <v>11614364808.056921</v>
      </c>
      <c r="BE622" s="69">
        <v>11609936346.975929</v>
      </c>
      <c r="BF622" s="69">
        <v>11640379160.058783</v>
      </c>
      <c r="BG622" s="69">
        <v>11694900376.594934</v>
      </c>
      <c r="BH622" s="69">
        <v>11744287521.85886</v>
      </c>
      <c r="BI622" s="69">
        <v>11793673071.526209</v>
      </c>
      <c r="BJ622" s="69">
        <v>11866933626.743021</v>
      </c>
      <c r="BK622" s="69">
        <v>11935004756.795757</v>
      </c>
      <c r="BL622" s="69">
        <v>11977001206.877661</v>
      </c>
      <c r="BM622" s="69">
        <v>12018867940.450636</v>
      </c>
      <c r="BN622" s="69">
        <v>12065903010.903061</v>
      </c>
      <c r="BO622" s="69">
        <v>12117608110.527557</v>
      </c>
      <c r="BP622" s="69">
        <v>12151396702.983372</v>
      </c>
      <c r="BQ622" s="69">
        <v>12198353039.643593</v>
      </c>
      <c r="BR622" s="69">
        <v>12194615493.525091</v>
      </c>
      <c r="BS622" s="69">
        <v>12216087513.768618</v>
      </c>
      <c r="BT622" s="69">
        <v>12232199347.992907</v>
      </c>
      <c r="BU622" s="69">
        <v>12247951065.007431</v>
      </c>
      <c r="BV622" s="69">
        <v>12289376497.962008</v>
      </c>
      <c r="BW622" s="69">
        <v>12325517994.879124</v>
      </c>
      <c r="BX622" s="69">
        <v>12333488653.956911</v>
      </c>
      <c r="BY622" s="69">
        <v>12341269506.248549</v>
      </c>
      <c r="BZ622" s="69">
        <v>12354647917.935694</v>
      </c>
      <c r="CA622" s="69">
        <v>12373158397.282841</v>
      </c>
      <c r="CB622" s="69">
        <v>12371820726.324026</v>
      </c>
      <c r="CC622" s="69">
        <v>12385004726.226774</v>
      </c>
    </row>
    <row r="623" spans="3:99" ht="17.25" hidden="1" customHeight="1">
      <c r="C623" s="9"/>
      <c r="D623" s="10"/>
      <c r="E623" s="10"/>
      <c r="F623" s="27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69">
        <v>6413227440.8400021</v>
      </c>
      <c r="W623" s="69">
        <v>6623666608.6299982</v>
      </c>
      <c r="X623" s="69">
        <v>6684878775.7000027</v>
      </c>
      <c r="Y623" s="69">
        <v>6524720963.2799988</v>
      </c>
      <c r="Z623" s="69">
        <v>6691357697.8099995</v>
      </c>
      <c r="AA623" s="69">
        <v>6524536375.2300053</v>
      </c>
      <c r="AB623" s="69">
        <v>6463513079.8500004</v>
      </c>
      <c r="AC623" s="69">
        <v>6539897822.8900032</v>
      </c>
      <c r="AD623" s="69">
        <v>6314168067.2199993</v>
      </c>
      <c r="AE623" s="69">
        <v>6527353085.8700008</v>
      </c>
      <c r="AF623" s="69">
        <v>6492755964.1999998</v>
      </c>
      <c r="AG623" s="69">
        <v>6567778549.3999968</v>
      </c>
      <c r="AH623" s="69">
        <v>6601601582.7200012</v>
      </c>
      <c r="AI623" s="69">
        <v>6806924003.5900011</v>
      </c>
      <c r="AJ623" s="69">
        <v>6727327216.4100018</v>
      </c>
      <c r="AK623" s="69">
        <v>6584868399.8999996</v>
      </c>
      <c r="AL623" s="69">
        <v>6648002747.5200005</v>
      </c>
      <c r="AM623" s="69">
        <v>6698020165.7794247</v>
      </c>
      <c r="AN623" s="69">
        <v>6748038240.0085392</v>
      </c>
      <c r="AO623" s="69">
        <v>6798057039.0274067</v>
      </c>
      <c r="AP623" s="69">
        <v>6848076552.1154728</v>
      </c>
      <c r="AQ623" s="69">
        <v>6898096785.9798126</v>
      </c>
      <c r="AR623" s="69">
        <v>6948117727.0184698</v>
      </c>
      <c r="AS623" s="69">
        <v>6981492991.6499252</v>
      </c>
      <c r="AT623" s="69">
        <v>6951917516.6910076</v>
      </c>
      <c r="AU623" s="69">
        <v>6946783656.2394047</v>
      </c>
      <c r="AV623" s="69">
        <v>6936466524.4558239</v>
      </c>
      <c r="AW623" s="69">
        <v>6926052643.3640003</v>
      </c>
      <c r="AX623" s="69">
        <v>6939494070.3939495</v>
      </c>
      <c r="AY623" s="69">
        <v>6947626185.2440834</v>
      </c>
      <c r="AZ623" s="69">
        <v>6929760285.6808872</v>
      </c>
      <c r="BA623" s="69">
        <v>6911940846.6477318</v>
      </c>
      <c r="BB623" s="69">
        <v>6899233585.2016392</v>
      </c>
      <c r="BC623" s="69">
        <v>6490977378.0253868</v>
      </c>
      <c r="BD623" s="69">
        <v>6465383047.9048424</v>
      </c>
      <c r="BE623" s="69">
        <v>6452651152.4543076</v>
      </c>
      <c r="BF623" s="69">
        <v>6473694014.8469334</v>
      </c>
      <c r="BG623" s="69">
        <v>6518957199.9423275</v>
      </c>
      <c r="BH623" s="69">
        <v>6559086313.7654972</v>
      </c>
      <c r="BI623" s="69">
        <v>6599069578.9486008</v>
      </c>
      <c r="BJ623" s="69">
        <v>6663063483.3815231</v>
      </c>
      <c r="BK623" s="69">
        <v>6721867962.6503696</v>
      </c>
      <c r="BL623" s="69">
        <v>6754459897.8168545</v>
      </c>
      <c r="BM623" s="69">
        <v>6787051743.0102081</v>
      </c>
      <c r="BN623" s="69">
        <v>6824811925.0830116</v>
      </c>
      <c r="BO623" s="69">
        <v>6867110378.1458549</v>
      </c>
      <c r="BP623" s="69">
        <v>6891616209.4662704</v>
      </c>
      <c r="BQ623" s="69">
        <v>6929276687.773386</v>
      </c>
      <c r="BR623" s="69">
        <v>6913664909.0916004</v>
      </c>
      <c r="BS623" s="69">
        <v>6923381095.360096</v>
      </c>
      <c r="BT623" s="69">
        <v>6927737095.609354</v>
      </c>
      <c r="BU623" s="69">
        <v>6931612633.0525761</v>
      </c>
      <c r="BV623" s="69">
        <v>6961275041.1960487</v>
      </c>
      <c r="BW623" s="69">
        <v>6985653513.3020592</v>
      </c>
      <c r="BX623" s="69">
        <v>6981746132.0327644</v>
      </c>
      <c r="BY623" s="69">
        <v>6977757087.1565952</v>
      </c>
      <c r="BZ623" s="69">
        <v>6979365601.6759338</v>
      </c>
      <c r="CA623" s="69">
        <v>6985996262.3132629</v>
      </c>
      <c r="CB623" s="69">
        <v>6972882126.2039814</v>
      </c>
      <c r="CC623" s="69">
        <v>6974289660.9562626</v>
      </c>
    </row>
    <row r="624" spans="3:99" ht="17.25" hidden="1" customHeight="1">
      <c r="C624" s="9"/>
      <c r="D624" s="10"/>
      <c r="E624" s="10"/>
      <c r="F624" s="27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69">
        <v>0</v>
      </c>
      <c r="W624" s="69">
        <v>0</v>
      </c>
      <c r="X624" s="69">
        <v>0</v>
      </c>
      <c r="Y624" s="69">
        <v>0</v>
      </c>
      <c r="Z624" s="69">
        <v>0</v>
      </c>
      <c r="AA624" s="69">
        <v>0</v>
      </c>
      <c r="AB624" s="69">
        <v>0</v>
      </c>
      <c r="AC624" s="69">
        <v>0</v>
      </c>
      <c r="AD624" s="69">
        <v>0</v>
      </c>
      <c r="AE624" s="69">
        <v>0</v>
      </c>
      <c r="AF624" s="69">
        <v>0</v>
      </c>
      <c r="AG624" s="69">
        <v>0</v>
      </c>
      <c r="AH624" s="69">
        <v>0</v>
      </c>
      <c r="AI624" s="69">
        <v>0</v>
      </c>
      <c r="AJ624" s="69">
        <v>0</v>
      </c>
      <c r="AK624" s="69">
        <v>0</v>
      </c>
      <c r="AL624" s="69">
        <v>0</v>
      </c>
      <c r="AM624" s="69">
        <v>0</v>
      </c>
      <c r="AN624" s="69">
        <v>0</v>
      </c>
      <c r="AO624" s="69">
        <v>0</v>
      </c>
      <c r="AP624" s="69">
        <v>0</v>
      </c>
      <c r="AQ624" s="69">
        <v>0</v>
      </c>
      <c r="AR624" s="69">
        <v>0</v>
      </c>
      <c r="AS624" s="69">
        <v>0</v>
      </c>
      <c r="AT624" s="69">
        <v>0</v>
      </c>
      <c r="AU624" s="69">
        <v>0</v>
      </c>
      <c r="AV624" s="69">
        <v>0</v>
      </c>
      <c r="AW624" s="69">
        <v>0</v>
      </c>
      <c r="AX624" s="69">
        <v>0</v>
      </c>
      <c r="AY624" s="69">
        <v>0</v>
      </c>
      <c r="AZ624" s="69">
        <v>0</v>
      </c>
      <c r="BA624" s="69">
        <v>0</v>
      </c>
      <c r="BB624" s="69">
        <v>0</v>
      </c>
      <c r="BC624" s="69">
        <v>0</v>
      </c>
      <c r="BD624" s="69">
        <v>0</v>
      </c>
      <c r="BE624" s="69">
        <v>0</v>
      </c>
      <c r="BF624" s="69">
        <v>0</v>
      </c>
      <c r="BG624" s="69">
        <v>0</v>
      </c>
      <c r="BH624" s="69">
        <v>0</v>
      </c>
      <c r="BI624" s="69">
        <v>0</v>
      </c>
      <c r="BJ624" s="69">
        <v>0</v>
      </c>
      <c r="BK624" s="69">
        <v>0</v>
      </c>
      <c r="BL624" s="69">
        <v>0</v>
      </c>
      <c r="BM624" s="69">
        <v>0</v>
      </c>
      <c r="BN624" s="69">
        <v>0</v>
      </c>
      <c r="BO624" s="69">
        <v>0</v>
      </c>
      <c r="BP624" s="69">
        <v>0</v>
      </c>
      <c r="BQ624" s="69">
        <v>0</v>
      </c>
      <c r="BR624" s="69">
        <v>0</v>
      </c>
      <c r="BS624" s="69">
        <v>0</v>
      </c>
      <c r="BT624" s="69">
        <v>0</v>
      </c>
      <c r="BU624" s="69">
        <v>0</v>
      </c>
      <c r="BV624" s="69">
        <v>0</v>
      </c>
      <c r="BW624" s="69">
        <v>0</v>
      </c>
      <c r="BX624" s="69">
        <v>0</v>
      </c>
      <c r="BY624" s="69">
        <v>0</v>
      </c>
      <c r="BZ624" s="69">
        <v>0</v>
      </c>
      <c r="CA624" s="69">
        <v>0</v>
      </c>
      <c r="CB624" s="69">
        <v>0</v>
      </c>
      <c r="CC624" s="179">
        <v>0</v>
      </c>
    </row>
    <row r="625" spans="3:81" ht="17.25" hidden="1" customHeight="1">
      <c r="C625" s="9"/>
      <c r="D625" s="10"/>
      <c r="E625" s="10"/>
      <c r="F625" s="27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69">
        <v>853840489.48999989</v>
      </c>
      <c r="W625" s="69">
        <v>878624607.03999996</v>
      </c>
      <c r="X625" s="69">
        <v>960879348.25000012</v>
      </c>
      <c r="Y625" s="69">
        <v>849283253.54000008</v>
      </c>
      <c r="Z625" s="69">
        <v>813027362.39999998</v>
      </c>
      <c r="AA625" s="69">
        <v>922646746.8499999</v>
      </c>
      <c r="AB625" s="69">
        <v>885027183.81000018</v>
      </c>
      <c r="AC625" s="69">
        <v>860635195.03999984</v>
      </c>
      <c r="AD625" s="69">
        <v>892238397.33000016</v>
      </c>
      <c r="AE625" s="69">
        <v>895525569.77000022</v>
      </c>
      <c r="AF625" s="69">
        <v>954244524.5600003</v>
      </c>
      <c r="AG625" s="69">
        <v>960887151.74999988</v>
      </c>
      <c r="AH625" s="69">
        <v>966820800.13999987</v>
      </c>
      <c r="AI625" s="69">
        <v>983513832.98000002</v>
      </c>
      <c r="AJ625" s="69">
        <v>958799509.58000004</v>
      </c>
      <c r="AK625" s="69">
        <v>1015011737.7700001</v>
      </c>
      <c r="AL625" s="69">
        <v>968410587.37000012</v>
      </c>
      <c r="AM625" s="69">
        <v>984714721.93383348</v>
      </c>
      <c r="AN625" s="69">
        <v>987527362.64642012</v>
      </c>
      <c r="AO625" s="69">
        <v>990274194.34107602</v>
      </c>
      <c r="AP625" s="69">
        <v>993062505.86851227</v>
      </c>
      <c r="AQ625" s="69">
        <v>996119439.35387361</v>
      </c>
      <c r="AR625" s="69">
        <v>998979403.35082793</v>
      </c>
      <c r="AS625" s="69">
        <v>1000859303.1074679</v>
      </c>
      <c r="AT625" s="69">
        <v>1001053207.5105884</v>
      </c>
      <c r="AU625" s="69">
        <v>1001076999.4683843</v>
      </c>
      <c r="AV625" s="69">
        <v>1001100791.4261804</v>
      </c>
      <c r="AW625" s="69">
        <v>1001297493.2469064</v>
      </c>
      <c r="AX625" s="69">
        <v>1001331616.8372529</v>
      </c>
      <c r="AY625" s="69">
        <v>1001365740.4275992</v>
      </c>
      <c r="AZ625" s="69">
        <v>1001565115.7693783</v>
      </c>
      <c r="BA625" s="69">
        <v>1001609113.408233</v>
      </c>
      <c r="BB625" s="69">
        <v>1001653111.0470879</v>
      </c>
      <c r="BC625" s="69">
        <v>1001855041.5006982</v>
      </c>
      <c r="BD625" s="69">
        <v>1001908475.8702407</v>
      </c>
      <c r="BE625" s="69">
        <v>1001961910.2397832</v>
      </c>
      <c r="BF625" s="69">
        <v>1002924360.9300109</v>
      </c>
      <c r="BG625" s="69">
        <v>1003744892.3707681</v>
      </c>
      <c r="BH625" s="69">
        <v>1004565423.8115249</v>
      </c>
      <c r="BI625" s="69">
        <v>1005530208.2957693</v>
      </c>
      <c r="BJ625" s="69">
        <v>1006359359.0796591</v>
      </c>
      <c r="BK625" s="69">
        <v>1007188509.8635485</v>
      </c>
      <c r="BL625" s="69">
        <v>1008155524.7789681</v>
      </c>
      <c r="BM625" s="69">
        <v>1008992913.1585894</v>
      </c>
      <c r="BN625" s="69">
        <v>1009830301.5382106</v>
      </c>
      <c r="BO625" s="69">
        <v>1010799448.0998639</v>
      </c>
      <c r="BP625" s="69">
        <v>1011644709.2352623</v>
      </c>
      <c r="BQ625" s="69">
        <v>1012503067.5883685</v>
      </c>
      <c r="BR625" s="69">
        <v>1015377300.1516511</v>
      </c>
      <c r="BS625" s="69">
        <v>1018133134.1266826</v>
      </c>
      <c r="BT625" s="69">
        <v>1020888968.1017141</v>
      </c>
      <c r="BU625" s="69">
        <v>1023765147.673016</v>
      </c>
      <c r="BV625" s="69">
        <v>1026528172.4841205</v>
      </c>
      <c r="BW625" s="69">
        <v>1029291197.2952248</v>
      </c>
      <c r="BX625" s="69">
        <v>1032169237.6423081</v>
      </c>
      <c r="BY625" s="69">
        <v>1034939134.8101144</v>
      </c>
      <c r="BZ625" s="69">
        <v>1037709031.9779207</v>
      </c>
      <c r="CA625" s="69">
        <v>1040588850.6877397</v>
      </c>
      <c r="CB625" s="69">
        <v>1043365315.8382059</v>
      </c>
      <c r="CC625" s="69">
        <v>1046141780.9886721</v>
      </c>
    </row>
    <row r="626" spans="3:81" ht="17.25" hidden="1" customHeight="1">
      <c r="C626" s="83"/>
      <c r="D626" s="30"/>
      <c r="E626" s="27"/>
      <c r="F626" s="10" t="s">
        <v>228</v>
      </c>
      <c r="G626" s="31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69">
        <v>3354151267.7600002</v>
      </c>
      <c r="W626" s="69">
        <v>3729412152.5799999</v>
      </c>
      <c r="X626" s="69">
        <v>3631694692.0800004</v>
      </c>
      <c r="Y626" s="69">
        <v>3677523985.8099999</v>
      </c>
      <c r="Z626" s="69">
        <v>3657986049.6800003</v>
      </c>
      <c r="AA626" s="69">
        <v>3686757866.27</v>
      </c>
      <c r="AB626" s="69">
        <v>3956250538.02</v>
      </c>
      <c r="AC626" s="69">
        <v>4321833697.75</v>
      </c>
      <c r="AD626" s="69">
        <v>4666788570.5</v>
      </c>
      <c r="AE626" s="69">
        <v>4693091788.5299997</v>
      </c>
      <c r="AF626" s="69">
        <v>4631422895.5100002</v>
      </c>
      <c r="AG626" s="69">
        <v>4367993595.3499994</v>
      </c>
      <c r="AH626" s="69">
        <v>4209241897.79</v>
      </c>
      <c r="AI626" s="69">
        <v>4213422987.2599998</v>
      </c>
      <c r="AJ626" s="69">
        <v>4058714193.6199999</v>
      </c>
      <c r="AK626" s="69">
        <v>3991073882.9400001</v>
      </c>
      <c r="AL626" s="69">
        <v>4028860095.4399996</v>
      </c>
      <c r="AM626" s="69">
        <v>4032783408.131691</v>
      </c>
      <c r="AN626" s="69">
        <v>4036706720.8233824</v>
      </c>
      <c r="AO626" s="69">
        <v>4040630033.5150743</v>
      </c>
      <c r="AP626" s="69">
        <v>4044553346.2067652</v>
      </c>
      <c r="AQ626" s="69">
        <v>4048476658.8984571</v>
      </c>
      <c r="AR626" s="69">
        <v>4052399971.590148</v>
      </c>
      <c r="AS626" s="69">
        <v>4056323284.2818384</v>
      </c>
      <c r="AT626" s="69">
        <v>4064573284.2818384</v>
      </c>
      <c r="AU626" s="69">
        <v>4072823284.2818384</v>
      </c>
      <c r="AV626" s="69">
        <v>4081073284.2818384</v>
      </c>
      <c r="AW626" s="69">
        <v>4089323284.2818384</v>
      </c>
      <c r="AX626" s="69">
        <v>4097573284.2818384</v>
      </c>
      <c r="AY626" s="69">
        <v>4105823284.2818389</v>
      </c>
      <c r="AZ626" s="69">
        <v>4114073284.2818389</v>
      </c>
      <c r="BA626" s="69">
        <v>4122323284.2818389</v>
      </c>
      <c r="BB626" s="69">
        <v>4130573284.2818389</v>
      </c>
      <c r="BC626" s="69">
        <v>4138823284.2818389</v>
      </c>
      <c r="BD626" s="69">
        <v>4147073284.2818389</v>
      </c>
      <c r="BE626" s="69">
        <v>4155323284.2818389</v>
      </c>
      <c r="BF626" s="69">
        <v>4163760784.2818389</v>
      </c>
      <c r="BG626" s="69">
        <v>4172198284.2818389</v>
      </c>
      <c r="BH626" s="69">
        <v>4180635784.2818389</v>
      </c>
      <c r="BI626" s="69">
        <v>4189073284.2818389</v>
      </c>
      <c r="BJ626" s="69">
        <v>4197510784.2818389</v>
      </c>
      <c r="BK626" s="69">
        <v>4205948284.2818389</v>
      </c>
      <c r="BL626" s="69">
        <v>4214385784.2818389</v>
      </c>
      <c r="BM626" s="69">
        <v>4222823284.2818389</v>
      </c>
      <c r="BN626" s="69">
        <v>4231260784.2818389</v>
      </c>
      <c r="BO626" s="69">
        <v>4239698284.2818389</v>
      </c>
      <c r="BP626" s="69">
        <v>4248135784.2818389</v>
      </c>
      <c r="BQ626" s="69">
        <v>4256573284.2818389</v>
      </c>
      <c r="BR626" s="69">
        <v>4265573284.2818389</v>
      </c>
      <c r="BS626" s="69">
        <v>4274573284.2818389</v>
      </c>
      <c r="BT626" s="69">
        <v>4283573284.2818389</v>
      </c>
      <c r="BU626" s="69">
        <v>4292573284.2818389</v>
      </c>
      <c r="BV626" s="69">
        <v>4301573284.2818384</v>
      </c>
      <c r="BW626" s="69">
        <v>4310573284.2818384</v>
      </c>
      <c r="BX626" s="69">
        <v>4319573284.2818384</v>
      </c>
      <c r="BY626" s="69">
        <v>4328573284.2818384</v>
      </c>
      <c r="BZ626" s="69">
        <v>4337573284.2818384</v>
      </c>
      <c r="CA626" s="69">
        <v>4346573284.2818384</v>
      </c>
      <c r="CB626" s="69">
        <v>4355573284.2818384</v>
      </c>
      <c r="CC626" s="69">
        <v>4364573284.2818384</v>
      </c>
    </row>
    <row r="627" spans="3:81" ht="17.25" hidden="1" customHeight="1">
      <c r="C627" s="96"/>
      <c r="D627" s="32"/>
      <c r="E627" s="34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69">
        <v>0</v>
      </c>
      <c r="W627" s="69">
        <v>0</v>
      </c>
      <c r="X627" s="69">
        <v>0</v>
      </c>
      <c r="Y627" s="69">
        <v>0</v>
      </c>
      <c r="Z627" s="69">
        <v>0</v>
      </c>
      <c r="AA627" s="69">
        <v>0</v>
      </c>
      <c r="AB627" s="69">
        <v>0</v>
      </c>
      <c r="AC627" s="69">
        <v>0</v>
      </c>
      <c r="AD627" s="69">
        <v>0</v>
      </c>
      <c r="AE627" s="69">
        <v>0</v>
      </c>
      <c r="AF627" s="69">
        <v>0</v>
      </c>
      <c r="AG627" s="69">
        <v>0</v>
      </c>
      <c r="AH627" s="69">
        <v>0</v>
      </c>
      <c r="AI627" s="69">
        <v>0</v>
      </c>
      <c r="AJ627" s="69">
        <v>0</v>
      </c>
      <c r="AK627" s="69">
        <v>0</v>
      </c>
      <c r="AL627" s="69">
        <v>0</v>
      </c>
      <c r="AM627" s="69">
        <v>0</v>
      </c>
      <c r="AN627" s="69">
        <v>0</v>
      </c>
      <c r="AO627" s="69">
        <v>0</v>
      </c>
      <c r="AP627" s="69">
        <v>0</v>
      </c>
      <c r="AQ627" s="69">
        <v>0</v>
      </c>
      <c r="AR627" s="69">
        <v>0</v>
      </c>
      <c r="AS627" s="69">
        <v>0</v>
      </c>
      <c r="AT627" s="69">
        <v>0</v>
      </c>
      <c r="AU627" s="69">
        <v>0</v>
      </c>
      <c r="AV627" s="69">
        <v>0</v>
      </c>
      <c r="AW627" s="69">
        <v>0</v>
      </c>
      <c r="AX627" s="69">
        <v>0</v>
      </c>
      <c r="AY627" s="69">
        <v>0</v>
      </c>
      <c r="AZ627" s="69">
        <v>0</v>
      </c>
      <c r="BA627" s="69">
        <v>0</v>
      </c>
      <c r="BB627" s="69">
        <v>0</v>
      </c>
      <c r="BC627" s="69">
        <v>0</v>
      </c>
      <c r="BD627" s="69">
        <v>0</v>
      </c>
      <c r="BE627" s="69">
        <v>0</v>
      </c>
      <c r="BF627" s="69">
        <v>0</v>
      </c>
      <c r="BG627" s="69">
        <v>0</v>
      </c>
      <c r="BH627" s="69">
        <v>0</v>
      </c>
      <c r="BI627" s="69">
        <v>0</v>
      </c>
      <c r="BJ627" s="69">
        <v>0</v>
      </c>
      <c r="BK627" s="69">
        <v>0</v>
      </c>
      <c r="BL627" s="69">
        <v>0</v>
      </c>
      <c r="BM627" s="69">
        <v>0</v>
      </c>
      <c r="BN627" s="69">
        <v>0</v>
      </c>
      <c r="BO627" s="69">
        <v>0</v>
      </c>
      <c r="BP627" s="69">
        <v>0</v>
      </c>
      <c r="BQ627" s="69">
        <v>0</v>
      </c>
      <c r="BR627" s="69">
        <v>0</v>
      </c>
      <c r="BS627" s="69">
        <v>0</v>
      </c>
      <c r="BT627" s="69">
        <v>0</v>
      </c>
      <c r="BU627" s="69">
        <v>0</v>
      </c>
      <c r="BV627" s="69">
        <v>0</v>
      </c>
      <c r="BW627" s="69">
        <v>0</v>
      </c>
      <c r="BX627" s="69">
        <v>0</v>
      </c>
      <c r="BY627" s="69">
        <v>0</v>
      </c>
      <c r="BZ627" s="69">
        <v>0</v>
      </c>
      <c r="CA627" s="69">
        <v>0</v>
      </c>
      <c r="CB627" s="69">
        <v>0</v>
      </c>
      <c r="CC627" s="179">
        <v>0</v>
      </c>
    </row>
    <row r="628" spans="3:81" ht="17.25" hidden="1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69">
        <v>3927481954.0699997</v>
      </c>
      <c r="W628" s="69">
        <v>3982169170.1099997</v>
      </c>
      <c r="X628" s="69">
        <v>4077253559.9199996</v>
      </c>
      <c r="Y628" s="69">
        <v>4086328156.4400001</v>
      </c>
      <c r="Z628" s="69">
        <v>4098930964.4400005</v>
      </c>
      <c r="AA628" s="69">
        <v>4071856440.1100001</v>
      </c>
      <c r="AB628" s="69">
        <v>4021641065.2699995</v>
      </c>
      <c r="AC628" s="69">
        <v>3985442022.2400007</v>
      </c>
      <c r="AD628" s="69">
        <v>3950680418.3100004</v>
      </c>
      <c r="AE628" s="69">
        <v>3917486796.0999994</v>
      </c>
      <c r="AF628" s="69">
        <v>3905661034.1399999</v>
      </c>
      <c r="AG628" s="69">
        <v>3863064443.7400007</v>
      </c>
      <c r="AH628" s="69">
        <v>3890373458.2699986</v>
      </c>
      <c r="AI628" s="69">
        <v>3914218720.79</v>
      </c>
      <c r="AJ628" s="69">
        <v>3979384688.9299994</v>
      </c>
      <c r="AK628" s="69">
        <v>3996041543.0999999</v>
      </c>
      <c r="AL628" s="69">
        <v>4007065569.6600003</v>
      </c>
      <c r="AM628" s="69">
        <v>4017627530.1600709</v>
      </c>
      <c r="AN628" s="69">
        <v>4029999305.9319143</v>
      </c>
      <c r="AO628" s="69">
        <v>4042371081.7037568</v>
      </c>
      <c r="AP628" s="69">
        <v>4054742857.4755998</v>
      </c>
      <c r="AQ628" s="69">
        <v>4067114633.2474427</v>
      </c>
      <c r="AR628" s="69">
        <v>4079486409.0192857</v>
      </c>
      <c r="AS628" s="69">
        <v>4088941430.721128</v>
      </c>
      <c r="AT628" s="69">
        <v>4094860606.2542448</v>
      </c>
      <c r="AU628" s="69">
        <v>4103052460.0086145</v>
      </c>
      <c r="AV628" s="69">
        <v>4114201261.585216</v>
      </c>
      <c r="AW628" s="69">
        <v>4119588057.9449983</v>
      </c>
      <c r="AX628" s="69">
        <v>4128288690.9643226</v>
      </c>
      <c r="AY628" s="69">
        <v>4137938685.8821468</v>
      </c>
      <c r="AZ628" s="69">
        <v>4140449061.8342352</v>
      </c>
      <c r="BA628" s="69">
        <v>4150224483.2369523</v>
      </c>
      <c r="BB628" s="69">
        <v>4162354255.7140312</v>
      </c>
      <c r="BC628" s="69">
        <v>4170673294.3026967</v>
      </c>
      <c r="BD628" s="69">
        <v>4178127531.4893985</v>
      </c>
      <c r="BE628" s="69">
        <v>4180625597.3010459</v>
      </c>
      <c r="BF628" s="69">
        <v>4182181060.9402509</v>
      </c>
      <c r="BG628" s="69">
        <v>4186250362.0924129</v>
      </c>
      <c r="BH628" s="69">
        <v>4193412162.4680214</v>
      </c>
      <c r="BI628" s="69">
        <v>4194615689.865674</v>
      </c>
      <c r="BJ628" s="69">
        <v>4198947128.4432368</v>
      </c>
      <c r="BK628" s="69">
        <v>4204156620.1954637</v>
      </c>
      <c r="BL628" s="69">
        <v>4202000211.229404</v>
      </c>
      <c r="BM628" s="69">
        <v>4206837728.5743027</v>
      </c>
      <c r="BN628" s="69">
        <v>4213711973.2217984</v>
      </c>
      <c r="BO628" s="69">
        <v>4216805256.1769977</v>
      </c>
      <c r="BP628" s="69">
        <v>4219012915.282311</v>
      </c>
      <c r="BQ628" s="69">
        <v>4216673541.2368565</v>
      </c>
      <c r="BR628" s="69">
        <v>4215202197.8324637</v>
      </c>
      <c r="BS628" s="69">
        <v>4216629859.4754815</v>
      </c>
      <c r="BT628" s="69">
        <v>4221163858.1016626</v>
      </c>
      <c r="BU628" s="69">
        <v>4219702220.2761035</v>
      </c>
      <c r="BV628" s="69">
        <v>4221441142.4536109</v>
      </c>
      <c r="BW628" s="69">
        <v>4224093611.3263803</v>
      </c>
      <c r="BX628" s="69">
        <v>4219167127.0617723</v>
      </c>
      <c r="BY628" s="69">
        <v>4221420475.8722811</v>
      </c>
      <c r="BZ628" s="69">
        <v>4225787371.7988935</v>
      </c>
      <c r="CA628" s="69">
        <v>4226256456.2498569</v>
      </c>
      <c r="CB628" s="69">
        <v>4225826524.214097</v>
      </c>
      <c r="CC628" s="69">
        <v>4220657813.3595157</v>
      </c>
    </row>
    <row r="629" spans="3:81" ht="17.25" hidden="1" customHeight="1">
      <c r="C629" s="9"/>
      <c r="D629" s="10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69">
        <v>0</v>
      </c>
      <c r="W629" s="69">
        <v>0</v>
      </c>
      <c r="X629" s="69">
        <v>0</v>
      </c>
      <c r="Y629" s="69">
        <v>0</v>
      </c>
      <c r="Z629" s="69">
        <v>0</v>
      </c>
      <c r="AA629" s="69">
        <v>0</v>
      </c>
      <c r="AB629" s="69">
        <v>0</v>
      </c>
      <c r="AC629" s="69">
        <v>0</v>
      </c>
      <c r="AD629" s="69">
        <v>0</v>
      </c>
      <c r="AE629" s="69">
        <v>0</v>
      </c>
      <c r="AF629" s="69">
        <v>0</v>
      </c>
      <c r="AG629" s="69">
        <v>0</v>
      </c>
      <c r="AH629" s="69">
        <v>0</v>
      </c>
      <c r="AI629" s="69">
        <v>0</v>
      </c>
      <c r="AJ629" s="69">
        <v>0</v>
      </c>
      <c r="AK629" s="69">
        <v>0</v>
      </c>
      <c r="AL629" s="69">
        <v>0</v>
      </c>
      <c r="AM629" s="69">
        <v>0</v>
      </c>
      <c r="AN629" s="69">
        <v>0</v>
      </c>
      <c r="AO629" s="69">
        <v>0</v>
      </c>
      <c r="AP629" s="69">
        <v>0</v>
      </c>
      <c r="AQ629" s="69">
        <v>0</v>
      </c>
      <c r="AR629" s="69">
        <v>0</v>
      </c>
      <c r="AS629" s="69">
        <v>0</v>
      </c>
      <c r="AT629" s="69">
        <v>0</v>
      </c>
      <c r="AU629" s="69">
        <v>0</v>
      </c>
      <c r="AV629" s="69">
        <v>0</v>
      </c>
      <c r="AW629" s="69">
        <v>0</v>
      </c>
      <c r="AX629" s="69">
        <v>0</v>
      </c>
      <c r="AY629" s="69">
        <v>0</v>
      </c>
      <c r="AZ629" s="69">
        <v>0</v>
      </c>
      <c r="BA629" s="69">
        <v>0</v>
      </c>
      <c r="BB629" s="69">
        <v>0</v>
      </c>
      <c r="BC629" s="69">
        <v>0</v>
      </c>
      <c r="BD629" s="69">
        <v>0</v>
      </c>
      <c r="BE629" s="69">
        <v>0</v>
      </c>
      <c r="BF629" s="69">
        <v>0</v>
      </c>
      <c r="BG629" s="69">
        <v>0</v>
      </c>
      <c r="BH629" s="69">
        <v>0</v>
      </c>
      <c r="BI629" s="69">
        <v>0</v>
      </c>
      <c r="BJ629" s="69">
        <v>0</v>
      </c>
      <c r="BK629" s="69">
        <v>0</v>
      </c>
      <c r="BL629" s="69">
        <v>0</v>
      </c>
      <c r="BM629" s="69">
        <v>0</v>
      </c>
      <c r="BN629" s="69">
        <v>0</v>
      </c>
      <c r="BO629" s="69">
        <v>0</v>
      </c>
      <c r="BP629" s="69">
        <v>0</v>
      </c>
      <c r="BQ629" s="69">
        <v>0</v>
      </c>
      <c r="BR629" s="69">
        <v>0</v>
      </c>
      <c r="BS629" s="69">
        <v>0</v>
      </c>
      <c r="BT629" s="69">
        <v>0</v>
      </c>
      <c r="BU629" s="69">
        <v>0</v>
      </c>
      <c r="BV629" s="69">
        <v>0</v>
      </c>
      <c r="BW629" s="69">
        <v>0</v>
      </c>
      <c r="BX629" s="69">
        <v>0</v>
      </c>
      <c r="BY629" s="69">
        <v>0</v>
      </c>
      <c r="BZ629" s="69">
        <v>0</v>
      </c>
      <c r="CA629" s="69">
        <v>0</v>
      </c>
      <c r="CB629" s="69">
        <v>0</v>
      </c>
      <c r="CC629" s="179">
        <v>0</v>
      </c>
    </row>
    <row r="630" spans="3:81" ht="17.25" hidden="1" customHeight="1">
      <c r="C630" s="9"/>
      <c r="D630" s="10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69">
        <v>0</v>
      </c>
      <c r="W630" s="69">
        <v>0</v>
      </c>
      <c r="X630" s="69">
        <v>0</v>
      </c>
      <c r="Y630" s="69">
        <v>0</v>
      </c>
      <c r="Z630" s="69">
        <v>0</v>
      </c>
      <c r="AA630" s="69">
        <v>0</v>
      </c>
      <c r="AB630" s="69">
        <v>0</v>
      </c>
      <c r="AC630" s="69">
        <v>0</v>
      </c>
      <c r="AD630" s="69">
        <v>0</v>
      </c>
      <c r="AE630" s="69">
        <v>0</v>
      </c>
      <c r="AF630" s="69">
        <v>0</v>
      </c>
      <c r="AG630" s="69">
        <v>0</v>
      </c>
      <c r="AH630" s="69">
        <v>0</v>
      </c>
      <c r="AI630" s="69">
        <v>0</v>
      </c>
      <c r="AJ630" s="69">
        <v>0</v>
      </c>
      <c r="AK630" s="69">
        <v>0</v>
      </c>
      <c r="AL630" s="69">
        <v>0</v>
      </c>
      <c r="AM630" s="69">
        <v>0</v>
      </c>
      <c r="AN630" s="69">
        <v>0</v>
      </c>
      <c r="AO630" s="69">
        <v>0</v>
      </c>
      <c r="AP630" s="69">
        <v>0</v>
      </c>
      <c r="AQ630" s="69">
        <v>0</v>
      </c>
      <c r="AR630" s="69">
        <v>0</v>
      </c>
      <c r="AS630" s="69">
        <v>0</v>
      </c>
      <c r="AT630" s="69">
        <v>0</v>
      </c>
      <c r="AU630" s="69">
        <v>0</v>
      </c>
      <c r="AV630" s="69">
        <v>0</v>
      </c>
      <c r="AW630" s="69">
        <v>0</v>
      </c>
      <c r="AX630" s="69">
        <v>0</v>
      </c>
      <c r="AY630" s="69">
        <v>0</v>
      </c>
      <c r="AZ630" s="69">
        <v>0</v>
      </c>
      <c r="BA630" s="69">
        <v>0</v>
      </c>
      <c r="BB630" s="69">
        <v>0</v>
      </c>
      <c r="BC630" s="69">
        <v>0</v>
      </c>
      <c r="BD630" s="69">
        <v>0</v>
      </c>
      <c r="BE630" s="69">
        <v>0</v>
      </c>
      <c r="BF630" s="69">
        <v>0</v>
      </c>
      <c r="BG630" s="69">
        <v>0</v>
      </c>
      <c r="BH630" s="69">
        <v>0</v>
      </c>
      <c r="BI630" s="69">
        <v>0</v>
      </c>
      <c r="BJ630" s="69">
        <v>0</v>
      </c>
      <c r="BK630" s="69">
        <v>0</v>
      </c>
      <c r="BL630" s="69">
        <v>0</v>
      </c>
      <c r="BM630" s="69">
        <v>0</v>
      </c>
      <c r="BN630" s="69">
        <v>0</v>
      </c>
      <c r="BO630" s="69">
        <v>0</v>
      </c>
      <c r="BP630" s="69">
        <v>0</v>
      </c>
      <c r="BQ630" s="69">
        <v>0</v>
      </c>
      <c r="BR630" s="69">
        <v>0</v>
      </c>
      <c r="BS630" s="69">
        <v>0</v>
      </c>
      <c r="BT630" s="69">
        <v>0</v>
      </c>
      <c r="BU630" s="69">
        <v>0</v>
      </c>
      <c r="BV630" s="69">
        <v>0</v>
      </c>
      <c r="BW630" s="69">
        <v>0</v>
      </c>
      <c r="BX630" s="69">
        <v>0</v>
      </c>
      <c r="BY630" s="69">
        <v>0</v>
      </c>
      <c r="BZ630" s="69">
        <v>0</v>
      </c>
      <c r="CA630" s="69">
        <v>0</v>
      </c>
      <c r="CB630" s="69">
        <v>0</v>
      </c>
      <c r="CC630" s="179">
        <v>0</v>
      </c>
    </row>
    <row r="631" spans="3:81" ht="17.25" hidden="1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69">
        <v>19068167160.809998</v>
      </c>
      <c r="W631" s="69">
        <v>19251437296.330006</v>
      </c>
      <c r="X631" s="69">
        <v>19424685420.73</v>
      </c>
      <c r="Y631" s="69">
        <v>19036106231.689995</v>
      </c>
      <c r="Z631" s="69">
        <v>19586447542.299992</v>
      </c>
      <c r="AA631" s="69">
        <v>19849971725.510006</v>
      </c>
      <c r="AB631" s="69">
        <v>20429919866.060001</v>
      </c>
      <c r="AC631" s="69">
        <v>20643192094.039993</v>
      </c>
      <c r="AD631" s="69">
        <v>20997353449.639996</v>
      </c>
      <c r="AE631" s="69">
        <v>21358596006.389999</v>
      </c>
      <c r="AF631" s="69">
        <v>21739786195.740005</v>
      </c>
      <c r="AG631" s="69">
        <v>21824520903.929996</v>
      </c>
      <c r="AH631" s="69">
        <v>22321398491.35001</v>
      </c>
      <c r="AI631" s="69">
        <v>22517886281.870003</v>
      </c>
      <c r="AJ631" s="69">
        <v>22567208231.680004</v>
      </c>
      <c r="AK631" s="69">
        <v>22390595151.720009</v>
      </c>
      <c r="AL631" s="69">
        <v>23315621324.630005</v>
      </c>
      <c r="AM631" s="69">
        <v>23341394571.551147</v>
      </c>
      <c r="AN631" s="69">
        <v>23283918395.417591</v>
      </c>
      <c r="AO631" s="69">
        <v>22440060564.232761</v>
      </c>
      <c r="AP631" s="69">
        <v>22246409078.052803</v>
      </c>
      <c r="AQ631" s="69">
        <v>22278022393.769268</v>
      </c>
      <c r="AR631" s="69">
        <v>22325800881.873863</v>
      </c>
      <c r="AS631" s="69">
        <v>22237910633.201279</v>
      </c>
      <c r="AT631" s="69">
        <v>22389931534.453419</v>
      </c>
      <c r="AU631" s="69">
        <v>22541161010.469246</v>
      </c>
      <c r="AV631" s="69">
        <v>22691201029.376186</v>
      </c>
      <c r="AW631" s="69">
        <v>22835345779.771919</v>
      </c>
      <c r="AX631" s="69">
        <v>22995046104.070923</v>
      </c>
      <c r="AY631" s="69">
        <v>23155152124.620468</v>
      </c>
      <c r="AZ631" s="69">
        <v>23314391321.191441</v>
      </c>
      <c r="BA631" s="69">
        <v>23473673437.972382</v>
      </c>
      <c r="BB631" s="69">
        <v>23633473407.700893</v>
      </c>
      <c r="BC631" s="69">
        <v>23798425932.11676</v>
      </c>
      <c r="BD631" s="69">
        <v>23963626368.773132</v>
      </c>
      <c r="BE631" s="69">
        <v>24336759747.440865</v>
      </c>
      <c r="BF631" s="69">
        <v>24518732509.599125</v>
      </c>
      <c r="BG631" s="69">
        <v>24708182925.687668</v>
      </c>
      <c r="BH631" s="69">
        <v>24890475721.784706</v>
      </c>
      <c r="BI631" s="69">
        <v>25071049011.136753</v>
      </c>
      <c r="BJ631" s="69">
        <v>25264857366.234509</v>
      </c>
      <c r="BK631" s="69">
        <v>25459155813.819408</v>
      </c>
      <c r="BL631" s="69">
        <v>25648817142.847939</v>
      </c>
      <c r="BM631" s="69">
        <v>25839350228.682415</v>
      </c>
      <c r="BN631" s="69">
        <v>26030137534.32021</v>
      </c>
      <c r="BO631" s="69">
        <v>26229203664.570171</v>
      </c>
      <c r="BP631" s="69">
        <v>26428540554.549541</v>
      </c>
      <c r="BQ631" s="69">
        <v>26570981546.587479</v>
      </c>
      <c r="BR631" s="69">
        <v>26773865346.768349</v>
      </c>
      <c r="BS631" s="69">
        <v>26978966372.567307</v>
      </c>
      <c r="BT631" s="69">
        <v>27184488379.05817</v>
      </c>
      <c r="BU631" s="69">
        <v>27399983492.750027</v>
      </c>
      <c r="BV631" s="69">
        <v>27615915118.114056</v>
      </c>
      <c r="BW631" s="69">
        <v>27832287854.750675</v>
      </c>
      <c r="BX631" s="69">
        <v>28043769707.454369</v>
      </c>
      <c r="BY631" s="69">
        <v>28255763832.191086</v>
      </c>
      <c r="BZ631" s="69">
        <v>28468282326.230492</v>
      </c>
      <c r="CA631" s="69">
        <v>28690705046.661079</v>
      </c>
      <c r="CB631" s="69">
        <v>28913663079.114906</v>
      </c>
      <c r="CC631" s="69">
        <v>29067632250.571144</v>
      </c>
    </row>
    <row r="632" spans="3:81" ht="18.75" hidden="1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69">
        <v>19063960413.239998</v>
      </c>
      <c r="W632" s="69">
        <v>19246824161.240005</v>
      </c>
      <c r="X632" s="69">
        <v>19419688205.529999</v>
      </c>
      <c r="Y632" s="69">
        <v>19033215891.359993</v>
      </c>
      <c r="Z632" s="69">
        <v>19583234169.279991</v>
      </c>
      <c r="AA632" s="69">
        <v>19846488281.380005</v>
      </c>
      <c r="AB632" s="69">
        <v>20426853596.510002</v>
      </c>
      <c r="AC632" s="69">
        <v>20639784088.749992</v>
      </c>
      <c r="AD632" s="69">
        <v>20994077996.499996</v>
      </c>
      <c r="AE632" s="69">
        <v>21355638205.369999</v>
      </c>
      <c r="AF632" s="69">
        <v>21736886681.140007</v>
      </c>
      <c r="AG632" s="69">
        <v>21821488820.259998</v>
      </c>
      <c r="AH632" s="69">
        <v>22318254301.69001</v>
      </c>
      <c r="AI632" s="69">
        <v>22514824034.810001</v>
      </c>
      <c r="AJ632" s="69">
        <v>22564204531.620003</v>
      </c>
      <c r="AK632" s="69">
        <v>22386500390.12001</v>
      </c>
      <c r="AL632" s="69">
        <v>23312512069.160004</v>
      </c>
      <c r="AM632" s="69">
        <v>23338282288.281433</v>
      </c>
      <c r="AN632" s="69">
        <v>23280803084.348164</v>
      </c>
      <c r="AO632" s="69">
        <v>22436942225.363617</v>
      </c>
      <c r="AP632" s="69">
        <v>22243287711.383945</v>
      </c>
      <c r="AQ632" s="69">
        <v>22274897999.300694</v>
      </c>
      <c r="AR632" s="69">
        <v>22322673459.605576</v>
      </c>
      <c r="AS632" s="69">
        <v>22234780183.133278</v>
      </c>
      <c r="AT632" s="69">
        <v>22386801084.385418</v>
      </c>
      <c r="AU632" s="69">
        <v>22538030560.401245</v>
      </c>
      <c r="AV632" s="69">
        <v>22688070579.308186</v>
      </c>
      <c r="AW632" s="69">
        <v>22832215329.703918</v>
      </c>
      <c r="AX632" s="69">
        <v>22991915654.002922</v>
      </c>
      <c r="AY632" s="69">
        <v>23152021674.552467</v>
      </c>
      <c r="AZ632" s="69">
        <v>23311260871.12344</v>
      </c>
      <c r="BA632" s="69">
        <v>23470542987.904381</v>
      </c>
      <c r="BB632" s="69">
        <v>23630342957.632893</v>
      </c>
      <c r="BC632" s="69">
        <v>23795295482.048759</v>
      </c>
      <c r="BD632" s="69">
        <v>23960495918.705132</v>
      </c>
      <c r="BE632" s="69">
        <v>24333629297.372864</v>
      </c>
      <c r="BF632" s="69">
        <v>24515602059.531124</v>
      </c>
      <c r="BG632" s="69">
        <v>24705052475.619667</v>
      </c>
      <c r="BH632" s="69">
        <v>24887345271.716705</v>
      </c>
      <c r="BI632" s="69">
        <v>25067918561.068752</v>
      </c>
      <c r="BJ632" s="69">
        <v>25261726916.166508</v>
      </c>
      <c r="BK632" s="69">
        <v>25456025363.751408</v>
      </c>
      <c r="BL632" s="69">
        <v>25645686692.779938</v>
      </c>
      <c r="BM632" s="69">
        <v>25836219778.614414</v>
      </c>
      <c r="BN632" s="69">
        <v>26027007084.252209</v>
      </c>
      <c r="BO632" s="69">
        <v>26226073214.502171</v>
      </c>
      <c r="BP632" s="69">
        <v>26425410104.481541</v>
      </c>
      <c r="BQ632" s="69">
        <v>26567851096.519478</v>
      </c>
      <c r="BR632" s="69">
        <v>26770734896.700348</v>
      </c>
      <c r="BS632" s="69">
        <v>26975835922.499306</v>
      </c>
      <c r="BT632" s="69">
        <v>27181357928.99017</v>
      </c>
      <c r="BU632" s="69">
        <v>27396853042.682026</v>
      </c>
      <c r="BV632" s="69">
        <v>27612784668.046055</v>
      </c>
      <c r="BW632" s="69">
        <v>27829157404.682674</v>
      </c>
      <c r="BX632" s="69">
        <v>28040639257.386368</v>
      </c>
      <c r="BY632" s="69">
        <v>28252633382.123085</v>
      </c>
      <c r="BZ632" s="69">
        <v>28465151876.162491</v>
      </c>
      <c r="CA632" s="69">
        <v>28687574596.593079</v>
      </c>
      <c r="CB632" s="69">
        <v>28910532629.046906</v>
      </c>
      <c r="CC632" s="69">
        <v>29064501800.503143</v>
      </c>
    </row>
    <row r="633" spans="3:81" ht="17.25" hidden="1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69">
        <v>0</v>
      </c>
      <c r="W633" s="69">
        <v>0</v>
      </c>
      <c r="X633" s="69">
        <v>0</v>
      </c>
      <c r="Y633" s="69">
        <v>0</v>
      </c>
      <c r="Z633" s="69">
        <v>0</v>
      </c>
      <c r="AA633" s="69">
        <v>0</v>
      </c>
      <c r="AB633" s="69">
        <v>0</v>
      </c>
      <c r="AC633" s="69">
        <v>0</v>
      </c>
      <c r="AD633" s="69">
        <v>0</v>
      </c>
      <c r="AE633" s="69">
        <v>0</v>
      </c>
      <c r="AF633" s="69">
        <v>0</v>
      </c>
      <c r="AG633" s="69">
        <v>0</v>
      </c>
      <c r="AH633" s="69">
        <v>0</v>
      </c>
      <c r="AI633" s="69">
        <v>0</v>
      </c>
      <c r="AJ633" s="69">
        <v>0</v>
      </c>
      <c r="AK633" s="69">
        <v>0</v>
      </c>
      <c r="AL633" s="69">
        <v>0</v>
      </c>
      <c r="AM633" s="69">
        <v>0</v>
      </c>
      <c r="AN633" s="69">
        <v>0</v>
      </c>
      <c r="AO633" s="69">
        <v>0</v>
      </c>
      <c r="AP633" s="69">
        <v>0</v>
      </c>
      <c r="AQ633" s="69">
        <v>0</v>
      </c>
      <c r="AR633" s="69">
        <v>0</v>
      </c>
      <c r="AS633" s="69">
        <v>0</v>
      </c>
      <c r="AT633" s="69">
        <v>0</v>
      </c>
      <c r="AU633" s="69">
        <v>0</v>
      </c>
      <c r="AV633" s="69">
        <v>0</v>
      </c>
      <c r="AW633" s="69">
        <v>0</v>
      </c>
      <c r="AX633" s="69">
        <v>0</v>
      </c>
      <c r="AY633" s="69">
        <v>0</v>
      </c>
      <c r="AZ633" s="69">
        <v>0</v>
      </c>
      <c r="BA633" s="69">
        <v>0</v>
      </c>
      <c r="BB633" s="69">
        <v>0</v>
      </c>
      <c r="BC633" s="69">
        <v>0</v>
      </c>
      <c r="BD633" s="69">
        <v>0</v>
      </c>
      <c r="BE633" s="69">
        <v>0</v>
      </c>
      <c r="BF633" s="69">
        <v>0</v>
      </c>
      <c r="BG633" s="69">
        <v>0</v>
      </c>
      <c r="BH633" s="69">
        <v>0</v>
      </c>
      <c r="BI633" s="69">
        <v>0</v>
      </c>
      <c r="BJ633" s="69">
        <v>0</v>
      </c>
      <c r="BK633" s="69">
        <v>0</v>
      </c>
      <c r="BL633" s="69">
        <v>0</v>
      </c>
      <c r="BM633" s="69">
        <v>0</v>
      </c>
      <c r="BN633" s="69">
        <v>0</v>
      </c>
      <c r="BO633" s="69">
        <v>0</v>
      </c>
      <c r="BP633" s="69">
        <v>0</v>
      </c>
      <c r="BQ633" s="69">
        <v>0</v>
      </c>
      <c r="BR633" s="69">
        <v>0</v>
      </c>
      <c r="BS633" s="69">
        <v>0</v>
      </c>
      <c r="BT633" s="69">
        <v>0</v>
      </c>
      <c r="BU633" s="69">
        <v>0</v>
      </c>
      <c r="BV633" s="69">
        <v>0</v>
      </c>
      <c r="BW633" s="69">
        <v>0</v>
      </c>
      <c r="BX633" s="69">
        <v>0</v>
      </c>
      <c r="BY633" s="69">
        <v>0</v>
      </c>
      <c r="BZ633" s="69">
        <v>0</v>
      </c>
      <c r="CA633" s="69">
        <v>0</v>
      </c>
      <c r="CB633" s="69">
        <v>0</v>
      </c>
      <c r="CC633" s="179">
        <v>0</v>
      </c>
    </row>
    <row r="634" spans="3:81" ht="17.25" hidden="1" customHeight="1">
      <c r="C634" s="9"/>
      <c r="D634" s="10"/>
      <c r="E634" s="10" t="s">
        <v>3888</v>
      </c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69">
        <v>0</v>
      </c>
      <c r="W634" s="69">
        <v>0</v>
      </c>
      <c r="X634" s="69">
        <v>0</v>
      </c>
      <c r="Y634" s="69">
        <v>0</v>
      </c>
      <c r="Z634" s="69">
        <v>0</v>
      </c>
      <c r="AA634" s="69">
        <v>0</v>
      </c>
      <c r="AB634" s="69">
        <v>0</v>
      </c>
      <c r="AC634" s="69">
        <v>0</v>
      </c>
      <c r="AD634" s="69">
        <v>0</v>
      </c>
      <c r="AE634" s="69">
        <v>0</v>
      </c>
      <c r="AF634" s="69">
        <v>0</v>
      </c>
      <c r="AG634" s="69">
        <v>0</v>
      </c>
      <c r="AH634" s="69">
        <v>0</v>
      </c>
      <c r="AI634" s="69">
        <v>0</v>
      </c>
      <c r="AJ634" s="69">
        <v>0</v>
      </c>
      <c r="AK634" s="69">
        <v>0</v>
      </c>
      <c r="AL634" s="69">
        <v>0</v>
      </c>
      <c r="AM634" s="69">
        <v>0</v>
      </c>
      <c r="AN634" s="69">
        <v>0</v>
      </c>
      <c r="AO634" s="69">
        <v>0</v>
      </c>
      <c r="AP634" s="69">
        <v>0</v>
      </c>
      <c r="AQ634" s="69">
        <v>0</v>
      </c>
      <c r="AR634" s="69">
        <v>0</v>
      </c>
      <c r="AS634" s="69">
        <v>0</v>
      </c>
      <c r="AT634" s="69">
        <v>0</v>
      </c>
      <c r="AU634" s="69">
        <v>0</v>
      </c>
      <c r="AV634" s="69">
        <v>0</v>
      </c>
      <c r="AW634" s="69">
        <v>0</v>
      </c>
      <c r="AX634" s="69">
        <v>0</v>
      </c>
      <c r="AY634" s="69">
        <v>0</v>
      </c>
      <c r="AZ634" s="69">
        <v>0</v>
      </c>
      <c r="BA634" s="69">
        <v>0</v>
      </c>
      <c r="BB634" s="69">
        <v>0</v>
      </c>
      <c r="BC634" s="69">
        <v>0</v>
      </c>
      <c r="BD634" s="69">
        <v>0</v>
      </c>
      <c r="BE634" s="69">
        <v>0</v>
      </c>
      <c r="BF634" s="69">
        <v>0</v>
      </c>
      <c r="BG634" s="69">
        <v>0</v>
      </c>
      <c r="BH634" s="69">
        <v>0</v>
      </c>
      <c r="BI634" s="69">
        <v>0</v>
      </c>
      <c r="BJ634" s="69">
        <v>0</v>
      </c>
      <c r="BK634" s="69">
        <v>0</v>
      </c>
      <c r="BL634" s="69">
        <v>0</v>
      </c>
      <c r="BM634" s="69">
        <v>0</v>
      </c>
      <c r="BN634" s="69">
        <v>0</v>
      </c>
      <c r="BO634" s="69">
        <v>0</v>
      </c>
      <c r="BP634" s="69">
        <v>0</v>
      </c>
      <c r="BQ634" s="69">
        <v>0</v>
      </c>
      <c r="BR634" s="69">
        <v>0</v>
      </c>
      <c r="BS634" s="69">
        <v>0</v>
      </c>
      <c r="BT634" s="69">
        <v>0</v>
      </c>
      <c r="BU634" s="69">
        <v>0</v>
      </c>
      <c r="BV634" s="69">
        <v>0</v>
      </c>
      <c r="BW634" s="69">
        <v>0</v>
      </c>
      <c r="BX634" s="69">
        <v>0</v>
      </c>
      <c r="BY634" s="69">
        <v>0</v>
      </c>
      <c r="BZ634" s="69">
        <v>0</v>
      </c>
      <c r="CA634" s="69">
        <v>0</v>
      </c>
      <c r="CB634" s="69">
        <v>0</v>
      </c>
      <c r="CC634" s="179">
        <v>0</v>
      </c>
    </row>
    <row r="635" spans="3:81" ht="17.25" hidden="1" customHeight="1">
      <c r="C635" s="9"/>
      <c r="D635" s="10"/>
      <c r="E635" s="10" t="s">
        <v>228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69">
        <v>4206747.57</v>
      </c>
      <c r="W635" s="69">
        <v>4613135.09</v>
      </c>
      <c r="X635" s="69">
        <v>4997215.2</v>
      </c>
      <c r="Y635" s="69">
        <v>2890340.33</v>
      </c>
      <c r="Z635" s="69">
        <v>3213373.02</v>
      </c>
      <c r="AA635" s="69">
        <v>3483444.13</v>
      </c>
      <c r="AB635" s="69">
        <v>3066269.55</v>
      </c>
      <c r="AC635" s="69">
        <v>3408005.29</v>
      </c>
      <c r="AD635" s="69">
        <v>3275453.14</v>
      </c>
      <c r="AE635" s="69">
        <v>2957801.02</v>
      </c>
      <c r="AF635" s="69">
        <v>2899514.6</v>
      </c>
      <c r="AG635" s="69">
        <v>3032083.67</v>
      </c>
      <c r="AH635" s="69">
        <v>3144189.66</v>
      </c>
      <c r="AI635" s="69">
        <v>3062247.06</v>
      </c>
      <c r="AJ635" s="69">
        <v>3003700.06</v>
      </c>
      <c r="AK635" s="69">
        <v>4094761.6</v>
      </c>
      <c r="AL635" s="69">
        <v>3109255.4699999997</v>
      </c>
      <c r="AM635" s="69">
        <v>3112283.269714606</v>
      </c>
      <c r="AN635" s="69">
        <v>3115311.0694292109</v>
      </c>
      <c r="AO635" s="69">
        <v>3118338.8691438162</v>
      </c>
      <c r="AP635" s="69">
        <v>3121366.668858421</v>
      </c>
      <c r="AQ635" s="69">
        <v>3124394.4685730264</v>
      </c>
      <c r="AR635" s="69">
        <v>3127422.2682876312</v>
      </c>
      <c r="AS635" s="69">
        <v>3130450.0680022431</v>
      </c>
      <c r="AT635" s="69">
        <v>3130450.0680022431</v>
      </c>
      <c r="AU635" s="69">
        <v>3130450.0680022431</v>
      </c>
      <c r="AV635" s="69">
        <v>3130450.0680022431</v>
      </c>
      <c r="AW635" s="69">
        <v>3130450.0680022431</v>
      </c>
      <c r="AX635" s="69">
        <v>3130450.0680022431</v>
      </c>
      <c r="AY635" s="69">
        <v>3130450.0680022431</v>
      </c>
      <c r="AZ635" s="69">
        <v>3130450.0680022431</v>
      </c>
      <c r="BA635" s="69">
        <v>3130450.0680022431</v>
      </c>
      <c r="BB635" s="69">
        <v>3130450.0680022431</v>
      </c>
      <c r="BC635" s="69">
        <v>3130450.0680022431</v>
      </c>
      <c r="BD635" s="69">
        <v>3130450.0680022431</v>
      </c>
      <c r="BE635" s="69">
        <v>3130450.0680022431</v>
      </c>
      <c r="BF635" s="69">
        <v>3130450.0680022431</v>
      </c>
      <c r="BG635" s="69">
        <v>3130450.0680022431</v>
      </c>
      <c r="BH635" s="69">
        <v>3130450.0680022431</v>
      </c>
      <c r="BI635" s="69">
        <v>3130450.0680022431</v>
      </c>
      <c r="BJ635" s="69">
        <v>3130450.0680022431</v>
      </c>
      <c r="BK635" s="69">
        <v>3130450.0680022431</v>
      </c>
      <c r="BL635" s="69">
        <v>3130450.0680022431</v>
      </c>
      <c r="BM635" s="69">
        <v>3130450.0680022431</v>
      </c>
      <c r="BN635" s="69">
        <v>3130450.0680022431</v>
      </c>
      <c r="BO635" s="69">
        <v>3130450.0680022431</v>
      </c>
      <c r="BP635" s="69">
        <v>3130450.0680022431</v>
      </c>
      <c r="BQ635" s="69">
        <v>3130450.0680022431</v>
      </c>
      <c r="BR635" s="69">
        <v>3130450.0680022431</v>
      </c>
      <c r="BS635" s="69">
        <v>3130450.0680022431</v>
      </c>
      <c r="BT635" s="69">
        <v>3130450.0680022431</v>
      </c>
      <c r="BU635" s="69">
        <v>3130450.0680022431</v>
      </c>
      <c r="BV635" s="69">
        <v>3130450.0680022431</v>
      </c>
      <c r="BW635" s="69">
        <v>3130450.0680022431</v>
      </c>
      <c r="BX635" s="69">
        <v>3130450.0680022431</v>
      </c>
      <c r="BY635" s="69">
        <v>3130450.0680022431</v>
      </c>
      <c r="BZ635" s="69">
        <v>3130450.0680022431</v>
      </c>
      <c r="CA635" s="69">
        <v>3130450.0680022431</v>
      </c>
      <c r="CB635" s="69">
        <v>3130450.0680022431</v>
      </c>
      <c r="CC635" s="69">
        <v>3130450.0680022431</v>
      </c>
    </row>
    <row r="636" spans="3:81" ht="17.25" hidden="1" customHeight="1">
      <c r="C636" s="9"/>
      <c r="D636" s="10"/>
      <c r="E636" s="10" t="s">
        <v>229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69">
        <v>0</v>
      </c>
      <c r="W636" s="69">
        <v>0</v>
      </c>
      <c r="X636" s="69">
        <v>0</v>
      </c>
      <c r="Y636" s="69">
        <v>0</v>
      </c>
      <c r="Z636" s="69">
        <v>0</v>
      </c>
      <c r="AA636" s="69">
        <v>0</v>
      </c>
      <c r="AB636" s="69">
        <v>0</v>
      </c>
      <c r="AC636" s="69">
        <v>0</v>
      </c>
      <c r="AD636" s="69">
        <v>0</v>
      </c>
      <c r="AE636" s="69">
        <v>0</v>
      </c>
      <c r="AF636" s="69">
        <v>0</v>
      </c>
      <c r="AG636" s="69">
        <v>0</v>
      </c>
      <c r="AH636" s="69">
        <v>0</v>
      </c>
      <c r="AI636" s="69">
        <v>0</v>
      </c>
      <c r="AJ636" s="69">
        <v>0</v>
      </c>
      <c r="AK636" s="69">
        <v>0</v>
      </c>
      <c r="AL636" s="69">
        <v>0</v>
      </c>
      <c r="AM636" s="69">
        <v>0</v>
      </c>
      <c r="AN636" s="69">
        <v>0</v>
      </c>
      <c r="AO636" s="69">
        <v>0</v>
      </c>
      <c r="AP636" s="69">
        <v>0</v>
      </c>
      <c r="AQ636" s="69">
        <v>0</v>
      </c>
      <c r="AR636" s="69">
        <v>0</v>
      </c>
      <c r="AS636" s="69">
        <v>0</v>
      </c>
      <c r="AT636" s="69">
        <v>0</v>
      </c>
      <c r="AU636" s="69">
        <v>0</v>
      </c>
      <c r="AV636" s="69">
        <v>0</v>
      </c>
      <c r="AW636" s="69">
        <v>0</v>
      </c>
      <c r="AX636" s="69">
        <v>0</v>
      </c>
      <c r="AY636" s="69">
        <v>0</v>
      </c>
      <c r="AZ636" s="69">
        <v>0</v>
      </c>
      <c r="BA636" s="69">
        <v>0</v>
      </c>
      <c r="BB636" s="69">
        <v>0</v>
      </c>
      <c r="BC636" s="69">
        <v>0</v>
      </c>
      <c r="BD636" s="69">
        <v>0</v>
      </c>
      <c r="BE636" s="69">
        <v>0</v>
      </c>
      <c r="BF636" s="69">
        <v>0</v>
      </c>
      <c r="BG636" s="69">
        <v>0</v>
      </c>
      <c r="BH636" s="69">
        <v>0</v>
      </c>
      <c r="BI636" s="69">
        <v>0</v>
      </c>
      <c r="BJ636" s="69">
        <v>0</v>
      </c>
      <c r="BK636" s="69">
        <v>0</v>
      </c>
      <c r="BL636" s="69">
        <v>0</v>
      </c>
      <c r="BM636" s="69">
        <v>0</v>
      </c>
      <c r="BN636" s="69">
        <v>0</v>
      </c>
      <c r="BO636" s="69">
        <v>0</v>
      </c>
      <c r="BP636" s="69">
        <v>0</v>
      </c>
      <c r="BQ636" s="69">
        <v>0</v>
      </c>
      <c r="BR636" s="69">
        <v>0</v>
      </c>
      <c r="BS636" s="69">
        <v>0</v>
      </c>
      <c r="BT636" s="69">
        <v>0</v>
      </c>
      <c r="BU636" s="69">
        <v>0</v>
      </c>
      <c r="BV636" s="69">
        <v>0</v>
      </c>
      <c r="BW636" s="69">
        <v>0</v>
      </c>
      <c r="BX636" s="69">
        <v>0</v>
      </c>
      <c r="BY636" s="69">
        <v>0</v>
      </c>
      <c r="BZ636" s="69">
        <v>0</v>
      </c>
      <c r="CA636" s="69">
        <v>0</v>
      </c>
      <c r="CB636" s="69">
        <v>0</v>
      </c>
      <c r="CC636" s="179">
        <v>0</v>
      </c>
    </row>
    <row r="637" spans="3:81" ht="17.25" hidden="1" customHeight="1">
      <c r="C637" s="9"/>
      <c r="D637" s="39" t="s">
        <v>191</v>
      </c>
      <c r="E637" s="10"/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69">
        <v>7972412706.2000017</v>
      </c>
      <c r="W637" s="69">
        <v>7996948840.710001</v>
      </c>
      <c r="X637" s="69">
        <v>7696098872.0599995</v>
      </c>
      <c r="Y637" s="69">
        <v>7458316260.0499983</v>
      </c>
      <c r="Z637" s="69">
        <v>7179864841.6100006</v>
      </c>
      <c r="AA637" s="69">
        <v>6878295293.6399994</v>
      </c>
      <c r="AB637" s="69">
        <v>6895616308.2400007</v>
      </c>
      <c r="AC637" s="69">
        <v>6918952866.9300003</v>
      </c>
      <c r="AD637" s="69">
        <v>6909782065.3899984</v>
      </c>
      <c r="AE637" s="69">
        <v>7125615413.3200006</v>
      </c>
      <c r="AF637" s="69">
        <v>7117033406.1300001</v>
      </c>
      <c r="AG637" s="69">
        <v>7311308761.5999975</v>
      </c>
      <c r="AH637" s="69">
        <v>8117739319.9899998</v>
      </c>
      <c r="AI637" s="69">
        <v>8692070456.989996</v>
      </c>
      <c r="AJ637" s="69">
        <v>8437510961.1299973</v>
      </c>
      <c r="AK637" s="69">
        <v>8435984988.8900003</v>
      </c>
      <c r="AL637" s="69">
        <v>7935308452.9000444</v>
      </c>
      <c r="AM637" s="69">
        <v>7359492472.9234838</v>
      </c>
      <c r="AN637" s="69">
        <v>7823410434.925189</v>
      </c>
      <c r="AO637" s="69">
        <v>8307944709.5880928</v>
      </c>
      <c r="AP637" s="69">
        <v>8306688657.0635223</v>
      </c>
      <c r="AQ637" s="69">
        <v>8277037206.6006546</v>
      </c>
      <c r="AR637" s="69">
        <v>8247385756.1377869</v>
      </c>
      <c r="AS637" s="69">
        <v>8217734305.6749191</v>
      </c>
      <c r="AT637" s="69">
        <v>7741332276.7947807</v>
      </c>
      <c r="AU637" s="69">
        <v>7764930247.9146442</v>
      </c>
      <c r="AV637" s="69">
        <v>7788528219.0345078</v>
      </c>
      <c r="AW637" s="69">
        <v>7812126190.1543713</v>
      </c>
      <c r="AX637" s="69">
        <v>7835724161.2742357</v>
      </c>
      <c r="AY637" s="69">
        <v>7859322132.3940992</v>
      </c>
      <c r="AZ637" s="69">
        <v>7881970276.0960579</v>
      </c>
      <c r="BA637" s="69">
        <v>7904631084.1635885</v>
      </c>
      <c r="BB637" s="69">
        <v>7927304387.7384844</v>
      </c>
      <c r="BC637" s="69">
        <v>7949990020.2139788</v>
      </c>
      <c r="BD637" s="69">
        <v>7972687817.2047319</v>
      </c>
      <c r="BE637" s="69">
        <v>7995397616.5172052</v>
      </c>
      <c r="BF637" s="69">
        <v>8020793144.7157269</v>
      </c>
      <c r="BG637" s="69">
        <v>8046200357.3078012</v>
      </c>
      <c r="BH637" s="69">
        <v>8071619098.5015192</v>
      </c>
      <c r="BI637" s="69">
        <v>8097049214.5821867</v>
      </c>
      <c r="BJ637" s="69">
        <v>8122490553.8846502</v>
      </c>
      <c r="BK637" s="69">
        <v>8147942966.7659464</v>
      </c>
      <c r="BL637" s="69">
        <v>8172397113.9468374</v>
      </c>
      <c r="BM637" s="69">
        <v>8196875497.2681875</v>
      </c>
      <c r="BN637" s="69">
        <v>8221377793.5814524</v>
      </c>
      <c r="BO637" s="69">
        <v>8245903684.0467443</v>
      </c>
      <c r="BP637" s="69">
        <v>8270452854.075367</v>
      </c>
      <c r="BQ637" s="69">
        <v>8295024993.27314</v>
      </c>
      <c r="BR637" s="69">
        <v>8335103817.4127312</v>
      </c>
      <c r="BS637" s="69">
        <v>8375205002.2937069</v>
      </c>
      <c r="BT637" s="69">
        <v>8415328249.7728472</v>
      </c>
      <c r="BU637" s="69">
        <v>8455473265.6821785</v>
      </c>
      <c r="BV637" s="69">
        <v>8495639759.7759638</v>
      </c>
      <c r="BW637" s="69">
        <v>8535827445.6784086</v>
      </c>
      <c r="BX637" s="69">
        <v>8574848756.5596867</v>
      </c>
      <c r="BY637" s="69">
        <v>8613906528.359127</v>
      </c>
      <c r="BZ637" s="69">
        <v>8653000274.9311504</v>
      </c>
      <c r="CA637" s="69">
        <v>8692129516.6121273</v>
      </c>
      <c r="CB637" s="69">
        <v>8731293780.1339378</v>
      </c>
      <c r="CC637" s="69">
        <v>8770492598.5387039</v>
      </c>
    </row>
    <row r="638" spans="3:81" ht="17.25" hidden="1" customHeight="1">
      <c r="C638" s="9"/>
      <c r="D638" s="39"/>
      <c r="E638" s="10" t="s">
        <v>3827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69">
        <v>0</v>
      </c>
      <c r="W638" s="69">
        <v>0</v>
      </c>
      <c r="X638" s="69">
        <v>0</v>
      </c>
      <c r="Y638" s="69">
        <v>0</v>
      </c>
      <c r="Z638" s="69">
        <v>0</v>
      </c>
      <c r="AA638" s="69">
        <v>0</v>
      </c>
      <c r="AB638" s="69">
        <v>0</v>
      </c>
      <c r="AC638" s="69">
        <v>0</v>
      </c>
      <c r="AD638" s="69">
        <v>0</v>
      </c>
      <c r="AE638" s="69">
        <v>0</v>
      </c>
      <c r="AF638" s="69">
        <v>0</v>
      </c>
      <c r="AG638" s="69">
        <v>0</v>
      </c>
      <c r="AH638" s="69">
        <v>0</v>
      </c>
      <c r="AI638" s="69">
        <v>0</v>
      </c>
      <c r="AJ638" s="69">
        <v>0</v>
      </c>
      <c r="AK638" s="69">
        <v>0</v>
      </c>
      <c r="AL638" s="69">
        <v>0</v>
      </c>
      <c r="AM638" s="69">
        <v>0</v>
      </c>
      <c r="AN638" s="69">
        <v>0</v>
      </c>
      <c r="AO638" s="69">
        <v>0</v>
      </c>
      <c r="AP638" s="69">
        <v>0</v>
      </c>
      <c r="AQ638" s="69">
        <v>0</v>
      </c>
      <c r="AR638" s="69">
        <v>0</v>
      </c>
      <c r="AS638" s="69">
        <v>0</v>
      </c>
      <c r="AT638" s="69">
        <v>0</v>
      </c>
      <c r="AU638" s="69">
        <v>0</v>
      </c>
      <c r="AV638" s="69">
        <v>0</v>
      </c>
      <c r="AW638" s="69">
        <v>0</v>
      </c>
      <c r="AX638" s="69">
        <v>0</v>
      </c>
      <c r="AY638" s="69">
        <v>0</v>
      </c>
      <c r="AZ638" s="69">
        <v>0</v>
      </c>
      <c r="BA638" s="69">
        <v>0</v>
      </c>
      <c r="BB638" s="69">
        <v>0</v>
      </c>
      <c r="BC638" s="69">
        <v>0</v>
      </c>
      <c r="BD638" s="69">
        <v>0</v>
      </c>
      <c r="BE638" s="69">
        <v>0</v>
      </c>
      <c r="BF638" s="69">
        <v>0</v>
      </c>
      <c r="BG638" s="69">
        <v>0</v>
      </c>
      <c r="BH638" s="69">
        <v>0</v>
      </c>
      <c r="BI638" s="69">
        <v>0</v>
      </c>
      <c r="BJ638" s="69">
        <v>0</v>
      </c>
      <c r="BK638" s="69">
        <v>0</v>
      </c>
      <c r="BL638" s="69">
        <v>0</v>
      </c>
      <c r="BM638" s="69">
        <v>0</v>
      </c>
      <c r="BN638" s="69">
        <v>0</v>
      </c>
      <c r="BO638" s="69">
        <v>0</v>
      </c>
      <c r="BP638" s="69">
        <v>0</v>
      </c>
      <c r="BQ638" s="69">
        <v>0</v>
      </c>
      <c r="BR638" s="69">
        <v>0</v>
      </c>
      <c r="BS638" s="69">
        <v>0</v>
      </c>
      <c r="BT638" s="69">
        <v>0</v>
      </c>
      <c r="BU638" s="69">
        <v>0</v>
      </c>
      <c r="BV638" s="69">
        <v>0</v>
      </c>
      <c r="BW638" s="69">
        <v>0</v>
      </c>
      <c r="BX638" s="69">
        <v>0</v>
      </c>
      <c r="BY638" s="69">
        <v>0</v>
      </c>
      <c r="BZ638" s="69">
        <v>0</v>
      </c>
      <c r="CA638" s="69">
        <v>0</v>
      </c>
      <c r="CB638" s="69">
        <v>0</v>
      </c>
      <c r="CC638" s="179">
        <v>0</v>
      </c>
    </row>
    <row r="639" spans="3:81" ht="17.25" hidden="1" customHeight="1">
      <c r="C639" s="9"/>
      <c r="D639" s="39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69">
        <v>0</v>
      </c>
      <c r="W639" s="69">
        <v>0</v>
      </c>
      <c r="X639" s="69">
        <v>0</v>
      </c>
      <c r="Y639" s="69">
        <v>0</v>
      </c>
      <c r="Z639" s="69">
        <v>0</v>
      </c>
      <c r="AA639" s="69">
        <v>0</v>
      </c>
      <c r="AB639" s="69">
        <v>0</v>
      </c>
      <c r="AC639" s="69">
        <v>0</v>
      </c>
      <c r="AD639" s="69">
        <v>0</v>
      </c>
      <c r="AE639" s="69">
        <v>0</v>
      </c>
      <c r="AF639" s="69">
        <v>0</v>
      </c>
      <c r="AG639" s="69">
        <v>0</v>
      </c>
      <c r="AH639" s="69">
        <v>0</v>
      </c>
      <c r="AI639" s="69">
        <v>0</v>
      </c>
      <c r="AJ639" s="69">
        <v>0</v>
      </c>
      <c r="AK639" s="69">
        <v>0</v>
      </c>
      <c r="AL639" s="69">
        <v>0</v>
      </c>
      <c r="AM639" s="69">
        <v>0</v>
      </c>
      <c r="AN639" s="69">
        <v>0</v>
      </c>
      <c r="AO639" s="69">
        <v>0</v>
      </c>
      <c r="AP639" s="69">
        <v>0</v>
      </c>
      <c r="AQ639" s="69">
        <v>0</v>
      </c>
      <c r="AR639" s="69">
        <v>0</v>
      </c>
      <c r="AS639" s="69">
        <v>0</v>
      </c>
      <c r="AT639" s="69">
        <v>0</v>
      </c>
      <c r="AU639" s="69">
        <v>0</v>
      </c>
      <c r="AV639" s="69">
        <v>0</v>
      </c>
      <c r="AW639" s="69">
        <v>0</v>
      </c>
      <c r="AX639" s="69">
        <v>0</v>
      </c>
      <c r="AY639" s="69">
        <v>0</v>
      </c>
      <c r="AZ639" s="69">
        <v>0</v>
      </c>
      <c r="BA639" s="69">
        <v>0</v>
      </c>
      <c r="BB639" s="69">
        <v>0</v>
      </c>
      <c r="BC639" s="69">
        <v>0</v>
      </c>
      <c r="BD639" s="69">
        <v>0</v>
      </c>
      <c r="BE639" s="69">
        <v>0</v>
      </c>
      <c r="BF639" s="69">
        <v>0</v>
      </c>
      <c r="BG639" s="69">
        <v>0</v>
      </c>
      <c r="BH639" s="69">
        <v>0</v>
      </c>
      <c r="BI639" s="69">
        <v>0</v>
      </c>
      <c r="BJ639" s="69">
        <v>0</v>
      </c>
      <c r="BK639" s="69">
        <v>0</v>
      </c>
      <c r="BL639" s="69">
        <v>0</v>
      </c>
      <c r="BM639" s="69">
        <v>0</v>
      </c>
      <c r="BN639" s="69">
        <v>0</v>
      </c>
      <c r="BO639" s="69">
        <v>0</v>
      </c>
      <c r="BP639" s="69">
        <v>0</v>
      </c>
      <c r="BQ639" s="69">
        <v>0</v>
      </c>
      <c r="BR639" s="69">
        <v>0</v>
      </c>
      <c r="BS639" s="69">
        <v>0</v>
      </c>
      <c r="BT639" s="69">
        <v>0</v>
      </c>
      <c r="BU639" s="69">
        <v>0</v>
      </c>
      <c r="BV639" s="69">
        <v>0</v>
      </c>
      <c r="BW639" s="69">
        <v>0</v>
      </c>
      <c r="BX639" s="69">
        <v>0</v>
      </c>
      <c r="BY639" s="69">
        <v>0</v>
      </c>
      <c r="BZ639" s="69">
        <v>0</v>
      </c>
      <c r="CA639" s="69">
        <v>0</v>
      </c>
      <c r="CB639" s="69">
        <v>0</v>
      </c>
      <c r="CC639" s="179">
        <v>0</v>
      </c>
    </row>
    <row r="640" spans="3:81" ht="17.25" hidden="1" customHeight="1">
      <c r="C640" s="9"/>
      <c r="D640" s="39"/>
      <c r="E640" s="10"/>
      <c r="F640" s="10" t="s">
        <v>226</v>
      </c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69">
        <v>0</v>
      </c>
      <c r="W640" s="69">
        <v>0</v>
      </c>
      <c r="X640" s="69">
        <v>0</v>
      </c>
      <c r="Y640" s="69">
        <v>0</v>
      </c>
      <c r="Z640" s="69">
        <v>0</v>
      </c>
      <c r="AA640" s="69">
        <v>0</v>
      </c>
      <c r="AB640" s="69">
        <v>0</v>
      </c>
      <c r="AC640" s="69">
        <v>0</v>
      </c>
      <c r="AD640" s="69">
        <v>0</v>
      </c>
      <c r="AE640" s="69">
        <v>0</v>
      </c>
      <c r="AF640" s="69">
        <v>0</v>
      </c>
      <c r="AG640" s="69">
        <v>0</v>
      </c>
      <c r="AH640" s="69">
        <v>0</v>
      </c>
      <c r="AI640" s="69">
        <v>0</v>
      </c>
      <c r="AJ640" s="69">
        <v>0</v>
      </c>
      <c r="AK640" s="69">
        <v>0</v>
      </c>
      <c r="AL640" s="69">
        <v>0</v>
      </c>
      <c r="AM640" s="69">
        <v>0</v>
      </c>
      <c r="AN640" s="69">
        <v>0</v>
      </c>
      <c r="AO640" s="69">
        <v>0</v>
      </c>
      <c r="AP640" s="69">
        <v>0</v>
      </c>
      <c r="AQ640" s="69">
        <v>0</v>
      </c>
      <c r="AR640" s="69">
        <v>0</v>
      </c>
      <c r="AS640" s="69">
        <v>0</v>
      </c>
      <c r="AT640" s="69">
        <v>0</v>
      </c>
      <c r="AU640" s="69">
        <v>0</v>
      </c>
      <c r="AV640" s="69">
        <v>0</v>
      </c>
      <c r="AW640" s="69">
        <v>0</v>
      </c>
      <c r="AX640" s="69">
        <v>0</v>
      </c>
      <c r="AY640" s="69">
        <v>0</v>
      </c>
      <c r="AZ640" s="69">
        <v>0</v>
      </c>
      <c r="BA640" s="69">
        <v>0</v>
      </c>
      <c r="BB640" s="69">
        <v>0</v>
      </c>
      <c r="BC640" s="69">
        <v>0</v>
      </c>
      <c r="BD640" s="69">
        <v>0</v>
      </c>
      <c r="BE640" s="69">
        <v>0</v>
      </c>
      <c r="BF640" s="69">
        <v>0</v>
      </c>
      <c r="BG640" s="69">
        <v>0</v>
      </c>
      <c r="BH640" s="69">
        <v>0</v>
      </c>
      <c r="BI640" s="69">
        <v>0</v>
      </c>
      <c r="BJ640" s="69">
        <v>0</v>
      </c>
      <c r="BK640" s="69">
        <v>0</v>
      </c>
      <c r="BL640" s="69">
        <v>0</v>
      </c>
      <c r="BM640" s="69">
        <v>0</v>
      </c>
      <c r="BN640" s="69">
        <v>0</v>
      </c>
      <c r="BO640" s="69">
        <v>0</v>
      </c>
      <c r="BP640" s="69">
        <v>0</v>
      </c>
      <c r="BQ640" s="69">
        <v>0</v>
      </c>
      <c r="BR640" s="69">
        <v>0</v>
      </c>
      <c r="BS640" s="69">
        <v>0</v>
      </c>
      <c r="BT640" s="69">
        <v>0</v>
      </c>
      <c r="BU640" s="69">
        <v>0</v>
      </c>
      <c r="BV640" s="69">
        <v>0</v>
      </c>
      <c r="BW640" s="69">
        <v>0</v>
      </c>
      <c r="BX640" s="69">
        <v>0</v>
      </c>
      <c r="BY640" s="69">
        <v>0</v>
      </c>
      <c r="BZ640" s="69">
        <v>0</v>
      </c>
      <c r="CA640" s="69">
        <v>0</v>
      </c>
      <c r="CB640" s="69">
        <v>0</v>
      </c>
      <c r="CC640" s="179">
        <v>0</v>
      </c>
    </row>
    <row r="641" spans="3:81" ht="17.25" hidden="1" customHeight="1">
      <c r="C641" s="9"/>
      <c r="D641" s="39"/>
      <c r="E641" s="10"/>
      <c r="F641" s="10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69">
        <v>0</v>
      </c>
      <c r="W641" s="69">
        <v>0</v>
      </c>
      <c r="X641" s="69">
        <v>0</v>
      </c>
      <c r="Y641" s="69">
        <v>0</v>
      </c>
      <c r="Z641" s="69">
        <v>0</v>
      </c>
      <c r="AA641" s="69">
        <v>0</v>
      </c>
      <c r="AB641" s="69">
        <v>0</v>
      </c>
      <c r="AC641" s="69">
        <v>0</v>
      </c>
      <c r="AD641" s="69">
        <v>0</v>
      </c>
      <c r="AE641" s="69">
        <v>0</v>
      </c>
      <c r="AF641" s="69">
        <v>0</v>
      </c>
      <c r="AG641" s="69">
        <v>0</v>
      </c>
      <c r="AH641" s="69">
        <v>0</v>
      </c>
      <c r="AI641" s="69">
        <v>0</v>
      </c>
      <c r="AJ641" s="69">
        <v>0</v>
      </c>
      <c r="AK641" s="69">
        <v>0</v>
      </c>
      <c r="AL641" s="69">
        <v>0</v>
      </c>
      <c r="AM641" s="69">
        <v>0</v>
      </c>
      <c r="AN641" s="69">
        <v>0</v>
      </c>
      <c r="AO641" s="69">
        <v>0</v>
      </c>
      <c r="AP641" s="69">
        <v>0</v>
      </c>
      <c r="AQ641" s="69">
        <v>0</v>
      </c>
      <c r="AR641" s="69">
        <v>0</v>
      </c>
      <c r="AS641" s="69">
        <v>0</v>
      </c>
      <c r="AT641" s="69">
        <v>0</v>
      </c>
      <c r="AU641" s="69">
        <v>0</v>
      </c>
      <c r="AV641" s="69">
        <v>0</v>
      </c>
      <c r="AW641" s="69">
        <v>0</v>
      </c>
      <c r="AX641" s="69">
        <v>0</v>
      </c>
      <c r="AY641" s="69">
        <v>0</v>
      </c>
      <c r="AZ641" s="69">
        <v>0</v>
      </c>
      <c r="BA641" s="69">
        <v>0</v>
      </c>
      <c r="BB641" s="69">
        <v>0</v>
      </c>
      <c r="BC641" s="69">
        <v>0</v>
      </c>
      <c r="BD641" s="69">
        <v>0</v>
      </c>
      <c r="BE641" s="69">
        <v>0</v>
      </c>
      <c r="BF641" s="69">
        <v>0</v>
      </c>
      <c r="BG641" s="69">
        <v>0</v>
      </c>
      <c r="BH641" s="69">
        <v>0</v>
      </c>
      <c r="BI641" s="69">
        <v>0</v>
      </c>
      <c r="BJ641" s="69">
        <v>0</v>
      </c>
      <c r="BK641" s="69">
        <v>0</v>
      </c>
      <c r="BL641" s="69">
        <v>0</v>
      </c>
      <c r="BM641" s="69">
        <v>0</v>
      </c>
      <c r="BN641" s="69">
        <v>0</v>
      </c>
      <c r="BO641" s="69">
        <v>0</v>
      </c>
      <c r="BP641" s="69">
        <v>0</v>
      </c>
      <c r="BQ641" s="69">
        <v>0</v>
      </c>
      <c r="BR641" s="69">
        <v>0</v>
      </c>
      <c r="BS641" s="69">
        <v>0</v>
      </c>
      <c r="BT641" s="69">
        <v>0</v>
      </c>
      <c r="BU641" s="69">
        <v>0</v>
      </c>
      <c r="BV641" s="69">
        <v>0</v>
      </c>
      <c r="BW641" s="69">
        <v>0</v>
      </c>
      <c r="BX641" s="69">
        <v>0</v>
      </c>
      <c r="BY641" s="69">
        <v>0</v>
      </c>
      <c r="BZ641" s="69">
        <v>0</v>
      </c>
      <c r="CA641" s="69">
        <v>0</v>
      </c>
      <c r="CB641" s="69">
        <v>0</v>
      </c>
      <c r="CC641" s="179">
        <v>0</v>
      </c>
    </row>
    <row r="642" spans="3:81" ht="17.25" hidden="1" customHeight="1">
      <c r="C642" s="9"/>
      <c r="D642" s="39"/>
      <c r="E642" s="10" t="s">
        <v>3828</v>
      </c>
      <c r="F642" s="10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69">
        <v>0</v>
      </c>
      <c r="W642" s="69">
        <v>0</v>
      </c>
      <c r="X642" s="69">
        <v>0</v>
      </c>
      <c r="Y642" s="69">
        <v>0</v>
      </c>
      <c r="Z642" s="69">
        <v>0</v>
      </c>
      <c r="AA642" s="69">
        <v>0</v>
      </c>
      <c r="AB642" s="69">
        <v>0</v>
      </c>
      <c r="AC642" s="69">
        <v>0</v>
      </c>
      <c r="AD642" s="69">
        <v>0</v>
      </c>
      <c r="AE642" s="69">
        <v>0</v>
      </c>
      <c r="AF642" s="69">
        <v>0</v>
      </c>
      <c r="AG642" s="69">
        <v>0</v>
      </c>
      <c r="AH642" s="69">
        <v>0</v>
      </c>
      <c r="AI642" s="69">
        <v>0</v>
      </c>
      <c r="AJ642" s="69">
        <v>0</v>
      </c>
      <c r="AK642" s="69">
        <v>0</v>
      </c>
      <c r="AL642" s="69">
        <v>0</v>
      </c>
      <c r="AM642" s="69">
        <v>0</v>
      </c>
      <c r="AN642" s="69">
        <v>0</v>
      </c>
      <c r="AO642" s="69">
        <v>0</v>
      </c>
      <c r="AP642" s="69">
        <v>0</v>
      </c>
      <c r="AQ642" s="69">
        <v>0</v>
      </c>
      <c r="AR642" s="69">
        <v>0</v>
      </c>
      <c r="AS642" s="69">
        <v>0</v>
      </c>
      <c r="AT642" s="69">
        <v>0</v>
      </c>
      <c r="AU642" s="69">
        <v>0</v>
      </c>
      <c r="AV642" s="69">
        <v>0</v>
      </c>
      <c r="AW642" s="69">
        <v>0</v>
      </c>
      <c r="AX642" s="69">
        <v>0</v>
      </c>
      <c r="AY642" s="69">
        <v>0</v>
      </c>
      <c r="AZ642" s="69">
        <v>0</v>
      </c>
      <c r="BA642" s="69">
        <v>0</v>
      </c>
      <c r="BB642" s="69">
        <v>0</v>
      </c>
      <c r="BC642" s="69">
        <v>0</v>
      </c>
      <c r="BD642" s="69">
        <v>0</v>
      </c>
      <c r="BE642" s="69">
        <v>0</v>
      </c>
      <c r="BF642" s="69">
        <v>0</v>
      </c>
      <c r="BG642" s="69">
        <v>0</v>
      </c>
      <c r="BH642" s="69">
        <v>0</v>
      </c>
      <c r="BI642" s="69">
        <v>0</v>
      </c>
      <c r="BJ642" s="69">
        <v>0</v>
      </c>
      <c r="BK642" s="69">
        <v>0</v>
      </c>
      <c r="BL642" s="69">
        <v>0</v>
      </c>
      <c r="BM642" s="69">
        <v>0</v>
      </c>
      <c r="BN642" s="69">
        <v>0</v>
      </c>
      <c r="BO642" s="69">
        <v>0</v>
      </c>
      <c r="BP642" s="69">
        <v>0</v>
      </c>
      <c r="BQ642" s="69">
        <v>0</v>
      </c>
      <c r="BR642" s="69">
        <v>0</v>
      </c>
      <c r="BS642" s="69">
        <v>0</v>
      </c>
      <c r="BT642" s="69">
        <v>0</v>
      </c>
      <c r="BU642" s="69">
        <v>0</v>
      </c>
      <c r="BV642" s="69">
        <v>0</v>
      </c>
      <c r="BW642" s="69">
        <v>0</v>
      </c>
      <c r="BX642" s="69">
        <v>0</v>
      </c>
      <c r="BY642" s="69">
        <v>0</v>
      </c>
      <c r="BZ642" s="69">
        <v>0</v>
      </c>
      <c r="CA642" s="69">
        <v>0</v>
      </c>
      <c r="CB642" s="69">
        <v>0</v>
      </c>
      <c r="CC642" s="179">
        <v>0</v>
      </c>
    </row>
    <row r="643" spans="3:81" ht="17.25" hidden="1" customHeight="1">
      <c r="C643" s="9"/>
      <c r="D643" s="39"/>
      <c r="E643" s="10"/>
      <c r="F643" s="10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69">
        <v>0</v>
      </c>
      <c r="W643" s="69">
        <v>0</v>
      </c>
      <c r="X643" s="69">
        <v>0</v>
      </c>
      <c r="Y643" s="69">
        <v>0</v>
      </c>
      <c r="Z643" s="69">
        <v>0</v>
      </c>
      <c r="AA643" s="69">
        <v>0</v>
      </c>
      <c r="AB643" s="69">
        <v>0</v>
      </c>
      <c r="AC643" s="69">
        <v>0</v>
      </c>
      <c r="AD643" s="69">
        <v>0</v>
      </c>
      <c r="AE643" s="69">
        <v>0</v>
      </c>
      <c r="AF643" s="69">
        <v>0</v>
      </c>
      <c r="AG643" s="69">
        <v>0</v>
      </c>
      <c r="AH643" s="69">
        <v>0</v>
      </c>
      <c r="AI643" s="69">
        <v>0</v>
      </c>
      <c r="AJ643" s="69">
        <v>0</v>
      </c>
      <c r="AK643" s="69">
        <v>0</v>
      </c>
      <c r="AL643" s="69">
        <v>0</v>
      </c>
      <c r="AM643" s="69">
        <v>0</v>
      </c>
      <c r="AN643" s="69">
        <v>0</v>
      </c>
      <c r="AO643" s="69">
        <v>0</v>
      </c>
      <c r="AP643" s="69">
        <v>0</v>
      </c>
      <c r="AQ643" s="69">
        <v>0</v>
      </c>
      <c r="AR643" s="69">
        <v>0</v>
      </c>
      <c r="AS643" s="69">
        <v>0</v>
      </c>
      <c r="AT643" s="69">
        <v>0</v>
      </c>
      <c r="AU643" s="69">
        <v>0</v>
      </c>
      <c r="AV643" s="69">
        <v>0</v>
      </c>
      <c r="AW643" s="69">
        <v>0</v>
      </c>
      <c r="AX643" s="69">
        <v>0</v>
      </c>
      <c r="AY643" s="69">
        <v>0</v>
      </c>
      <c r="AZ643" s="69">
        <v>0</v>
      </c>
      <c r="BA643" s="69">
        <v>0</v>
      </c>
      <c r="BB643" s="69">
        <v>0</v>
      </c>
      <c r="BC643" s="69">
        <v>0</v>
      </c>
      <c r="BD643" s="69">
        <v>0</v>
      </c>
      <c r="BE643" s="69">
        <v>0</v>
      </c>
      <c r="BF643" s="69">
        <v>0</v>
      </c>
      <c r="BG643" s="69">
        <v>0</v>
      </c>
      <c r="BH643" s="69">
        <v>0</v>
      </c>
      <c r="BI643" s="69">
        <v>0</v>
      </c>
      <c r="BJ643" s="69">
        <v>0</v>
      </c>
      <c r="BK643" s="69">
        <v>0</v>
      </c>
      <c r="BL643" s="69">
        <v>0</v>
      </c>
      <c r="BM643" s="69">
        <v>0</v>
      </c>
      <c r="BN643" s="69">
        <v>0</v>
      </c>
      <c r="BO643" s="69">
        <v>0</v>
      </c>
      <c r="BP643" s="69">
        <v>0</v>
      </c>
      <c r="BQ643" s="69">
        <v>0</v>
      </c>
      <c r="BR643" s="69">
        <v>0</v>
      </c>
      <c r="BS643" s="69">
        <v>0</v>
      </c>
      <c r="BT643" s="69">
        <v>0</v>
      </c>
      <c r="BU643" s="69">
        <v>0</v>
      </c>
      <c r="BV643" s="69">
        <v>0</v>
      </c>
      <c r="BW643" s="69">
        <v>0</v>
      </c>
      <c r="BX643" s="69">
        <v>0</v>
      </c>
      <c r="BY643" s="69">
        <v>0</v>
      </c>
      <c r="BZ643" s="69">
        <v>0</v>
      </c>
      <c r="CA643" s="69">
        <v>0</v>
      </c>
      <c r="CB643" s="69">
        <v>0</v>
      </c>
      <c r="CC643" s="179">
        <v>0</v>
      </c>
    </row>
    <row r="644" spans="3:81" ht="17.25" hidden="1" customHeight="1">
      <c r="C644" s="9"/>
      <c r="D644" s="39"/>
      <c r="E644" s="10"/>
      <c r="F644" s="10" t="s">
        <v>226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69">
        <v>0</v>
      </c>
      <c r="W644" s="69">
        <v>0</v>
      </c>
      <c r="X644" s="69">
        <v>0</v>
      </c>
      <c r="Y644" s="69">
        <v>0</v>
      </c>
      <c r="Z644" s="69">
        <v>0</v>
      </c>
      <c r="AA644" s="69">
        <v>0</v>
      </c>
      <c r="AB644" s="69">
        <v>0</v>
      </c>
      <c r="AC644" s="69">
        <v>0</v>
      </c>
      <c r="AD644" s="69">
        <v>0</v>
      </c>
      <c r="AE644" s="69">
        <v>0</v>
      </c>
      <c r="AF644" s="69">
        <v>0</v>
      </c>
      <c r="AG644" s="69">
        <v>0</v>
      </c>
      <c r="AH644" s="69">
        <v>0</v>
      </c>
      <c r="AI644" s="69">
        <v>0</v>
      </c>
      <c r="AJ644" s="69">
        <v>0</v>
      </c>
      <c r="AK644" s="69">
        <v>0</v>
      </c>
      <c r="AL644" s="69">
        <v>0</v>
      </c>
      <c r="AM644" s="69">
        <v>0</v>
      </c>
      <c r="AN644" s="69">
        <v>0</v>
      </c>
      <c r="AO644" s="69">
        <v>0</v>
      </c>
      <c r="AP644" s="69">
        <v>0</v>
      </c>
      <c r="AQ644" s="69">
        <v>0</v>
      </c>
      <c r="AR644" s="69">
        <v>0</v>
      </c>
      <c r="AS644" s="69">
        <v>0</v>
      </c>
      <c r="AT644" s="69">
        <v>0</v>
      </c>
      <c r="AU644" s="69">
        <v>0</v>
      </c>
      <c r="AV644" s="69">
        <v>0</v>
      </c>
      <c r="AW644" s="69">
        <v>0</v>
      </c>
      <c r="AX644" s="69">
        <v>0</v>
      </c>
      <c r="AY644" s="69">
        <v>0</v>
      </c>
      <c r="AZ644" s="69">
        <v>0</v>
      </c>
      <c r="BA644" s="69">
        <v>0</v>
      </c>
      <c r="BB644" s="69">
        <v>0</v>
      </c>
      <c r="BC644" s="69">
        <v>0</v>
      </c>
      <c r="BD644" s="69">
        <v>0</v>
      </c>
      <c r="BE644" s="69">
        <v>0</v>
      </c>
      <c r="BF644" s="69">
        <v>0</v>
      </c>
      <c r="BG644" s="69">
        <v>0</v>
      </c>
      <c r="BH644" s="69">
        <v>0</v>
      </c>
      <c r="BI644" s="69">
        <v>0</v>
      </c>
      <c r="BJ644" s="69">
        <v>0</v>
      </c>
      <c r="BK644" s="69">
        <v>0</v>
      </c>
      <c r="BL644" s="69">
        <v>0</v>
      </c>
      <c r="BM644" s="69">
        <v>0</v>
      </c>
      <c r="BN644" s="69">
        <v>0</v>
      </c>
      <c r="BO644" s="69">
        <v>0</v>
      </c>
      <c r="BP644" s="69">
        <v>0</v>
      </c>
      <c r="BQ644" s="69">
        <v>0</v>
      </c>
      <c r="BR644" s="69">
        <v>0</v>
      </c>
      <c r="BS644" s="69">
        <v>0</v>
      </c>
      <c r="BT644" s="69">
        <v>0</v>
      </c>
      <c r="BU644" s="69">
        <v>0</v>
      </c>
      <c r="BV644" s="69">
        <v>0</v>
      </c>
      <c r="BW644" s="69">
        <v>0</v>
      </c>
      <c r="BX644" s="69">
        <v>0</v>
      </c>
      <c r="BY644" s="69">
        <v>0</v>
      </c>
      <c r="BZ644" s="69">
        <v>0</v>
      </c>
      <c r="CA644" s="69">
        <v>0</v>
      </c>
      <c r="CB644" s="69">
        <v>0</v>
      </c>
      <c r="CC644" s="179">
        <v>0</v>
      </c>
    </row>
    <row r="645" spans="3:81" ht="17.25" hidden="1" customHeight="1">
      <c r="C645" s="9"/>
      <c r="D645" s="39"/>
      <c r="E645" s="10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69">
        <v>0</v>
      </c>
      <c r="W645" s="69">
        <v>0</v>
      </c>
      <c r="X645" s="69">
        <v>0</v>
      </c>
      <c r="Y645" s="69">
        <v>0</v>
      </c>
      <c r="Z645" s="69">
        <v>0</v>
      </c>
      <c r="AA645" s="69">
        <v>0</v>
      </c>
      <c r="AB645" s="69">
        <v>0</v>
      </c>
      <c r="AC645" s="69">
        <v>0</v>
      </c>
      <c r="AD645" s="69">
        <v>0</v>
      </c>
      <c r="AE645" s="69">
        <v>0</v>
      </c>
      <c r="AF645" s="69">
        <v>0</v>
      </c>
      <c r="AG645" s="69">
        <v>0</v>
      </c>
      <c r="AH645" s="69">
        <v>0</v>
      </c>
      <c r="AI645" s="69">
        <v>0</v>
      </c>
      <c r="AJ645" s="69">
        <v>0</v>
      </c>
      <c r="AK645" s="69">
        <v>0</v>
      </c>
      <c r="AL645" s="69">
        <v>0</v>
      </c>
      <c r="AM645" s="69">
        <v>0</v>
      </c>
      <c r="AN645" s="69">
        <v>0</v>
      </c>
      <c r="AO645" s="69">
        <v>0</v>
      </c>
      <c r="AP645" s="69">
        <v>0</v>
      </c>
      <c r="AQ645" s="69">
        <v>0</v>
      </c>
      <c r="AR645" s="69">
        <v>0</v>
      </c>
      <c r="AS645" s="69">
        <v>0</v>
      </c>
      <c r="AT645" s="69">
        <v>0</v>
      </c>
      <c r="AU645" s="69">
        <v>0</v>
      </c>
      <c r="AV645" s="69">
        <v>0</v>
      </c>
      <c r="AW645" s="69">
        <v>0</v>
      </c>
      <c r="AX645" s="69">
        <v>0</v>
      </c>
      <c r="AY645" s="69">
        <v>0</v>
      </c>
      <c r="AZ645" s="69">
        <v>0</v>
      </c>
      <c r="BA645" s="69">
        <v>0</v>
      </c>
      <c r="BB645" s="69">
        <v>0</v>
      </c>
      <c r="BC645" s="69">
        <v>0</v>
      </c>
      <c r="BD645" s="69">
        <v>0</v>
      </c>
      <c r="BE645" s="69">
        <v>0</v>
      </c>
      <c r="BF645" s="69">
        <v>0</v>
      </c>
      <c r="BG645" s="69">
        <v>0</v>
      </c>
      <c r="BH645" s="69">
        <v>0</v>
      </c>
      <c r="BI645" s="69">
        <v>0</v>
      </c>
      <c r="BJ645" s="69">
        <v>0</v>
      </c>
      <c r="BK645" s="69">
        <v>0</v>
      </c>
      <c r="BL645" s="69">
        <v>0</v>
      </c>
      <c r="BM645" s="69">
        <v>0</v>
      </c>
      <c r="BN645" s="69">
        <v>0</v>
      </c>
      <c r="BO645" s="69">
        <v>0</v>
      </c>
      <c r="BP645" s="69">
        <v>0</v>
      </c>
      <c r="BQ645" s="69">
        <v>0</v>
      </c>
      <c r="BR645" s="69">
        <v>0</v>
      </c>
      <c r="BS645" s="69">
        <v>0</v>
      </c>
      <c r="BT645" s="69">
        <v>0</v>
      </c>
      <c r="BU645" s="69">
        <v>0</v>
      </c>
      <c r="BV645" s="69">
        <v>0</v>
      </c>
      <c r="BW645" s="69">
        <v>0</v>
      </c>
      <c r="BX645" s="69">
        <v>0</v>
      </c>
      <c r="BY645" s="69">
        <v>0</v>
      </c>
      <c r="BZ645" s="69">
        <v>0</v>
      </c>
      <c r="CA645" s="69">
        <v>0</v>
      </c>
      <c r="CB645" s="69">
        <v>0</v>
      </c>
      <c r="CC645" s="179">
        <v>0</v>
      </c>
    </row>
    <row r="646" spans="3:81" ht="17.25" hidden="1" customHeight="1">
      <c r="C646" s="107" t="s">
        <v>3928</v>
      </c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176">
        <v>0</v>
      </c>
      <c r="W646" s="176">
        <v>0</v>
      </c>
      <c r="X646" s="176">
        <v>0</v>
      </c>
      <c r="Y646" s="176">
        <v>0</v>
      </c>
      <c r="Z646" s="176">
        <v>0</v>
      </c>
      <c r="AA646" s="176">
        <v>0</v>
      </c>
      <c r="AB646" s="176">
        <v>0</v>
      </c>
      <c r="AC646" s="176">
        <v>0</v>
      </c>
      <c r="AD646" s="176">
        <v>0</v>
      </c>
      <c r="AE646" s="176">
        <v>0</v>
      </c>
      <c r="AF646" s="176">
        <v>0</v>
      </c>
      <c r="AG646" s="176">
        <v>0</v>
      </c>
      <c r="AH646" s="176">
        <v>0</v>
      </c>
      <c r="AI646" s="176">
        <v>0</v>
      </c>
      <c r="AJ646" s="176">
        <v>0</v>
      </c>
      <c r="AK646" s="176">
        <v>0</v>
      </c>
      <c r="AL646" s="176">
        <v>0</v>
      </c>
      <c r="AM646" s="176">
        <v>0</v>
      </c>
      <c r="AN646" s="176">
        <v>0</v>
      </c>
      <c r="AO646" s="176">
        <v>0</v>
      </c>
      <c r="AP646" s="176">
        <v>0</v>
      </c>
      <c r="AQ646" s="176">
        <v>0</v>
      </c>
      <c r="AR646" s="176">
        <v>0</v>
      </c>
      <c r="AS646" s="176">
        <v>0</v>
      </c>
      <c r="AT646" s="176">
        <v>0</v>
      </c>
      <c r="AU646" s="176">
        <v>0</v>
      </c>
      <c r="AV646" s="176">
        <v>0</v>
      </c>
      <c r="AW646" s="176">
        <v>0</v>
      </c>
      <c r="AX646" s="176">
        <v>0</v>
      </c>
      <c r="AY646" s="176">
        <v>0</v>
      </c>
      <c r="AZ646" s="176">
        <v>0</v>
      </c>
      <c r="BA646" s="176">
        <v>0</v>
      </c>
      <c r="BB646" s="176">
        <v>0</v>
      </c>
      <c r="BC646" s="176">
        <v>0</v>
      </c>
      <c r="BD646" s="176">
        <v>0</v>
      </c>
      <c r="BE646" s="176">
        <v>0</v>
      </c>
      <c r="BF646" s="176">
        <v>0</v>
      </c>
      <c r="BG646" s="176">
        <v>0</v>
      </c>
      <c r="BH646" s="176">
        <v>0</v>
      </c>
      <c r="BI646" s="176">
        <v>0</v>
      </c>
      <c r="BJ646" s="176">
        <v>0</v>
      </c>
      <c r="BK646" s="176">
        <v>0</v>
      </c>
      <c r="BL646" s="176">
        <v>0</v>
      </c>
      <c r="BM646" s="176">
        <v>0</v>
      </c>
      <c r="BN646" s="176">
        <v>0</v>
      </c>
      <c r="BO646" s="176">
        <v>0</v>
      </c>
      <c r="BP646" s="176">
        <v>0</v>
      </c>
      <c r="BQ646" s="176">
        <v>0</v>
      </c>
      <c r="BR646" s="176">
        <v>0</v>
      </c>
      <c r="BS646" s="176">
        <v>0</v>
      </c>
      <c r="BT646" s="176">
        <v>0</v>
      </c>
      <c r="BU646" s="176">
        <v>0</v>
      </c>
      <c r="BV646" s="176">
        <v>0</v>
      </c>
      <c r="BW646" s="176">
        <v>0</v>
      </c>
      <c r="BX646" s="176">
        <v>0</v>
      </c>
      <c r="BY646" s="176">
        <v>0</v>
      </c>
      <c r="BZ646" s="176">
        <v>0</v>
      </c>
      <c r="CA646" s="176">
        <v>0</v>
      </c>
      <c r="CB646" s="176">
        <v>0</v>
      </c>
      <c r="CC646" s="177">
        <v>0</v>
      </c>
    </row>
    <row r="647" spans="3:81" ht="17.25" hidden="1" customHeight="1">
      <c r="C647" s="83"/>
      <c r="D647" s="30" t="s">
        <v>3889</v>
      </c>
      <c r="E647" s="27"/>
      <c r="F647" s="27"/>
      <c r="G647" s="31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69">
        <v>0</v>
      </c>
      <c r="W647" s="69">
        <v>0</v>
      </c>
      <c r="X647" s="69">
        <v>0</v>
      </c>
      <c r="Y647" s="69">
        <v>0</v>
      </c>
      <c r="Z647" s="69">
        <v>0</v>
      </c>
      <c r="AA647" s="69">
        <v>0</v>
      </c>
      <c r="AB647" s="69">
        <v>0</v>
      </c>
      <c r="AC647" s="69">
        <v>0</v>
      </c>
      <c r="AD647" s="69">
        <v>0</v>
      </c>
      <c r="AE647" s="69">
        <v>0</v>
      </c>
      <c r="AF647" s="69">
        <v>0</v>
      </c>
      <c r="AG647" s="69">
        <v>0</v>
      </c>
      <c r="AH647" s="69">
        <v>0</v>
      </c>
      <c r="AI647" s="69">
        <v>0</v>
      </c>
      <c r="AJ647" s="69">
        <v>0</v>
      </c>
      <c r="AK647" s="69">
        <v>0</v>
      </c>
      <c r="AL647" s="69">
        <v>0</v>
      </c>
      <c r="AM647" s="69">
        <v>0</v>
      </c>
      <c r="AN647" s="69">
        <v>0</v>
      </c>
      <c r="AO647" s="69">
        <v>0</v>
      </c>
      <c r="AP647" s="69">
        <v>0</v>
      </c>
      <c r="AQ647" s="69">
        <v>0</v>
      </c>
      <c r="AR647" s="69">
        <v>0</v>
      </c>
      <c r="AS647" s="69">
        <v>0</v>
      </c>
      <c r="AT647" s="69">
        <v>0</v>
      </c>
      <c r="AU647" s="69">
        <v>0</v>
      </c>
      <c r="AV647" s="69">
        <v>0</v>
      </c>
      <c r="AW647" s="69">
        <v>0</v>
      </c>
      <c r="AX647" s="69">
        <v>0</v>
      </c>
      <c r="AY647" s="69">
        <v>0</v>
      </c>
      <c r="AZ647" s="69">
        <v>0</v>
      </c>
      <c r="BA647" s="69">
        <v>0</v>
      </c>
      <c r="BB647" s="69">
        <v>0</v>
      </c>
      <c r="BC647" s="69">
        <v>0</v>
      </c>
      <c r="BD647" s="69">
        <v>0</v>
      </c>
      <c r="BE647" s="69">
        <v>0</v>
      </c>
      <c r="BF647" s="69">
        <v>0</v>
      </c>
      <c r="BG647" s="69">
        <v>0</v>
      </c>
      <c r="BH647" s="69">
        <v>0</v>
      </c>
      <c r="BI647" s="69">
        <v>0</v>
      </c>
      <c r="BJ647" s="69">
        <v>0</v>
      </c>
      <c r="BK647" s="69">
        <v>0</v>
      </c>
      <c r="BL647" s="69">
        <v>0</v>
      </c>
      <c r="BM647" s="69">
        <v>0</v>
      </c>
      <c r="BN647" s="69">
        <v>0</v>
      </c>
      <c r="BO647" s="69">
        <v>0</v>
      </c>
      <c r="BP647" s="69">
        <v>0</v>
      </c>
      <c r="BQ647" s="69">
        <v>0</v>
      </c>
      <c r="BR647" s="69">
        <v>0</v>
      </c>
      <c r="BS647" s="69">
        <v>0</v>
      </c>
      <c r="BT647" s="69">
        <v>0</v>
      </c>
      <c r="BU647" s="69">
        <v>0</v>
      </c>
      <c r="BV647" s="69">
        <v>0</v>
      </c>
      <c r="BW647" s="69">
        <v>0</v>
      </c>
      <c r="BX647" s="69">
        <v>0</v>
      </c>
      <c r="BY647" s="69">
        <v>0</v>
      </c>
      <c r="BZ647" s="69">
        <v>0</v>
      </c>
      <c r="CA647" s="69">
        <v>0</v>
      </c>
      <c r="CB647" s="69">
        <v>0</v>
      </c>
      <c r="CC647" s="179">
        <v>0</v>
      </c>
    </row>
    <row r="648" spans="3:81" ht="17.25" hidden="1" customHeight="1">
      <c r="C648" s="96"/>
      <c r="D648" s="32"/>
      <c r="E648" s="27" t="s">
        <v>225</v>
      </c>
      <c r="F648" s="35"/>
      <c r="G648" s="74"/>
      <c r="H648" s="75"/>
      <c r="I648" s="75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69">
        <v>8041403926.75</v>
      </c>
      <c r="W648" s="69">
        <v>8763901210.6699982</v>
      </c>
      <c r="X648" s="69">
        <v>9759474333.7200031</v>
      </c>
      <c r="Y648" s="69">
        <v>9656191067.7099991</v>
      </c>
      <c r="Z648" s="69">
        <v>9563339964.0900002</v>
      </c>
      <c r="AA648" s="69">
        <v>9833161738.1299992</v>
      </c>
      <c r="AB648" s="69">
        <v>9859856364.710001</v>
      </c>
      <c r="AC648" s="69">
        <v>9924783453.9700012</v>
      </c>
      <c r="AD648" s="69">
        <v>9954772337.3900013</v>
      </c>
      <c r="AE648" s="69">
        <v>10063914691.589998</v>
      </c>
      <c r="AF648" s="69">
        <v>10217811506.440001</v>
      </c>
      <c r="AG648" s="69">
        <v>10145581409.550003</v>
      </c>
      <c r="AH648" s="69">
        <v>9769614380.0799999</v>
      </c>
      <c r="AI648" s="69">
        <v>9716334794.8100014</v>
      </c>
      <c r="AJ648" s="69">
        <v>9839311997.2000008</v>
      </c>
      <c r="AK648" s="69">
        <v>10174674577.669998</v>
      </c>
      <c r="AL648" s="69">
        <v>10743326791.213749</v>
      </c>
      <c r="AM648" s="69">
        <v>10962907756.984478</v>
      </c>
      <c r="AN648" s="69">
        <v>11522193673.797337</v>
      </c>
      <c r="AO648" s="69">
        <v>12028439219.774818</v>
      </c>
      <c r="AP648" s="69">
        <v>11735488521.453829</v>
      </c>
      <c r="AQ648" s="69">
        <v>11864125114.274603</v>
      </c>
      <c r="AR648" s="69">
        <v>12166182357.022078</v>
      </c>
      <c r="AS648" s="69">
        <v>11860422952.639198</v>
      </c>
      <c r="AT648" s="69">
        <v>11496141431.059174</v>
      </c>
      <c r="AU648" s="69">
        <v>11232574708.004332</v>
      </c>
      <c r="AV648" s="69">
        <v>11086935445.766962</v>
      </c>
      <c r="AW648" s="69">
        <v>10940022401.706911</v>
      </c>
      <c r="AX648" s="69">
        <v>10732419426.388174</v>
      </c>
      <c r="AY648" s="69">
        <v>10517023824.570618</v>
      </c>
      <c r="AZ648" s="69">
        <v>10463219763.77585</v>
      </c>
      <c r="BA648" s="69">
        <v>10509547708.114031</v>
      </c>
      <c r="BB648" s="69">
        <v>10566215912.317287</v>
      </c>
      <c r="BC648" s="69">
        <v>10642199664.282879</v>
      </c>
      <c r="BD648" s="69">
        <v>10664975540.526125</v>
      </c>
      <c r="BE648" s="69">
        <v>10606252339.065929</v>
      </c>
      <c r="BF648" s="69">
        <v>10512572556.318184</v>
      </c>
      <c r="BG648" s="69">
        <v>10522846039.819166</v>
      </c>
      <c r="BH648" s="69">
        <v>10644088985.370893</v>
      </c>
      <c r="BI648" s="69">
        <v>10765150536.37529</v>
      </c>
      <c r="BJ648" s="69">
        <v>10824510072.199551</v>
      </c>
      <c r="BK648" s="69">
        <v>10875663389.346878</v>
      </c>
      <c r="BL648" s="69">
        <v>10964521783.760279</v>
      </c>
      <c r="BM648" s="69">
        <v>11032582760.611979</v>
      </c>
      <c r="BN648" s="69">
        <v>11107004576.836281</v>
      </c>
      <c r="BO648" s="69">
        <v>11197454276.597795</v>
      </c>
      <c r="BP648" s="69">
        <v>11237740644.261438</v>
      </c>
      <c r="BQ648" s="69">
        <v>11190781866.660707</v>
      </c>
      <c r="BR648" s="69">
        <v>11108123401.285984</v>
      </c>
      <c r="BS648" s="69">
        <v>11135780462.533249</v>
      </c>
      <c r="BT648" s="69">
        <v>11278760942.315899</v>
      </c>
      <c r="BU648" s="69">
        <v>11422713205.692654</v>
      </c>
      <c r="BV648" s="69">
        <v>11502890068.597782</v>
      </c>
      <c r="BW648" s="69">
        <v>11571789386.425581</v>
      </c>
      <c r="BX648" s="69">
        <v>11683292860.422239</v>
      </c>
      <c r="BY648" s="69">
        <v>11775677671.524696</v>
      </c>
      <c r="BZ648" s="69">
        <v>11873754757.350693</v>
      </c>
      <c r="CA648" s="69">
        <v>11989066037.691637</v>
      </c>
      <c r="CB648" s="69">
        <v>12049186570.347269</v>
      </c>
      <c r="CC648" s="69">
        <v>12012048264.316103</v>
      </c>
    </row>
    <row r="649" spans="3:81" ht="17.25" hidden="1" customHeight="1">
      <c r="C649" s="96"/>
      <c r="D649" s="32"/>
      <c r="E649" s="33"/>
      <c r="F649" s="27" t="s">
        <v>223</v>
      </c>
      <c r="G649" s="27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69">
        <v>7960268654.5200005</v>
      </c>
      <c r="W649" s="69">
        <v>8688991070.039999</v>
      </c>
      <c r="X649" s="69">
        <v>9679817439.1100025</v>
      </c>
      <c r="Y649" s="69">
        <v>9575374044.6799984</v>
      </c>
      <c r="Z649" s="69">
        <v>9489633879.0300007</v>
      </c>
      <c r="AA649" s="69">
        <v>9759226114.539999</v>
      </c>
      <c r="AB649" s="69">
        <v>9784482944.8700008</v>
      </c>
      <c r="AC649" s="69">
        <v>9842496423.4100018</v>
      </c>
      <c r="AD649" s="69">
        <v>9877682652.1400013</v>
      </c>
      <c r="AE649" s="69">
        <v>9970345459.6299992</v>
      </c>
      <c r="AF649" s="69">
        <v>10140132093.99</v>
      </c>
      <c r="AG649" s="69">
        <v>10067078071.000004</v>
      </c>
      <c r="AH649" s="69">
        <v>9686725191.1200008</v>
      </c>
      <c r="AI649" s="69">
        <v>9639443224.7500019</v>
      </c>
      <c r="AJ649" s="69">
        <v>9759441265.6000004</v>
      </c>
      <c r="AK649" s="69">
        <v>10099838914.109999</v>
      </c>
      <c r="AL649" s="69">
        <v>10634564640.578749</v>
      </c>
      <c r="AM649" s="69">
        <v>10831108999.367264</v>
      </c>
      <c r="AN649" s="69">
        <v>11390266632.725693</v>
      </c>
      <c r="AO649" s="69">
        <v>11896383895.248745</v>
      </c>
      <c r="AP649" s="69">
        <v>11603304913.473326</v>
      </c>
      <c r="AQ649" s="69">
        <v>11731813222.83967</v>
      </c>
      <c r="AR649" s="69">
        <v>12033742182.132715</v>
      </c>
      <c r="AS649" s="69">
        <v>11727854494.295406</v>
      </c>
      <c r="AT649" s="69">
        <v>11363508830.988167</v>
      </c>
      <c r="AU649" s="69">
        <v>11099942107.933325</v>
      </c>
      <c r="AV649" s="69">
        <v>10954302845.695955</v>
      </c>
      <c r="AW649" s="69">
        <v>10807389801.635904</v>
      </c>
      <c r="AX649" s="69">
        <v>10599786826.317167</v>
      </c>
      <c r="AY649" s="69">
        <v>10384391224.499611</v>
      </c>
      <c r="AZ649" s="69">
        <v>10330587163.704844</v>
      </c>
      <c r="BA649" s="69">
        <v>10376915108.043024</v>
      </c>
      <c r="BB649" s="69">
        <v>10433583312.246281</v>
      </c>
      <c r="BC649" s="69">
        <v>10509567064.211872</v>
      </c>
      <c r="BD649" s="69">
        <v>10532342940.455118</v>
      </c>
      <c r="BE649" s="69">
        <v>10473619738.994923</v>
      </c>
      <c r="BF649" s="69">
        <v>10379939956.247177</v>
      </c>
      <c r="BG649" s="69">
        <v>10390213439.748159</v>
      </c>
      <c r="BH649" s="69">
        <v>10511456385.299887</v>
      </c>
      <c r="BI649" s="69">
        <v>10632517936.304283</v>
      </c>
      <c r="BJ649" s="69">
        <v>10691877472.128544</v>
      </c>
      <c r="BK649" s="69">
        <v>10743030789.275871</v>
      </c>
      <c r="BL649" s="69">
        <v>10831889183.689272</v>
      </c>
      <c r="BM649" s="69">
        <v>10899950160.540972</v>
      </c>
      <c r="BN649" s="69">
        <v>10974371976.765274</v>
      </c>
      <c r="BO649" s="69">
        <v>11064821676.526789</v>
      </c>
      <c r="BP649" s="69">
        <v>11105108044.190432</v>
      </c>
      <c r="BQ649" s="69">
        <v>11058149266.589701</v>
      </c>
      <c r="BR649" s="69">
        <v>10975490801.214977</v>
      </c>
      <c r="BS649" s="69">
        <v>11003147862.462242</v>
      </c>
      <c r="BT649" s="69">
        <v>11146128342.244892</v>
      </c>
      <c r="BU649" s="69">
        <v>11290080605.621647</v>
      </c>
      <c r="BV649" s="69">
        <v>11370257468.526775</v>
      </c>
      <c r="BW649" s="69">
        <v>11439156786.354574</v>
      </c>
      <c r="BX649" s="69">
        <v>11550660260.351233</v>
      </c>
      <c r="BY649" s="69">
        <v>11643045071.45369</v>
      </c>
      <c r="BZ649" s="69">
        <v>11741122157.279686</v>
      </c>
      <c r="CA649" s="69">
        <v>11856433437.62063</v>
      </c>
      <c r="CB649" s="69">
        <v>11916553970.276262</v>
      </c>
      <c r="CC649" s="69">
        <v>11879415664.245096</v>
      </c>
    </row>
    <row r="650" spans="3:81" ht="17.25" hidden="1" customHeight="1">
      <c r="C650" s="96"/>
      <c r="D650" s="32"/>
      <c r="E650" s="33"/>
      <c r="F650" s="27" t="s">
        <v>226</v>
      </c>
      <c r="G650" s="74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69">
        <v>0</v>
      </c>
      <c r="W650" s="69">
        <v>0</v>
      </c>
      <c r="X650" s="69">
        <v>0</v>
      </c>
      <c r="Y650" s="69">
        <v>0</v>
      </c>
      <c r="Z650" s="69">
        <v>0</v>
      </c>
      <c r="AA650" s="69">
        <v>0</v>
      </c>
      <c r="AB650" s="69">
        <v>0</v>
      </c>
      <c r="AC650" s="69">
        <v>0</v>
      </c>
      <c r="AD650" s="69">
        <v>0</v>
      </c>
      <c r="AE650" s="69">
        <v>0</v>
      </c>
      <c r="AF650" s="69">
        <v>0</v>
      </c>
      <c r="AG650" s="69">
        <v>0</v>
      </c>
      <c r="AH650" s="69">
        <v>0</v>
      </c>
      <c r="AI650" s="69">
        <v>0</v>
      </c>
      <c r="AJ650" s="69">
        <v>0</v>
      </c>
      <c r="AK650" s="69">
        <v>0</v>
      </c>
      <c r="AL650" s="69">
        <v>0</v>
      </c>
      <c r="AM650" s="69">
        <v>0</v>
      </c>
      <c r="AN650" s="69">
        <v>0</v>
      </c>
      <c r="AO650" s="69">
        <v>0</v>
      </c>
      <c r="AP650" s="69">
        <v>0</v>
      </c>
      <c r="AQ650" s="69">
        <v>0</v>
      </c>
      <c r="AR650" s="69">
        <v>0</v>
      </c>
      <c r="AS650" s="69">
        <v>0</v>
      </c>
      <c r="AT650" s="69">
        <v>0</v>
      </c>
      <c r="AU650" s="69">
        <v>0</v>
      </c>
      <c r="AV650" s="69">
        <v>0</v>
      </c>
      <c r="AW650" s="69">
        <v>0</v>
      </c>
      <c r="AX650" s="69">
        <v>0</v>
      </c>
      <c r="AY650" s="69">
        <v>0</v>
      </c>
      <c r="AZ650" s="69">
        <v>0</v>
      </c>
      <c r="BA650" s="69">
        <v>0</v>
      </c>
      <c r="BB650" s="69">
        <v>0</v>
      </c>
      <c r="BC650" s="69">
        <v>0</v>
      </c>
      <c r="BD650" s="69">
        <v>0</v>
      </c>
      <c r="BE650" s="69">
        <v>0</v>
      </c>
      <c r="BF650" s="69">
        <v>0</v>
      </c>
      <c r="BG650" s="69">
        <v>0</v>
      </c>
      <c r="BH650" s="69">
        <v>0</v>
      </c>
      <c r="BI650" s="69">
        <v>0</v>
      </c>
      <c r="BJ650" s="69">
        <v>0</v>
      </c>
      <c r="BK650" s="69">
        <v>0</v>
      </c>
      <c r="BL650" s="69">
        <v>0</v>
      </c>
      <c r="BM650" s="69">
        <v>0</v>
      </c>
      <c r="BN650" s="69">
        <v>0</v>
      </c>
      <c r="BO650" s="69">
        <v>0</v>
      </c>
      <c r="BP650" s="69">
        <v>0</v>
      </c>
      <c r="BQ650" s="69">
        <v>0</v>
      </c>
      <c r="BR650" s="69">
        <v>0</v>
      </c>
      <c r="BS650" s="69">
        <v>0</v>
      </c>
      <c r="BT650" s="69">
        <v>0</v>
      </c>
      <c r="BU650" s="69">
        <v>0</v>
      </c>
      <c r="BV650" s="69">
        <v>0</v>
      </c>
      <c r="BW650" s="69">
        <v>0</v>
      </c>
      <c r="BX650" s="69">
        <v>0</v>
      </c>
      <c r="BY650" s="69">
        <v>0</v>
      </c>
      <c r="BZ650" s="69">
        <v>0</v>
      </c>
      <c r="CA650" s="69">
        <v>0</v>
      </c>
      <c r="CB650" s="69">
        <v>0</v>
      </c>
      <c r="CC650" s="179">
        <v>0</v>
      </c>
    </row>
    <row r="651" spans="3:81" ht="17.25" hidden="1" customHeight="1">
      <c r="C651" s="96"/>
      <c r="D651" s="32"/>
      <c r="E651" s="33"/>
      <c r="F651" s="27" t="s">
        <v>227</v>
      </c>
      <c r="G651" s="74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69">
        <v>0</v>
      </c>
      <c r="W651" s="69">
        <v>0</v>
      </c>
      <c r="X651" s="69">
        <v>0</v>
      </c>
      <c r="Y651" s="69">
        <v>0</v>
      </c>
      <c r="Z651" s="69">
        <v>0</v>
      </c>
      <c r="AA651" s="69">
        <v>0</v>
      </c>
      <c r="AB651" s="69">
        <v>0</v>
      </c>
      <c r="AC651" s="69">
        <v>0</v>
      </c>
      <c r="AD651" s="69">
        <v>0</v>
      </c>
      <c r="AE651" s="69">
        <v>0</v>
      </c>
      <c r="AF651" s="69">
        <v>0</v>
      </c>
      <c r="AG651" s="69">
        <v>0</v>
      </c>
      <c r="AH651" s="69">
        <v>0</v>
      </c>
      <c r="AI651" s="69">
        <v>0</v>
      </c>
      <c r="AJ651" s="69">
        <v>0</v>
      </c>
      <c r="AK651" s="69">
        <v>0</v>
      </c>
      <c r="AL651" s="69">
        <v>0</v>
      </c>
      <c r="AM651" s="69">
        <v>0</v>
      </c>
      <c r="AN651" s="69">
        <v>0</v>
      </c>
      <c r="AO651" s="69">
        <v>0</v>
      </c>
      <c r="AP651" s="69">
        <v>0</v>
      </c>
      <c r="AQ651" s="69">
        <v>0</v>
      </c>
      <c r="AR651" s="69">
        <v>0</v>
      </c>
      <c r="AS651" s="69">
        <v>0</v>
      </c>
      <c r="AT651" s="69">
        <v>0</v>
      </c>
      <c r="AU651" s="69">
        <v>0</v>
      </c>
      <c r="AV651" s="69">
        <v>0</v>
      </c>
      <c r="AW651" s="69">
        <v>0</v>
      </c>
      <c r="AX651" s="69">
        <v>0</v>
      </c>
      <c r="AY651" s="69">
        <v>0</v>
      </c>
      <c r="AZ651" s="69">
        <v>0</v>
      </c>
      <c r="BA651" s="69">
        <v>0</v>
      </c>
      <c r="BB651" s="69">
        <v>0</v>
      </c>
      <c r="BC651" s="69">
        <v>0</v>
      </c>
      <c r="BD651" s="69">
        <v>0</v>
      </c>
      <c r="BE651" s="69">
        <v>0</v>
      </c>
      <c r="BF651" s="69">
        <v>0</v>
      </c>
      <c r="BG651" s="69">
        <v>0</v>
      </c>
      <c r="BH651" s="69">
        <v>0</v>
      </c>
      <c r="BI651" s="69">
        <v>0</v>
      </c>
      <c r="BJ651" s="69">
        <v>0</v>
      </c>
      <c r="BK651" s="69">
        <v>0</v>
      </c>
      <c r="BL651" s="69">
        <v>0</v>
      </c>
      <c r="BM651" s="69">
        <v>0</v>
      </c>
      <c r="BN651" s="69">
        <v>0</v>
      </c>
      <c r="BO651" s="69">
        <v>0</v>
      </c>
      <c r="BP651" s="69">
        <v>0</v>
      </c>
      <c r="BQ651" s="69">
        <v>0</v>
      </c>
      <c r="BR651" s="69">
        <v>0</v>
      </c>
      <c r="BS651" s="69">
        <v>0</v>
      </c>
      <c r="BT651" s="69">
        <v>0</v>
      </c>
      <c r="BU651" s="69">
        <v>0</v>
      </c>
      <c r="BV651" s="69">
        <v>0</v>
      </c>
      <c r="BW651" s="69">
        <v>0</v>
      </c>
      <c r="BX651" s="69">
        <v>0</v>
      </c>
      <c r="BY651" s="69">
        <v>0</v>
      </c>
      <c r="BZ651" s="69">
        <v>0</v>
      </c>
      <c r="CA651" s="69">
        <v>0</v>
      </c>
      <c r="CB651" s="69">
        <v>0</v>
      </c>
      <c r="CC651" s="179">
        <v>0</v>
      </c>
    </row>
    <row r="652" spans="3:81" ht="17.25" hidden="1" customHeight="1">
      <c r="C652" s="96"/>
      <c r="D652" s="32"/>
      <c r="E652" s="33"/>
      <c r="F652" s="10" t="s">
        <v>228</v>
      </c>
      <c r="G652" s="74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69">
        <v>81135272.230000004</v>
      </c>
      <c r="W652" s="69">
        <v>74910140.629999995</v>
      </c>
      <c r="X652" s="69">
        <v>79656894.609999999</v>
      </c>
      <c r="Y652" s="69">
        <v>80817023.030000001</v>
      </c>
      <c r="Z652" s="69">
        <v>73706085.060000002</v>
      </c>
      <c r="AA652" s="69">
        <v>73935623.590000004</v>
      </c>
      <c r="AB652" s="69">
        <v>75373419.840000004</v>
      </c>
      <c r="AC652" s="69">
        <v>82287030.560000002</v>
      </c>
      <c r="AD652" s="69">
        <v>77089685.25</v>
      </c>
      <c r="AE652" s="69">
        <v>93569231.959999993</v>
      </c>
      <c r="AF652" s="69">
        <v>77679412.450000003</v>
      </c>
      <c r="AG652" s="69">
        <v>78503338.549999997</v>
      </c>
      <c r="AH652" s="69">
        <v>82889188.959999993</v>
      </c>
      <c r="AI652" s="69">
        <v>76891570.060000002</v>
      </c>
      <c r="AJ652" s="69">
        <v>79870731.599999994</v>
      </c>
      <c r="AK652" s="69">
        <v>74835663.560000002</v>
      </c>
      <c r="AL652" s="69">
        <v>108762150.63499999</v>
      </c>
      <c r="AM652" s="69">
        <v>131798757.61721474</v>
      </c>
      <c r="AN652" s="69">
        <v>131927041.07164428</v>
      </c>
      <c r="AO652" s="69">
        <v>132055324.52607378</v>
      </c>
      <c r="AP652" s="69">
        <v>132183607.98050332</v>
      </c>
      <c r="AQ652" s="69">
        <v>132311891.43493283</v>
      </c>
      <c r="AR652" s="69">
        <v>132440174.88936237</v>
      </c>
      <c r="AS652" s="69">
        <v>132568458.3437919</v>
      </c>
      <c r="AT652" s="69">
        <v>132632600.07100667</v>
      </c>
      <c r="AU652" s="69">
        <v>132632600.07100667</v>
      </c>
      <c r="AV652" s="69">
        <v>132632600.07100667</v>
      </c>
      <c r="AW652" s="69">
        <v>132632600.07100667</v>
      </c>
      <c r="AX652" s="69">
        <v>132632600.07100667</v>
      </c>
      <c r="AY652" s="69">
        <v>132632600.07100667</v>
      </c>
      <c r="AZ652" s="69">
        <v>132632600.07100667</v>
      </c>
      <c r="BA652" s="69">
        <v>132632600.07100667</v>
      </c>
      <c r="BB652" s="69">
        <v>132632600.07100667</v>
      </c>
      <c r="BC652" s="69">
        <v>132632600.07100667</v>
      </c>
      <c r="BD652" s="69">
        <v>132632600.07100667</v>
      </c>
      <c r="BE652" s="69">
        <v>132632600.07100667</v>
      </c>
      <c r="BF652" s="69">
        <v>132632600.07100667</v>
      </c>
      <c r="BG652" s="69">
        <v>132632600.07100667</v>
      </c>
      <c r="BH652" s="69">
        <v>132632600.07100667</v>
      </c>
      <c r="BI652" s="69">
        <v>132632600.07100667</v>
      </c>
      <c r="BJ652" s="69">
        <v>132632600.07100667</v>
      </c>
      <c r="BK652" s="69">
        <v>132632600.07100667</v>
      </c>
      <c r="BL652" s="69">
        <v>132632600.07100667</v>
      </c>
      <c r="BM652" s="69">
        <v>132632600.07100667</v>
      </c>
      <c r="BN652" s="69">
        <v>132632600.07100667</v>
      </c>
      <c r="BO652" s="69">
        <v>132632600.07100667</v>
      </c>
      <c r="BP652" s="69">
        <v>132632600.07100667</v>
      </c>
      <c r="BQ652" s="69">
        <v>132632600.07100667</v>
      </c>
      <c r="BR652" s="69">
        <v>132632600.07100667</v>
      </c>
      <c r="BS652" s="69">
        <v>132632600.07100667</v>
      </c>
      <c r="BT652" s="69">
        <v>132632600.07100667</v>
      </c>
      <c r="BU652" s="69">
        <v>132632600.07100667</v>
      </c>
      <c r="BV652" s="69">
        <v>132632600.07100667</v>
      </c>
      <c r="BW652" s="69">
        <v>132632600.07100667</v>
      </c>
      <c r="BX652" s="69">
        <v>132632600.07100667</v>
      </c>
      <c r="BY652" s="69">
        <v>132632600.07100667</v>
      </c>
      <c r="BZ652" s="69">
        <v>132632600.07100667</v>
      </c>
      <c r="CA652" s="69">
        <v>132632600.07100667</v>
      </c>
      <c r="CB652" s="69">
        <v>132632600.07100667</v>
      </c>
      <c r="CC652" s="69">
        <v>132632600.07100667</v>
      </c>
    </row>
    <row r="653" spans="3:81" ht="17.25" hidden="1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69">
        <v>0</v>
      </c>
      <c r="W653" s="69">
        <v>0</v>
      </c>
      <c r="X653" s="69">
        <v>0</v>
      </c>
      <c r="Y653" s="69">
        <v>0</v>
      </c>
      <c r="Z653" s="69">
        <v>0</v>
      </c>
      <c r="AA653" s="69">
        <v>0</v>
      </c>
      <c r="AB653" s="69">
        <v>0</v>
      </c>
      <c r="AC653" s="69">
        <v>0</v>
      </c>
      <c r="AD653" s="69">
        <v>0</v>
      </c>
      <c r="AE653" s="69">
        <v>0</v>
      </c>
      <c r="AF653" s="69">
        <v>0</v>
      </c>
      <c r="AG653" s="69">
        <v>0</v>
      </c>
      <c r="AH653" s="69">
        <v>0</v>
      </c>
      <c r="AI653" s="69">
        <v>0</v>
      </c>
      <c r="AJ653" s="69">
        <v>0</v>
      </c>
      <c r="AK653" s="69">
        <v>0</v>
      </c>
      <c r="AL653" s="69">
        <v>0</v>
      </c>
      <c r="AM653" s="69">
        <v>0</v>
      </c>
      <c r="AN653" s="69">
        <v>0</v>
      </c>
      <c r="AO653" s="69">
        <v>0</v>
      </c>
      <c r="AP653" s="69">
        <v>0</v>
      </c>
      <c r="AQ653" s="69">
        <v>0</v>
      </c>
      <c r="AR653" s="69">
        <v>0</v>
      </c>
      <c r="AS653" s="69">
        <v>0</v>
      </c>
      <c r="AT653" s="69">
        <v>0</v>
      </c>
      <c r="AU653" s="69">
        <v>0</v>
      </c>
      <c r="AV653" s="69">
        <v>0</v>
      </c>
      <c r="AW653" s="69">
        <v>0</v>
      </c>
      <c r="AX653" s="69">
        <v>0</v>
      </c>
      <c r="AY653" s="69">
        <v>0</v>
      </c>
      <c r="AZ653" s="69">
        <v>0</v>
      </c>
      <c r="BA653" s="69">
        <v>0</v>
      </c>
      <c r="BB653" s="69">
        <v>0</v>
      </c>
      <c r="BC653" s="69">
        <v>0</v>
      </c>
      <c r="BD653" s="69">
        <v>0</v>
      </c>
      <c r="BE653" s="69">
        <v>0</v>
      </c>
      <c r="BF653" s="69">
        <v>0</v>
      </c>
      <c r="BG653" s="69">
        <v>0</v>
      </c>
      <c r="BH653" s="69">
        <v>0</v>
      </c>
      <c r="BI653" s="69">
        <v>0</v>
      </c>
      <c r="BJ653" s="69">
        <v>0</v>
      </c>
      <c r="BK653" s="69">
        <v>0</v>
      </c>
      <c r="BL653" s="69">
        <v>0</v>
      </c>
      <c r="BM653" s="69">
        <v>0</v>
      </c>
      <c r="BN653" s="69">
        <v>0</v>
      </c>
      <c r="BO653" s="69">
        <v>0</v>
      </c>
      <c r="BP653" s="69">
        <v>0</v>
      </c>
      <c r="BQ653" s="69">
        <v>0</v>
      </c>
      <c r="BR653" s="69">
        <v>0</v>
      </c>
      <c r="BS653" s="69">
        <v>0</v>
      </c>
      <c r="BT653" s="69">
        <v>0</v>
      </c>
      <c r="BU653" s="69">
        <v>0</v>
      </c>
      <c r="BV653" s="69">
        <v>0</v>
      </c>
      <c r="BW653" s="69">
        <v>0</v>
      </c>
      <c r="BX653" s="69">
        <v>0</v>
      </c>
      <c r="BY653" s="69">
        <v>0</v>
      </c>
      <c r="BZ653" s="69">
        <v>0</v>
      </c>
      <c r="CA653" s="69">
        <v>0</v>
      </c>
      <c r="CB653" s="69">
        <v>0</v>
      </c>
      <c r="CC653" s="179">
        <v>0</v>
      </c>
    </row>
    <row r="654" spans="3:81" ht="17.25" hidden="1" customHeight="1">
      <c r="C654" s="9"/>
      <c r="D654" s="10"/>
      <c r="E654" s="34" t="s">
        <v>224</v>
      </c>
      <c r="F654" s="10"/>
      <c r="G654" s="10"/>
      <c r="H654" s="10"/>
      <c r="I654" s="10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69">
        <v>10457575687.470001</v>
      </c>
      <c r="W654" s="69">
        <v>10566786532.599998</v>
      </c>
      <c r="X654" s="69">
        <v>11013950499.559998</v>
      </c>
      <c r="Y654" s="69">
        <v>11172549451.43</v>
      </c>
      <c r="Z654" s="69">
        <v>10920395017.190002</v>
      </c>
      <c r="AA654" s="69">
        <v>10863468209.110001</v>
      </c>
      <c r="AB654" s="69">
        <v>10979185077</v>
      </c>
      <c r="AC654" s="69">
        <v>11341573652.35</v>
      </c>
      <c r="AD654" s="69">
        <v>11670951356.229998</v>
      </c>
      <c r="AE654" s="69">
        <v>11784220696.279997</v>
      </c>
      <c r="AF654" s="69">
        <v>11913929366.580004</v>
      </c>
      <c r="AG654" s="69">
        <v>11675744676.34</v>
      </c>
      <c r="AH654" s="69">
        <v>11668064167.48</v>
      </c>
      <c r="AI654" s="69">
        <v>11520457501.840002</v>
      </c>
      <c r="AJ654" s="69">
        <v>11736229919.749998</v>
      </c>
      <c r="AK654" s="69">
        <v>11740897306.329996</v>
      </c>
      <c r="AL654" s="69">
        <v>11618113725.469999</v>
      </c>
      <c r="AM654" s="69">
        <v>11680395863.087475</v>
      </c>
      <c r="AN654" s="69">
        <v>11743895309.661644</v>
      </c>
      <c r="AO654" s="69">
        <v>11800616795.18095</v>
      </c>
      <c r="AP654" s="69">
        <v>11857326835.537153</v>
      </c>
      <c r="AQ654" s="69">
        <v>11914192644.211449</v>
      </c>
      <c r="AR654" s="69">
        <v>11971094993.095795</v>
      </c>
      <c r="AS654" s="69">
        <v>12019086340.49934</v>
      </c>
      <c r="AT654" s="69">
        <v>12028109793.76133</v>
      </c>
      <c r="AU654" s="69">
        <v>12019113974.236532</v>
      </c>
      <c r="AV654" s="69">
        <v>12019662270.076735</v>
      </c>
      <c r="AW654" s="69">
        <v>12017657010.528294</v>
      </c>
      <c r="AX654" s="69">
        <v>12027536196.202892</v>
      </c>
      <c r="AY654" s="69">
        <v>12046607090.733278</v>
      </c>
      <c r="AZ654" s="69">
        <v>12050106947.842813</v>
      </c>
      <c r="BA654" s="69">
        <v>12040635965.034956</v>
      </c>
      <c r="BB654" s="69">
        <v>12033666612.434185</v>
      </c>
      <c r="BC654" s="69">
        <v>11831557842.169247</v>
      </c>
      <c r="BD654" s="69">
        <v>11623010255.932421</v>
      </c>
      <c r="BE654" s="69">
        <v>11612150577.516428</v>
      </c>
      <c r="BF654" s="69">
        <v>11625157753.517357</v>
      </c>
      <c r="BG654" s="69">
        <v>11667639768.326859</v>
      </c>
      <c r="BH654" s="69">
        <v>11719593949.226898</v>
      </c>
      <c r="BI654" s="69">
        <v>11768980296.692533</v>
      </c>
      <c r="BJ654" s="69">
        <v>11830303349.134615</v>
      </c>
      <c r="BK654" s="69">
        <v>11900969191.769386</v>
      </c>
      <c r="BL654" s="69">
        <v>11956002981.836708</v>
      </c>
      <c r="BM654" s="69">
        <v>11997934573.664146</v>
      </c>
      <c r="BN654" s="69">
        <v>12042385475.676849</v>
      </c>
      <c r="BO654" s="69">
        <v>12091755560.715309</v>
      </c>
      <c r="BP654" s="69">
        <v>12134502406.755465</v>
      </c>
      <c r="BQ654" s="69">
        <v>12174874871.31348</v>
      </c>
      <c r="BR654" s="69">
        <v>12196484266.584341</v>
      </c>
      <c r="BS654" s="69">
        <v>12205351503.646854</v>
      </c>
      <c r="BT654" s="69">
        <v>12224143430.880764</v>
      </c>
      <c r="BU654" s="69">
        <v>12240075206.500168</v>
      </c>
      <c r="BV654" s="69">
        <v>12268663781.484718</v>
      </c>
      <c r="BW654" s="69">
        <v>12307447246.420563</v>
      </c>
      <c r="BX654" s="69">
        <v>12329503324.418016</v>
      </c>
      <c r="BY654" s="69">
        <v>12337379080.10273</v>
      </c>
      <c r="BZ654" s="69">
        <v>12347958712.092119</v>
      </c>
      <c r="CA654" s="69">
        <v>12363903157.60927</v>
      </c>
      <c r="CB654" s="69">
        <v>12372489561.803432</v>
      </c>
      <c r="CC654" s="69">
        <v>12378412726.275398</v>
      </c>
    </row>
    <row r="655" spans="3:81" ht="17.25" hidden="1" customHeight="1">
      <c r="C655" s="9"/>
      <c r="D655" s="10"/>
      <c r="E655" s="10"/>
      <c r="F655" s="27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69">
        <v>6444112241.8500004</v>
      </c>
      <c r="W655" s="69">
        <v>6283514628.4399996</v>
      </c>
      <c r="X655" s="69">
        <v>6518435312.9099979</v>
      </c>
      <c r="Y655" s="69">
        <v>6664349600.8900013</v>
      </c>
      <c r="Z655" s="69">
        <v>6481971885.5300026</v>
      </c>
      <c r="AA655" s="69">
        <v>6480592791.4500008</v>
      </c>
      <c r="AB655" s="69">
        <v>6444422128.9400005</v>
      </c>
      <c r="AC655" s="69">
        <v>6379273309.3199997</v>
      </c>
      <c r="AD655" s="69">
        <v>6328799775.6899986</v>
      </c>
      <c r="AE655" s="69">
        <v>6316869117.1499977</v>
      </c>
      <c r="AF655" s="69">
        <v>6359877239.1800032</v>
      </c>
      <c r="AG655" s="69">
        <v>6426372653.1800003</v>
      </c>
      <c r="AH655" s="69">
        <v>6438835883.8599997</v>
      </c>
      <c r="AI655" s="69">
        <v>6431661323.5300026</v>
      </c>
      <c r="AJ655" s="69">
        <v>6626825847.7299986</v>
      </c>
      <c r="AK655" s="69">
        <v>6731525964.6299953</v>
      </c>
      <c r="AL655" s="69">
        <v>6616435573.7099991</v>
      </c>
      <c r="AM655" s="69">
        <v>6673011456.6497126</v>
      </c>
      <c r="AN655" s="69">
        <v>6723029202.893981</v>
      </c>
      <c r="AO655" s="69">
        <v>6773047639.5179739</v>
      </c>
      <c r="AP655" s="69">
        <v>6823066795.5714388</v>
      </c>
      <c r="AQ655" s="69">
        <v>6873086669.0476456</v>
      </c>
      <c r="AR655" s="69">
        <v>6923107256.4991417</v>
      </c>
      <c r="AS655" s="69">
        <v>6964805359.334199</v>
      </c>
      <c r="AT655" s="69">
        <v>6966705254.1704636</v>
      </c>
      <c r="AU655" s="69">
        <v>6949350586.4652081</v>
      </c>
      <c r="AV655" s="69">
        <v>6941625090.3476143</v>
      </c>
      <c r="AW655" s="69">
        <v>6931259583.9099121</v>
      </c>
      <c r="AX655" s="69">
        <v>6932773356.8789749</v>
      </c>
      <c r="AY655" s="69">
        <v>6943560127.8190136</v>
      </c>
      <c r="AZ655" s="69">
        <v>6938693235.4624863</v>
      </c>
      <c r="BA655" s="69">
        <v>6920850566.1643105</v>
      </c>
      <c r="BB655" s="69">
        <v>6905587215.9246864</v>
      </c>
      <c r="BC655" s="69">
        <v>6695105481.6135139</v>
      </c>
      <c r="BD655" s="69">
        <v>6478180212.9651127</v>
      </c>
      <c r="BE655" s="69">
        <v>6459017100.1795769</v>
      </c>
      <c r="BF655" s="69">
        <v>6463172583.6506214</v>
      </c>
      <c r="BG655" s="69">
        <v>6496325607.3946304</v>
      </c>
      <c r="BH655" s="69">
        <v>6539021756.8539124</v>
      </c>
      <c r="BI655" s="69">
        <v>6579077946.357048</v>
      </c>
      <c r="BJ655" s="69">
        <v>6631066531.165062</v>
      </c>
      <c r="BK655" s="69">
        <v>6692465723.0159435</v>
      </c>
      <c r="BL655" s="69">
        <v>6738163930.2336102</v>
      </c>
      <c r="BM655" s="69">
        <v>6770755820.4135284</v>
      </c>
      <c r="BN655" s="69">
        <v>6805931834.0466099</v>
      </c>
      <c r="BO655" s="69">
        <v>6845961151.6144333</v>
      </c>
      <c r="BP655" s="69">
        <v>6879363293.8060627</v>
      </c>
      <c r="BQ655" s="69">
        <v>6910446448.6198254</v>
      </c>
      <c r="BR655" s="69">
        <v>6921470798.4324932</v>
      </c>
      <c r="BS655" s="69">
        <v>6918523002.2258492</v>
      </c>
      <c r="BT655" s="69">
        <v>6925559095.484726</v>
      </c>
      <c r="BU655" s="69">
        <v>6929674864.330965</v>
      </c>
      <c r="BV655" s="69">
        <v>6946443837.1243114</v>
      </c>
      <c r="BW655" s="69">
        <v>6973464277.249052</v>
      </c>
      <c r="BX655" s="69">
        <v>6983699822.6674118</v>
      </c>
      <c r="BY655" s="69">
        <v>6979751609.5946808</v>
      </c>
      <c r="BZ655" s="69">
        <v>6978561344.4162636</v>
      </c>
      <c r="CA655" s="69">
        <v>6982680931.9946003</v>
      </c>
      <c r="CB655" s="69">
        <v>6979439194.2586212</v>
      </c>
      <c r="CC655" s="69">
        <v>6973585893.5801201</v>
      </c>
    </row>
    <row r="656" spans="3:81" ht="17.25" hidden="1" customHeight="1">
      <c r="C656" s="9"/>
      <c r="D656" s="10"/>
      <c r="E656" s="10"/>
      <c r="F656" s="27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69">
        <v>0</v>
      </c>
      <c r="W656" s="69">
        <v>0</v>
      </c>
      <c r="X656" s="69">
        <v>0</v>
      </c>
      <c r="Y656" s="69">
        <v>0</v>
      </c>
      <c r="Z656" s="69">
        <v>0</v>
      </c>
      <c r="AA656" s="69">
        <v>0</v>
      </c>
      <c r="AB656" s="69">
        <v>0</v>
      </c>
      <c r="AC656" s="69">
        <v>0</v>
      </c>
      <c r="AD656" s="69">
        <v>0</v>
      </c>
      <c r="AE656" s="69">
        <v>0</v>
      </c>
      <c r="AF656" s="69">
        <v>0</v>
      </c>
      <c r="AG656" s="69">
        <v>0</v>
      </c>
      <c r="AH656" s="69">
        <v>0</v>
      </c>
      <c r="AI656" s="69">
        <v>0</v>
      </c>
      <c r="AJ656" s="69">
        <v>0</v>
      </c>
      <c r="AK656" s="69">
        <v>0</v>
      </c>
      <c r="AL656" s="69">
        <v>0</v>
      </c>
      <c r="AM656" s="69">
        <v>0</v>
      </c>
      <c r="AN656" s="69">
        <v>0</v>
      </c>
      <c r="AO656" s="69">
        <v>0</v>
      </c>
      <c r="AP656" s="69">
        <v>0</v>
      </c>
      <c r="AQ656" s="69">
        <v>0</v>
      </c>
      <c r="AR656" s="69">
        <v>0</v>
      </c>
      <c r="AS656" s="69">
        <v>0</v>
      </c>
      <c r="AT656" s="69">
        <v>0</v>
      </c>
      <c r="AU656" s="69">
        <v>0</v>
      </c>
      <c r="AV656" s="69">
        <v>0</v>
      </c>
      <c r="AW656" s="69">
        <v>0</v>
      </c>
      <c r="AX656" s="69">
        <v>0</v>
      </c>
      <c r="AY656" s="69">
        <v>0</v>
      </c>
      <c r="AZ656" s="69">
        <v>0</v>
      </c>
      <c r="BA656" s="69">
        <v>0</v>
      </c>
      <c r="BB656" s="69">
        <v>0</v>
      </c>
      <c r="BC656" s="69">
        <v>0</v>
      </c>
      <c r="BD656" s="69">
        <v>0</v>
      </c>
      <c r="BE656" s="69">
        <v>0</v>
      </c>
      <c r="BF656" s="69">
        <v>0</v>
      </c>
      <c r="BG656" s="69">
        <v>0</v>
      </c>
      <c r="BH656" s="69">
        <v>0</v>
      </c>
      <c r="BI656" s="69">
        <v>0</v>
      </c>
      <c r="BJ656" s="69">
        <v>0</v>
      </c>
      <c r="BK656" s="69">
        <v>0</v>
      </c>
      <c r="BL656" s="69">
        <v>0</v>
      </c>
      <c r="BM656" s="69">
        <v>0</v>
      </c>
      <c r="BN656" s="69">
        <v>0</v>
      </c>
      <c r="BO656" s="69">
        <v>0</v>
      </c>
      <c r="BP656" s="69">
        <v>0</v>
      </c>
      <c r="BQ656" s="69">
        <v>0</v>
      </c>
      <c r="BR656" s="69">
        <v>0</v>
      </c>
      <c r="BS656" s="69">
        <v>0</v>
      </c>
      <c r="BT656" s="69">
        <v>0</v>
      </c>
      <c r="BU656" s="69">
        <v>0</v>
      </c>
      <c r="BV656" s="69">
        <v>0</v>
      </c>
      <c r="BW656" s="69">
        <v>0</v>
      </c>
      <c r="BX656" s="69">
        <v>0</v>
      </c>
      <c r="BY656" s="69">
        <v>0</v>
      </c>
      <c r="BZ656" s="69">
        <v>0</v>
      </c>
      <c r="CA656" s="69">
        <v>0</v>
      </c>
      <c r="CB656" s="69">
        <v>0</v>
      </c>
      <c r="CC656" s="69">
        <v>0</v>
      </c>
    </row>
    <row r="657" spans="3:81" ht="17.25" hidden="1" customHeight="1">
      <c r="C657" s="9"/>
      <c r="D657" s="10"/>
      <c r="E657" s="10"/>
      <c r="F657" s="27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69">
        <v>6444112241.8500004</v>
      </c>
      <c r="W657" s="69">
        <v>6283514628.4399996</v>
      </c>
      <c r="X657" s="69">
        <v>6518435312.9099979</v>
      </c>
      <c r="Y657" s="69">
        <v>6664349600.8900013</v>
      </c>
      <c r="Z657" s="69">
        <v>6481971885.5300026</v>
      </c>
      <c r="AA657" s="69">
        <v>6480592791.4500008</v>
      </c>
      <c r="AB657" s="69">
        <v>6444422128.9400005</v>
      </c>
      <c r="AC657" s="69">
        <v>6379273309.3199997</v>
      </c>
      <c r="AD657" s="69">
        <v>6328799775.6899986</v>
      </c>
      <c r="AE657" s="69">
        <v>6316869117.1499977</v>
      </c>
      <c r="AF657" s="69">
        <v>6359877239.1800032</v>
      </c>
      <c r="AG657" s="69">
        <v>6426372653.1800003</v>
      </c>
      <c r="AH657" s="69">
        <v>6438835883.8599997</v>
      </c>
      <c r="AI657" s="69">
        <v>6431661323.5300026</v>
      </c>
      <c r="AJ657" s="69">
        <v>6626825847.7299986</v>
      </c>
      <c r="AK657" s="69">
        <v>6731525964.6299953</v>
      </c>
      <c r="AL657" s="69">
        <v>6616435573.7099991</v>
      </c>
      <c r="AM657" s="69">
        <v>6673011456.6497126</v>
      </c>
      <c r="AN657" s="69">
        <v>6723029202.893981</v>
      </c>
      <c r="AO657" s="69">
        <v>6773047639.5179739</v>
      </c>
      <c r="AP657" s="69">
        <v>6823066795.5714388</v>
      </c>
      <c r="AQ657" s="69">
        <v>6873086669.0476456</v>
      </c>
      <c r="AR657" s="69">
        <v>6923107256.4991417</v>
      </c>
      <c r="AS657" s="69">
        <v>6964805359.334199</v>
      </c>
      <c r="AT657" s="69">
        <v>6966705254.1704636</v>
      </c>
      <c r="AU657" s="69">
        <v>6949350586.4652081</v>
      </c>
      <c r="AV657" s="69">
        <v>6941625090.3476143</v>
      </c>
      <c r="AW657" s="69">
        <v>6931259583.9099121</v>
      </c>
      <c r="AX657" s="69">
        <v>6932773356.8789749</v>
      </c>
      <c r="AY657" s="69">
        <v>6943560127.8190136</v>
      </c>
      <c r="AZ657" s="69">
        <v>6938693235.4624863</v>
      </c>
      <c r="BA657" s="69">
        <v>6920850566.1643105</v>
      </c>
      <c r="BB657" s="69">
        <v>6905587215.9246864</v>
      </c>
      <c r="BC657" s="69">
        <v>6695105481.6135139</v>
      </c>
      <c r="BD657" s="69">
        <v>6478180212.9651127</v>
      </c>
      <c r="BE657" s="69">
        <v>6459017100.1795769</v>
      </c>
      <c r="BF657" s="69">
        <v>6463172583.6506214</v>
      </c>
      <c r="BG657" s="69">
        <v>6496325607.3946304</v>
      </c>
      <c r="BH657" s="69">
        <v>6539021756.8539124</v>
      </c>
      <c r="BI657" s="69">
        <v>6579077946.357048</v>
      </c>
      <c r="BJ657" s="69">
        <v>6631066531.165062</v>
      </c>
      <c r="BK657" s="69">
        <v>6692465723.0159435</v>
      </c>
      <c r="BL657" s="69">
        <v>6738163930.2336102</v>
      </c>
      <c r="BM657" s="69">
        <v>6770755820.4135284</v>
      </c>
      <c r="BN657" s="69">
        <v>6805931834.0466099</v>
      </c>
      <c r="BO657" s="69">
        <v>6845961151.6144333</v>
      </c>
      <c r="BP657" s="69">
        <v>6879363293.8060627</v>
      </c>
      <c r="BQ657" s="69">
        <v>6910446448.6198254</v>
      </c>
      <c r="BR657" s="69">
        <v>6921470798.4324932</v>
      </c>
      <c r="BS657" s="69">
        <v>6918523002.2258492</v>
      </c>
      <c r="BT657" s="69">
        <v>6925559095.484726</v>
      </c>
      <c r="BU657" s="69">
        <v>6929674864.330965</v>
      </c>
      <c r="BV657" s="69">
        <v>6946443837.1243114</v>
      </c>
      <c r="BW657" s="69">
        <v>6973464277.249052</v>
      </c>
      <c r="BX657" s="69">
        <v>6983699822.6674118</v>
      </c>
      <c r="BY657" s="69">
        <v>6979751609.5946808</v>
      </c>
      <c r="BZ657" s="69">
        <v>6978561344.4162636</v>
      </c>
      <c r="CA657" s="69">
        <v>6982680931.9946003</v>
      </c>
      <c r="CB657" s="69">
        <v>6979439194.2586212</v>
      </c>
      <c r="CC657" s="69">
        <v>6973585893.5801201</v>
      </c>
    </row>
    <row r="658" spans="3:81" ht="17.25" hidden="1" customHeight="1">
      <c r="C658" s="83"/>
      <c r="D658" s="30"/>
      <c r="E658" s="27"/>
      <c r="F658" s="10" t="s">
        <v>228</v>
      </c>
      <c r="G658" s="31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69">
        <v>3174630930.0699997</v>
      </c>
      <c r="W658" s="69">
        <v>3446816248.3800001</v>
      </c>
      <c r="X658" s="69">
        <v>3642816459.0099998</v>
      </c>
      <c r="Y658" s="69">
        <v>3676296559.4599996</v>
      </c>
      <c r="Z658" s="69">
        <v>3617263071.4899998</v>
      </c>
      <c r="AA658" s="69">
        <v>3542908377.3899999</v>
      </c>
      <c r="AB658" s="69">
        <v>3695705458.29</v>
      </c>
      <c r="AC658" s="69">
        <v>4066801977.1699996</v>
      </c>
      <c r="AD658" s="69">
        <v>4464405487.6699991</v>
      </c>
      <c r="AE658" s="69">
        <v>4582413257.5</v>
      </c>
      <c r="AF658" s="69">
        <v>4645089675.7600002</v>
      </c>
      <c r="AG658" s="69">
        <v>4303389330.5299997</v>
      </c>
      <c r="AH658" s="69">
        <v>4313396543.04</v>
      </c>
      <c r="AI658" s="69">
        <v>4122163623.73</v>
      </c>
      <c r="AJ658" s="69">
        <v>4153769110.8999996</v>
      </c>
      <c r="AK658" s="69">
        <v>4026324597.77</v>
      </c>
      <c r="AL658" s="69">
        <v>4009966989.1900001</v>
      </c>
      <c r="AM658" s="69">
        <v>4030821751.7858453</v>
      </c>
      <c r="AN658" s="69">
        <v>4034745064.4775367</v>
      </c>
      <c r="AO658" s="69">
        <v>4038668377.1692286</v>
      </c>
      <c r="AP658" s="69">
        <v>4042591689.86092</v>
      </c>
      <c r="AQ658" s="69">
        <v>4046515002.5526114</v>
      </c>
      <c r="AR658" s="69">
        <v>4050438315.2443023</v>
      </c>
      <c r="AS658" s="69">
        <v>4054361627.9359932</v>
      </c>
      <c r="AT658" s="69">
        <v>4060448284.2818384</v>
      </c>
      <c r="AU658" s="69">
        <v>4068698284.2818384</v>
      </c>
      <c r="AV658" s="69">
        <v>4076948284.2818384</v>
      </c>
      <c r="AW658" s="69">
        <v>4085198284.2818384</v>
      </c>
      <c r="AX658" s="69">
        <v>4093448284.2818384</v>
      </c>
      <c r="AY658" s="69">
        <v>4101698284.2818389</v>
      </c>
      <c r="AZ658" s="69">
        <v>4109948284.2818389</v>
      </c>
      <c r="BA658" s="69">
        <v>4118198284.2818389</v>
      </c>
      <c r="BB658" s="69">
        <v>4126448284.2818389</v>
      </c>
      <c r="BC658" s="69">
        <v>4134698284.2818389</v>
      </c>
      <c r="BD658" s="69">
        <v>4142948284.2818389</v>
      </c>
      <c r="BE658" s="69">
        <v>4151198284.2818389</v>
      </c>
      <c r="BF658" s="69">
        <v>4159542034.2818389</v>
      </c>
      <c r="BG658" s="69">
        <v>4167979534.2818389</v>
      </c>
      <c r="BH658" s="69">
        <v>4176417034.2818389</v>
      </c>
      <c r="BI658" s="69">
        <v>4184854534.2818389</v>
      </c>
      <c r="BJ658" s="69">
        <v>4193292034.2818389</v>
      </c>
      <c r="BK658" s="69">
        <v>4201729534.2818389</v>
      </c>
      <c r="BL658" s="69">
        <v>4210167034.2818389</v>
      </c>
      <c r="BM658" s="69">
        <v>4218604534.2818389</v>
      </c>
      <c r="BN658" s="69">
        <v>4227042034.2818389</v>
      </c>
      <c r="BO658" s="69">
        <v>4235479534.2818389</v>
      </c>
      <c r="BP658" s="69">
        <v>4243917034.2818389</v>
      </c>
      <c r="BQ658" s="69">
        <v>4252354534.2818389</v>
      </c>
      <c r="BR658" s="69">
        <v>4261073284.2818389</v>
      </c>
      <c r="BS658" s="69">
        <v>4270073284.2818389</v>
      </c>
      <c r="BT658" s="69">
        <v>4279073284.2818389</v>
      </c>
      <c r="BU658" s="69">
        <v>4288073284.2818389</v>
      </c>
      <c r="BV658" s="69">
        <v>4297073284.2818384</v>
      </c>
      <c r="BW658" s="69">
        <v>4306073284.2818384</v>
      </c>
      <c r="BX658" s="69">
        <v>4315073284.2818384</v>
      </c>
      <c r="BY658" s="69">
        <v>4324073284.2818384</v>
      </c>
      <c r="BZ658" s="69">
        <v>4333073284.2818384</v>
      </c>
      <c r="CA658" s="69">
        <v>4342073284.2818384</v>
      </c>
      <c r="CB658" s="69">
        <v>4351073284.2818384</v>
      </c>
      <c r="CC658" s="69">
        <v>4360073284.2818384</v>
      </c>
    </row>
    <row r="659" spans="3:81" ht="17.25" hidden="1" customHeight="1">
      <c r="C659" s="96"/>
      <c r="D659" s="32"/>
      <c r="E659" s="34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69">
        <v>0</v>
      </c>
      <c r="W659" s="69">
        <v>0</v>
      </c>
      <c r="X659" s="69">
        <v>0</v>
      </c>
      <c r="Y659" s="69">
        <v>0</v>
      </c>
      <c r="Z659" s="69">
        <v>0</v>
      </c>
      <c r="AA659" s="69">
        <v>0</v>
      </c>
      <c r="AB659" s="69">
        <v>0</v>
      </c>
      <c r="AC659" s="69">
        <v>0</v>
      </c>
      <c r="AD659" s="69">
        <v>0</v>
      </c>
      <c r="AE659" s="69">
        <v>0</v>
      </c>
      <c r="AF659" s="69">
        <v>0</v>
      </c>
      <c r="AG659" s="69">
        <v>0</v>
      </c>
      <c r="AH659" s="69">
        <v>0</v>
      </c>
      <c r="AI659" s="69">
        <v>0</v>
      </c>
      <c r="AJ659" s="69">
        <v>0</v>
      </c>
      <c r="AK659" s="69">
        <v>0</v>
      </c>
      <c r="AL659" s="69">
        <v>0</v>
      </c>
      <c r="AM659" s="69">
        <v>0</v>
      </c>
      <c r="AN659" s="69">
        <v>0</v>
      </c>
      <c r="AO659" s="69">
        <v>0</v>
      </c>
      <c r="AP659" s="69">
        <v>0</v>
      </c>
      <c r="AQ659" s="69">
        <v>0</v>
      </c>
      <c r="AR659" s="69">
        <v>0</v>
      </c>
      <c r="AS659" s="69">
        <v>0</v>
      </c>
      <c r="AT659" s="69">
        <v>0</v>
      </c>
      <c r="AU659" s="69">
        <v>0</v>
      </c>
      <c r="AV659" s="69">
        <v>0</v>
      </c>
      <c r="AW659" s="69">
        <v>0</v>
      </c>
      <c r="AX659" s="69">
        <v>0</v>
      </c>
      <c r="AY659" s="69">
        <v>0</v>
      </c>
      <c r="AZ659" s="69">
        <v>0</v>
      </c>
      <c r="BA659" s="69">
        <v>0</v>
      </c>
      <c r="BB659" s="69">
        <v>0</v>
      </c>
      <c r="BC659" s="69">
        <v>0</v>
      </c>
      <c r="BD659" s="69">
        <v>0</v>
      </c>
      <c r="BE659" s="69">
        <v>0</v>
      </c>
      <c r="BF659" s="69">
        <v>0</v>
      </c>
      <c r="BG659" s="69">
        <v>0</v>
      </c>
      <c r="BH659" s="69">
        <v>0</v>
      </c>
      <c r="BI659" s="69">
        <v>0</v>
      </c>
      <c r="BJ659" s="69">
        <v>0</v>
      </c>
      <c r="BK659" s="69">
        <v>0</v>
      </c>
      <c r="BL659" s="69">
        <v>0</v>
      </c>
      <c r="BM659" s="69">
        <v>0</v>
      </c>
      <c r="BN659" s="69">
        <v>0</v>
      </c>
      <c r="BO659" s="69">
        <v>0</v>
      </c>
      <c r="BP659" s="69">
        <v>0</v>
      </c>
      <c r="BQ659" s="69">
        <v>0</v>
      </c>
      <c r="BR659" s="69">
        <v>0</v>
      </c>
      <c r="BS659" s="69">
        <v>0</v>
      </c>
      <c r="BT659" s="69">
        <v>0</v>
      </c>
      <c r="BU659" s="69">
        <v>0</v>
      </c>
      <c r="BV659" s="69">
        <v>0</v>
      </c>
      <c r="BW659" s="69">
        <v>0</v>
      </c>
      <c r="BX659" s="69">
        <v>0</v>
      </c>
      <c r="BY659" s="69">
        <v>0</v>
      </c>
      <c r="BZ659" s="69">
        <v>0</v>
      </c>
      <c r="CA659" s="69">
        <v>0</v>
      </c>
      <c r="CB659" s="69">
        <v>0</v>
      </c>
      <c r="CC659" s="179">
        <v>0</v>
      </c>
    </row>
    <row r="660" spans="3:81" ht="17.25" hidden="1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69">
        <v>3898890107.2300005</v>
      </c>
      <c r="W660" s="69">
        <v>3946147840.8399987</v>
      </c>
      <c r="X660" s="69">
        <v>4038214006.690002</v>
      </c>
      <c r="Y660" s="69">
        <v>4086781468.3199992</v>
      </c>
      <c r="Z660" s="69">
        <v>4100302788.8099999</v>
      </c>
      <c r="AA660" s="69">
        <v>4089430026.7999997</v>
      </c>
      <c r="AB660" s="69">
        <v>4060570918.1200008</v>
      </c>
      <c r="AC660" s="69">
        <v>4004209828.79</v>
      </c>
      <c r="AD660" s="69">
        <v>3981260374.54</v>
      </c>
      <c r="AE660" s="69">
        <v>3938459630.5499997</v>
      </c>
      <c r="AF660" s="69">
        <v>3906363818.1299992</v>
      </c>
      <c r="AG660" s="69">
        <v>3868351155.8399997</v>
      </c>
      <c r="AH660" s="69">
        <v>3864549022.4200001</v>
      </c>
      <c r="AI660" s="69">
        <v>3886128467.6500006</v>
      </c>
      <c r="AJ660" s="69">
        <v>3957399940.6399994</v>
      </c>
      <c r="AK660" s="69">
        <v>3999379969.9399996</v>
      </c>
      <c r="AL660" s="69">
        <v>4001553556.3799996</v>
      </c>
      <c r="AM660" s="69">
        <v>4012346549.9100361</v>
      </c>
      <c r="AN660" s="69">
        <v>4023813418.0459919</v>
      </c>
      <c r="AO660" s="69">
        <v>4036185193.8178358</v>
      </c>
      <c r="AP660" s="69">
        <v>4048556969.5896783</v>
      </c>
      <c r="AQ660" s="69">
        <v>4060928745.3615212</v>
      </c>
      <c r="AR660" s="69">
        <v>4073300521.1333642</v>
      </c>
      <c r="AS660" s="69">
        <v>4084213919.8702068</v>
      </c>
      <c r="AT660" s="69">
        <v>4091901018.4876862</v>
      </c>
      <c r="AU660" s="69">
        <v>4098956533.1314301</v>
      </c>
      <c r="AV660" s="69">
        <v>4108626860.7969155</v>
      </c>
      <c r="AW660" s="69">
        <v>4116894659.7651067</v>
      </c>
      <c r="AX660" s="69">
        <v>4123938374.4546604</v>
      </c>
      <c r="AY660" s="69">
        <v>4133113688.4232349</v>
      </c>
      <c r="AZ660" s="69">
        <v>4139193873.8581915</v>
      </c>
      <c r="BA660" s="69">
        <v>4145336772.535594</v>
      </c>
      <c r="BB660" s="69">
        <v>4156289369.475492</v>
      </c>
      <c r="BC660" s="69">
        <v>4166513775.0083637</v>
      </c>
      <c r="BD660" s="69">
        <v>4174400412.8960476</v>
      </c>
      <c r="BE660" s="69">
        <v>4179376564.3952227</v>
      </c>
      <c r="BF660" s="69">
        <v>4181403329.1206484</v>
      </c>
      <c r="BG660" s="69">
        <v>4184215711.5163317</v>
      </c>
      <c r="BH660" s="69">
        <v>4189831262.2802172</v>
      </c>
      <c r="BI660" s="69">
        <v>4194013926.1668472</v>
      </c>
      <c r="BJ660" s="69">
        <v>4196781409.1544552</v>
      </c>
      <c r="BK660" s="69">
        <v>4201551874.3193502</v>
      </c>
      <c r="BL660" s="69">
        <v>4203078415.7124338</v>
      </c>
      <c r="BM660" s="69">
        <v>4204418969.9018536</v>
      </c>
      <c r="BN660" s="69">
        <v>4210274850.8980508</v>
      </c>
      <c r="BO660" s="69">
        <v>4215258614.6993985</v>
      </c>
      <c r="BP660" s="69">
        <v>4217909085.7296543</v>
      </c>
      <c r="BQ660" s="69">
        <v>4217843228.2595835</v>
      </c>
      <c r="BR660" s="69">
        <v>4215937869.5346608</v>
      </c>
      <c r="BS660" s="69">
        <v>4215916028.6539726</v>
      </c>
      <c r="BT660" s="69">
        <v>4218896858.7885728</v>
      </c>
      <c r="BU660" s="69">
        <v>4220433039.1888833</v>
      </c>
      <c r="BV660" s="69">
        <v>4220571681.3648572</v>
      </c>
      <c r="BW660" s="69">
        <v>4222767376.8899956</v>
      </c>
      <c r="BX660" s="69">
        <v>4221630369.194077</v>
      </c>
      <c r="BY660" s="69">
        <v>4220293801.4670258</v>
      </c>
      <c r="BZ660" s="69">
        <v>4223603923.835588</v>
      </c>
      <c r="CA660" s="69">
        <v>4226021914.024375</v>
      </c>
      <c r="CB660" s="69">
        <v>4226041490.2319779</v>
      </c>
      <c r="CC660" s="69">
        <v>4223242168.7868061</v>
      </c>
    </row>
    <row r="661" spans="3:81" ht="17.25" hidden="1" customHeight="1">
      <c r="C661" s="9"/>
      <c r="D661" s="10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69">
        <v>0</v>
      </c>
      <c r="W661" s="69">
        <v>0</v>
      </c>
      <c r="X661" s="69">
        <v>0</v>
      </c>
      <c r="Y661" s="69">
        <v>0</v>
      </c>
      <c r="Z661" s="69">
        <v>0</v>
      </c>
      <c r="AA661" s="69">
        <v>0</v>
      </c>
      <c r="AB661" s="69">
        <v>0</v>
      </c>
      <c r="AC661" s="69">
        <v>0</v>
      </c>
      <c r="AD661" s="69">
        <v>0</v>
      </c>
      <c r="AE661" s="69">
        <v>0</v>
      </c>
      <c r="AF661" s="69">
        <v>0</v>
      </c>
      <c r="AG661" s="69">
        <v>0</v>
      </c>
      <c r="AH661" s="69">
        <v>0</v>
      </c>
      <c r="AI661" s="69">
        <v>0</v>
      </c>
      <c r="AJ661" s="69">
        <v>0</v>
      </c>
      <c r="AK661" s="69">
        <v>0</v>
      </c>
      <c r="AL661" s="69">
        <v>0</v>
      </c>
      <c r="AM661" s="69">
        <v>0</v>
      </c>
      <c r="AN661" s="69">
        <v>0</v>
      </c>
      <c r="AO661" s="69">
        <v>0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0</v>
      </c>
      <c r="BD661" s="69">
        <v>0</v>
      </c>
      <c r="BE661" s="69">
        <v>0</v>
      </c>
      <c r="BF661" s="69">
        <v>0</v>
      </c>
      <c r="BG661" s="69">
        <v>0</v>
      </c>
      <c r="BH661" s="69">
        <v>0</v>
      </c>
      <c r="BI661" s="69">
        <v>0</v>
      </c>
      <c r="BJ661" s="69">
        <v>0</v>
      </c>
      <c r="BK661" s="69">
        <v>0</v>
      </c>
      <c r="BL661" s="69">
        <v>0</v>
      </c>
      <c r="BM661" s="69">
        <v>0</v>
      </c>
      <c r="BN661" s="69">
        <v>0</v>
      </c>
      <c r="BO661" s="69">
        <v>0</v>
      </c>
      <c r="BP661" s="69">
        <v>0</v>
      </c>
      <c r="BQ661" s="69">
        <v>0</v>
      </c>
      <c r="BR661" s="69">
        <v>0</v>
      </c>
      <c r="BS661" s="69">
        <v>0</v>
      </c>
      <c r="BT661" s="69">
        <v>0</v>
      </c>
      <c r="BU661" s="69">
        <v>0</v>
      </c>
      <c r="BV661" s="69">
        <v>0</v>
      </c>
      <c r="BW661" s="69">
        <v>0</v>
      </c>
      <c r="BX661" s="69">
        <v>0</v>
      </c>
      <c r="BY661" s="69">
        <v>0</v>
      </c>
      <c r="BZ661" s="69">
        <v>0</v>
      </c>
      <c r="CA661" s="69">
        <v>0</v>
      </c>
      <c r="CB661" s="69">
        <v>0</v>
      </c>
      <c r="CC661" s="179">
        <v>0</v>
      </c>
    </row>
    <row r="662" spans="3:81" ht="17.25" hidden="1" customHeight="1">
      <c r="C662" s="9"/>
      <c r="D662" s="10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0</v>
      </c>
      <c r="AI662" s="69">
        <v>0</v>
      </c>
      <c r="AJ662" s="69">
        <v>0</v>
      </c>
      <c r="AK662" s="69">
        <v>0</v>
      </c>
      <c r="AL662" s="69">
        <v>0</v>
      </c>
      <c r="AM662" s="69">
        <v>0</v>
      </c>
      <c r="AN662" s="69">
        <v>0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</v>
      </c>
      <c r="BE662" s="69">
        <v>0</v>
      </c>
      <c r="BF662" s="69">
        <v>0</v>
      </c>
      <c r="BG662" s="69">
        <v>0</v>
      </c>
      <c r="BH662" s="69">
        <v>0</v>
      </c>
      <c r="BI662" s="69">
        <v>0</v>
      </c>
      <c r="BJ662" s="69">
        <v>0</v>
      </c>
      <c r="BK662" s="69">
        <v>0</v>
      </c>
      <c r="BL662" s="69">
        <v>0</v>
      </c>
      <c r="BM662" s="69">
        <v>0</v>
      </c>
      <c r="BN662" s="69">
        <v>0</v>
      </c>
      <c r="BO662" s="69">
        <v>0</v>
      </c>
      <c r="BP662" s="69">
        <v>0</v>
      </c>
      <c r="BQ662" s="69">
        <v>0</v>
      </c>
      <c r="BR662" s="69">
        <v>0</v>
      </c>
      <c r="BS662" s="69">
        <v>0</v>
      </c>
      <c r="BT662" s="69">
        <v>0</v>
      </c>
      <c r="BU662" s="69">
        <v>0</v>
      </c>
      <c r="BV662" s="69">
        <v>0</v>
      </c>
      <c r="BW662" s="69">
        <v>0</v>
      </c>
      <c r="BX662" s="69">
        <v>0</v>
      </c>
      <c r="BY662" s="69">
        <v>0</v>
      </c>
      <c r="BZ662" s="69">
        <v>0</v>
      </c>
      <c r="CA662" s="69">
        <v>0</v>
      </c>
      <c r="CB662" s="69">
        <v>0</v>
      </c>
      <c r="CC662" s="179">
        <v>0</v>
      </c>
    </row>
    <row r="663" spans="3:81" ht="17.25" hidden="1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69">
        <v>19216546145.559998</v>
      </c>
      <c r="W663" s="69">
        <v>19205975321.919998</v>
      </c>
      <c r="X663" s="69">
        <v>19341681410.299999</v>
      </c>
      <c r="Y663" s="69">
        <v>19302000163.850002</v>
      </c>
      <c r="Z663" s="69">
        <v>19348435813.91</v>
      </c>
      <c r="AA663" s="69">
        <v>19571001486.479996</v>
      </c>
      <c r="AB663" s="69">
        <v>20298379776.989998</v>
      </c>
      <c r="AC663" s="69">
        <v>20664135496.770004</v>
      </c>
      <c r="AD663" s="69">
        <v>20785672152.77</v>
      </c>
      <c r="AE663" s="69">
        <v>21359727796.380001</v>
      </c>
      <c r="AF663" s="69">
        <v>21602745209.860008</v>
      </c>
      <c r="AG663" s="69">
        <v>21902417493.57</v>
      </c>
      <c r="AH663" s="69">
        <v>22151597020.639996</v>
      </c>
      <c r="AI663" s="69">
        <v>22439008368.34</v>
      </c>
      <c r="AJ663" s="69">
        <v>22695007551.84</v>
      </c>
      <c r="AK663" s="69">
        <v>22515830036.790005</v>
      </c>
      <c r="AL663" s="69">
        <v>22853108238.175003</v>
      </c>
      <c r="AM663" s="69">
        <v>23328507948.09058</v>
      </c>
      <c r="AN663" s="69">
        <v>23312656483.484375</v>
      </c>
      <c r="AO663" s="69">
        <v>22861989479.825176</v>
      </c>
      <c r="AP663" s="69">
        <v>22343234821.142784</v>
      </c>
      <c r="AQ663" s="69">
        <v>22262215735.911034</v>
      </c>
      <c r="AR663" s="69">
        <v>22301911637.821564</v>
      </c>
      <c r="AS663" s="69">
        <v>22281855757.537567</v>
      </c>
      <c r="AT663" s="69">
        <v>22313921083.827351</v>
      </c>
      <c r="AU663" s="69">
        <v>22465546272.46133</v>
      </c>
      <c r="AV663" s="69">
        <v>22616181019.922714</v>
      </c>
      <c r="AW663" s="69">
        <v>22763273404.574051</v>
      </c>
      <c r="AX663" s="69">
        <v>22915195941.921413</v>
      </c>
      <c r="AY663" s="69">
        <v>23075099114.345688</v>
      </c>
      <c r="AZ663" s="69">
        <v>23234771722.905952</v>
      </c>
      <c r="BA663" s="69">
        <v>23394032379.581913</v>
      </c>
      <c r="BB663" s="69">
        <v>23553573422.836639</v>
      </c>
      <c r="BC663" s="69">
        <v>23715949669.908833</v>
      </c>
      <c r="BD663" s="69">
        <v>23881026150.44495</v>
      </c>
      <c r="BE663" s="69">
        <v>24150193058.106998</v>
      </c>
      <c r="BF663" s="69">
        <v>24427746128.519997</v>
      </c>
      <c r="BG663" s="69">
        <v>24613457717.643391</v>
      </c>
      <c r="BH663" s="69">
        <v>24799329323.736187</v>
      </c>
      <c r="BI663" s="69">
        <v>24980762366.460732</v>
      </c>
      <c r="BJ663" s="69">
        <v>25167953188.685638</v>
      </c>
      <c r="BK663" s="69">
        <v>25362006590.026955</v>
      </c>
      <c r="BL663" s="69">
        <v>25553986478.333675</v>
      </c>
      <c r="BM663" s="69">
        <v>25744083685.765175</v>
      </c>
      <c r="BN663" s="69">
        <v>25934743881.501312</v>
      </c>
      <c r="BO663" s="69">
        <v>26129670599.445194</v>
      </c>
      <c r="BP663" s="69">
        <v>26328872109.559856</v>
      </c>
      <c r="BQ663" s="69">
        <v>26499761050.568508</v>
      </c>
      <c r="BR663" s="69">
        <v>26672423446.677914</v>
      </c>
      <c r="BS663" s="69">
        <v>26876415859.667831</v>
      </c>
      <c r="BT663" s="69">
        <v>27081727375.812744</v>
      </c>
      <c r="BU663" s="69">
        <v>27292235935.904102</v>
      </c>
      <c r="BV663" s="69">
        <v>27507949305.432045</v>
      </c>
      <c r="BW663" s="69">
        <v>27724101486.432362</v>
      </c>
      <c r="BX663" s="69">
        <v>27938028781.102516</v>
      </c>
      <c r="BY663" s="69">
        <v>28149766769.822723</v>
      </c>
      <c r="BZ663" s="69">
        <v>28362023079.210785</v>
      </c>
      <c r="CA663" s="69">
        <v>28579493686.445782</v>
      </c>
      <c r="CB663" s="69">
        <v>28802184062.887997</v>
      </c>
      <c r="CC663" s="69">
        <v>28990647664.843025</v>
      </c>
    </row>
    <row r="664" spans="3:81" ht="18.75" hidden="1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69">
        <v>19212291098.599998</v>
      </c>
      <c r="W664" s="69">
        <v>19201707519.629997</v>
      </c>
      <c r="X664" s="69">
        <v>19337019846.649998</v>
      </c>
      <c r="Y664" s="69">
        <v>19298060466.470001</v>
      </c>
      <c r="Z664" s="69">
        <v>19345482363.77</v>
      </c>
      <c r="AA664" s="69">
        <v>19567781230.939995</v>
      </c>
      <c r="AB664" s="69">
        <v>20294690572.909996</v>
      </c>
      <c r="AC664" s="69">
        <v>20661033285.960003</v>
      </c>
      <c r="AD664" s="69">
        <v>20782381829.650002</v>
      </c>
      <c r="AE664" s="69">
        <v>21356522291.139999</v>
      </c>
      <c r="AF664" s="69">
        <v>21599823479.090008</v>
      </c>
      <c r="AG664" s="69">
        <v>21899559845.579998</v>
      </c>
      <c r="AH664" s="69">
        <v>22148085383.219997</v>
      </c>
      <c r="AI664" s="69">
        <v>22435939989.389999</v>
      </c>
      <c r="AJ664" s="69">
        <v>22692049518.709999</v>
      </c>
      <c r="AK664" s="69">
        <v>22512053708.530006</v>
      </c>
      <c r="AL664" s="69">
        <v>22849506229.640003</v>
      </c>
      <c r="AM664" s="69">
        <v>23325397178.720722</v>
      </c>
      <c r="AN664" s="69">
        <v>23309542686.314804</v>
      </c>
      <c r="AO664" s="69">
        <v>22858872654.855888</v>
      </c>
      <c r="AP664" s="69">
        <v>22340114968.373783</v>
      </c>
      <c r="AQ664" s="69">
        <v>22259092855.342319</v>
      </c>
      <c r="AR664" s="69">
        <v>22298785729.453133</v>
      </c>
      <c r="AS664" s="69">
        <v>22278726821.369423</v>
      </c>
      <c r="AT664" s="69">
        <v>22310790633.75935</v>
      </c>
      <c r="AU664" s="69">
        <v>22462415822.39333</v>
      </c>
      <c r="AV664" s="69">
        <v>22613050569.854713</v>
      </c>
      <c r="AW664" s="69">
        <v>22760142954.50605</v>
      </c>
      <c r="AX664" s="69">
        <v>22912065491.853413</v>
      </c>
      <c r="AY664" s="69">
        <v>23071968664.277687</v>
      </c>
      <c r="AZ664" s="69">
        <v>23231641272.837952</v>
      </c>
      <c r="BA664" s="69">
        <v>23390901929.513912</v>
      </c>
      <c r="BB664" s="69">
        <v>23550442972.768639</v>
      </c>
      <c r="BC664" s="69">
        <v>23712819219.840832</v>
      </c>
      <c r="BD664" s="69">
        <v>23877895700.376949</v>
      </c>
      <c r="BE664" s="69">
        <v>24147062608.038998</v>
      </c>
      <c r="BF664" s="69">
        <v>24424615678.451996</v>
      </c>
      <c r="BG664" s="69">
        <v>24610327267.57539</v>
      </c>
      <c r="BH664" s="69">
        <v>24796198873.668186</v>
      </c>
      <c r="BI664" s="69">
        <v>24977631916.392731</v>
      </c>
      <c r="BJ664" s="69">
        <v>25164822738.617638</v>
      </c>
      <c r="BK664" s="69">
        <v>25358876139.958954</v>
      </c>
      <c r="BL664" s="69">
        <v>25550856028.265675</v>
      </c>
      <c r="BM664" s="69">
        <v>25740953235.697174</v>
      </c>
      <c r="BN664" s="69">
        <v>25931613431.433311</v>
      </c>
      <c r="BO664" s="69">
        <v>26126540149.377193</v>
      </c>
      <c r="BP664" s="69">
        <v>26325741659.491856</v>
      </c>
      <c r="BQ664" s="69">
        <v>26496630600.500507</v>
      </c>
      <c r="BR664" s="69">
        <v>26669292996.609913</v>
      </c>
      <c r="BS664" s="69">
        <v>26873285409.599831</v>
      </c>
      <c r="BT664" s="69">
        <v>27078596925.744743</v>
      </c>
      <c r="BU664" s="69">
        <v>27289105485.836102</v>
      </c>
      <c r="BV664" s="69">
        <v>27504818855.364044</v>
      </c>
      <c r="BW664" s="69">
        <v>27720971036.364361</v>
      </c>
      <c r="BX664" s="69">
        <v>27934898331.034515</v>
      </c>
      <c r="BY664" s="69">
        <v>28146636319.754723</v>
      </c>
      <c r="BZ664" s="69">
        <v>28358892629.142784</v>
      </c>
      <c r="CA664" s="69">
        <v>28576363236.377781</v>
      </c>
      <c r="CB664" s="69">
        <v>28799053612.819996</v>
      </c>
      <c r="CC664" s="69">
        <v>28987517214.775024</v>
      </c>
    </row>
    <row r="665" spans="3:81" ht="17.25" hidden="1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69">
        <v>0</v>
      </c>
      <c r="W665" s="69">
        <v>0</v>
      </c>
      <c r="X665" s="69">
        <v>0</v>
      </c>
      <c r="Y665" s="69">
        <v>0</v>
      </c>
      <c r="Z665" s="69">
        <v>0</v>
      </c>
      <c r="AA665" s="69">
        <v>0</v>
      </c>
      <c r="AB665" s="69">
        <v>0</v>
      </c>
      <c r="AC665" s="69">
        <v>0</v>
      </c>
      <c r="AD665" s="69">
        <v>0</v>
      </c>
      <c r="AE665" s="69">
        <v>0</v>
      </c>
      <c r="AF665" s="69">
        <v>0</v>
      </c>
      <c r="AG665" s="69">
        <v>0</v>
      </c>
      <c r="AH665" s="69">
        <v>0</v>
      </c>
      <c r="AI665" s="69">
        <v>0</v>
      </c>
      <c r="AJ665" s="69">
        <v>0</v>
      </c>
      <c r="AK665" s="69">
        <v>0</v>
      </c>
      <c r="AL665" s="69">
        <v>0</v>
      </c>
      <c r="AM665" s="69">
        <v>0</v>
      </c>
      <c r="AN665" s="69">
        <v>0</v>
      </c>
      <c r="AO665" s="69">
        <v>0</v>
      </c>
      <c r="AP665" s="69">
        <v>0</v>
      </c>
      <c r="AQ665" s="69">
        <v>0</v>
      </c>
      <c r="AR665" s="69">
        <v>0</v>
      </c>
      <c r="AS665" s="69">
        <v>0</v>
      </c>
      <c r="AT665" s="69">
        <v>0</v>
      </c>
      <c r="AU665" s="69">
        <v>0</v>
      </c>
      <c r="AV665" s="69">
        <v>0</v>
      </c>
      <c r="AW665" s="69">
        <v>0</v>
      </c>
      <c r="AX665" s="69">
        <v>0</v>
      </c>
      <c r="AY665" s="69">
        <v>0</v>
      </c>
      <c r="AZ665" s="69">
        <v>0</v>
      </c>
      <c r="BA665" s="69">
        <v>0</v>
      </c>
      <c r="BB665" s="69">
        <v>0</v>
      </c>
      <c r="BC665" s="69">
        <v>0</v>
      </c>
      <c r="BD665" s="69">
        <v>0</v>
      </c>
      <c r="BE665" s="69">
        <v>0</v>
      </c>
      <c r="BF665" s="69">
        <v>0</v>
      </c>
      <c r="BG665" s="69">
        <v>0</v>
      </c>
      <c r="BH665" s="69">
        <v>0</v>
      </c>
      <c r="BI665" s="69">
        <v>0</v>
      </c>
      <c r="BJ665" s="69">
        <v>0</v>
      </c>
      <c r="BK665" s="69">
        <v>0</v>
      </c>
      <c r="BL665" s="69">
        <v>0</v>
      </c>
      <c r="BM665" s="69">
        <v>0</v>
      </c>
      <c r="BN665" s="69">
        <v>0</v>
      </c>
      <c r="BO665" s="69">
        <v>0</v>
      </c>
      <c r="BP665" s="69">
        <v>0</v>
      </c>
      <c r="BQ665" s="69">
        <v>0</v>
      </c>
      <c r="BR665" s="69">
        <v>0</v>
      </c>
      <c r="BS665" s="69">
        <v>0</v>
      </c>
      <c r="BT665" s="69">
        <v>0</v>
      </c>
      <c r="BU665" s="69">
        <v>0</v>
      </c>
      <c r="BV665" s="69">
        <v>0</v>
      </c>
      <c r="BW665" s="69">
        <v>0</v>
      </c>
      <c r="BX665" s="69">
        <v>0</v>
      </c>
      <c r="BY665" s="69">
        <v>0</v>
      </c>
      <c r="BZ665" s="69">
        <v>0</v>
      </c>
      <c r="CA665" s="69">
        <v>0</v>
      </c>
      <c r="CB665" s="69">
        <v>0</v>
      </c>
      <c r="CC665" s="179">
        <v>0</v>
      </c>
    </row>
    <row r="666" spans="3:81" ht="17.25" hidden="1" customHeight="1">
      <c r="C666" s="9"/>
      <c r="D666" s="10"/>
      <c r="E666" s="10" t="s">
        <v>3888</v>
      </c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69">
        <v>0</v>
      </c>
      <c r="W666" s="69">
        <v>0</v>
      </c>
      <c r="X666" s="69">
        <v>0</v>
      </c>
      <c r="Y666" s="69">
        <v>0</v>
      </c>
      <c r="Z666" s="69">
        <v>0</v>
      </c>
      <c r="AA666" s="69">
        <v>0</v>
      </c>
      <c r="AB666" s="69">
        <v>0</v>
      </c>
      <c r="AC666" s="69">
        <v>0</v>
      </c>
      <c r="AD666" s="69">
        <v>0</v>
      </c>
      <c r="AE666" s="69">
        <v>0</v>
      </c>
      <c r="AF666" s="69">
        <v>0</v>
      </c>
      <c r="AG666" s="69">
        <v>0</v>
      </c>
      <c r="AH666" s="69">
        <v>0</v>
      </c>
      <c r="AI666" s="69">
        <v>0</v>
      </c>
      <c r="AJ666" s="69">
        <v>0</v>
      </c>
      <c r="AK666" s="69">
        <v>0</v>
      </c>
      <c r="AL666" s="69">
        <v>0</v>
      </c>
      <c r="AM666" s="69">
        <v>0</v>
      </c>
      <c r="AN666" s="69">
        <v>0</v>
      </c>
      <c r="AO666" s="69">
        <v>0</v>
      </c>
      <c r="AP666" s="69">
        <v>0</v>
      </c>
      <c r="AQ666" s="69">
        <v>0</v>
      </c>
      <c r="AR666" s="69">
        <v>0</v>
      </c>
      <c r="AS666" s="69">
        <v>0</v>
      </c>
      <c r="AT666" s="69">
        <v>0</v>
      </c>
      <c r="AU666" s="69">
        <v>0</v>
      </c>
      <c r="AV666" s="69">
        <v>0</v>
      </c>
      <c r="AW666" s="69">
        <v>0</v>
      </c>
      <c r="AX666" s="69">
        <v>0</v>
      </c>
      <c r="AY666" s="69">
        <v>0</v>
      </c>
      <c r="AZ666" s="69">
        <v>0</v>
      </c>
      <c r="BA666" s="69">
        <v>0</v>
      </c>
      <c r="BB666" s="69">
        <v>0</v>
      </c>
      <c r="BC666" s="69">
        <v>0</v>
      </c>
      <c r="BD666" s="69">
        <v>0</v>
      </c>
      <c r="BE666" s="69">
        <v>0</v>
      </c>
      <c r="BF666" s="69">
        <v>0</v>
      </c>
      <c r="BG666" s="69">
        <v>0</v>
      </c>
      <c r="BH666" s="69">
        <v>0</v>
      </c>
      <c r="BI666" s="69">
        <v>0</v>
      </c>
      <c r="BJ666" s="69">
        <v>0</v>
      </c>
      <c r="BK666" s="69">
        <v>0</v>
      </c>
      <c r="BL666" s="69">
        <v>0</v>
      </c>
      <c r="BM666" s="69">
        <v>0</v>
      </c>
      <c r="BN666" s="69">
        <v>0</v>
      </c>
      <c r="BO666" s="69">
        <v>0</v>
      </c>
      <c r="BP666" s="69">
        <v>0</v>
      </c>
      <c r="BQ666" s="69">
        <v>0</v>
      </c>
      <c r="BR666" s="69">
        <v>0</v>
      </c>
      <c r="BS666" s="69">
        <v>0</v>
      </c>
      <c r="BT666" s="69">
        <v>0</v>
      </c>
      <c r="BU666" s="69">
        <v>0</v>
      </c>
      <c r="BV666" s="69">
        <v>0</v>
      </c>
      <c r="BW666" s="69">
        <v>0</v>
      </c>
      <c r="BX666" s="69">
        <v>0</v>
      </c>
      <c r="BY666" s="69">
        <v>0</v>
      </c>
      <c r="BZ666" s="69">
        <v>0</v>
      </c>
      <c r="CA666" s="69">
        <v>0</v>
      </c>
      <c r="CB666" s="69">
        <v>0</v>
      </c>
      <c r="CC666" s="179">
        <v>0</v>
      </c>
    </row>
    <row r="667" spans="3:81" ht="17.25" hidden="1" customHeight="1">
      <c r="C667" s="9"/>
      <c r="D667" s="10"/>
      <c r="E667" s="10" t="s">
        <v>228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69">
        <v>4255046.96</v>
      </c>
      <c r="W667" s="69">
        <v>4267802.29</v>
      </c>
      <c r="X667" s="69">
        <v>4661563.6500000004</v>
      </c>
      <c r="Y667" s="69">
        <v>3939697.38</v>
      </c>
      <c r="Z667" s="69">
        <v>2953450.14</v>
      </c>
      <c r="AA667" s="69">
        <v>3220255.54</v>
      </c>
      <c r="AB667" s="69">
        <v>3689204.08</v>
      </c>
      <c r="AC667" s="69">
        <v>3102210.81</v>
      </c>
      <c r="AD667" s="69">
        <v>3290323.12</v>
      </c>
      <c r="AE667" s="69">
        <v>3205505.24</v>
      </c>
      <c r="AF667" s="69">
        <v>2921730.77</v>
      </c>
      <c r="AG667" s="69">
        <v>2857647.99</v>
      </c>
      <c r="AH667" s="69">
        <v>3511637.42</v>
      </c>
      <c r="AI667" s="69">
        <v>3068378.95</v>
      </c>
      <c r="AJ667" s="69">
        <v>2958033.13</v>
      </c>
      <c r="AK667" s="69">
        <v>3776328.26</v>
      </c>
      <c r="AL667" s="69">
        <v>3602008.5350000001</v>
      </c>
      <c r="AM667" s="69">
        <v>3110769.3698573029</v>
      </c>
      <c r="AN667" s="69">
        <v>3113797.1695719082</v>
      </c>
      <c r="AO667" s="69">
        <v>3116824.9692865135</v>
      </c>
      <c r="AP667" s="69">
        <v>3119852.7690011188</v>
      </c>
      <c r="AQ667" s="69">
        <v>3122880.5687157237</v>
      </c>
      <c r="AR667" s="69">
        <v>3125908.3684303286</v>
      </c>
      <c r="AS667" s="69">
        <v>3128936.1681449371</v>
      </c>
      <c r="AT667" s="69">
        <v>3130450.0680022431</v>
      </c>
      <c r="AU667" s="69">
        <v>3130450.0680022431</v>
      </c>
      <c r="AV667" s="69">
        <v>3130450.0680022431</v>
      </c>
      <c r="AW667" s="69">
        <v>3130450.0680022431</v>
      </c>
      <c r="AX667" s="69">
        <v>3130450.0680022431</v>
      </c>
      <c r="AY667" s="69">
        <v>3130450.0680022431</v>
      </c>
      <c r="AZ667" s="69">
        <v>3130450.0680022431</v>
      </c>
      <c r="BA667" s="69">
        <v>3130450.0680022431</v>
      </c>
      <c r="BB667" s="69">
        <v>3130450.0680022431</v>
      </c>
      <c r="BC667" s="69">
        <v>3130450.0680022431</v>
      </c>
      <c r="BD667" s="69">
        <v>3130450.0680022431</v>
      </c>
      <c r="BE667" s="69">
        <v>3130450.0680022431</v>
      </c>
      <c r="BF667" s="69">
        <v>3130450.0680022431</v>
      </c>
      <c r="BG667" s="69">
        <v>3130450.0680022431</v>
      </c>
      <c r="BH667" s="69">
        <v>3130450.0680022431</v>
      </c>
      <c r="BI667" s="69">
        <v>3130450.0680022431</v>
      </c>
      <c r="BJ667" s="69">
        <v>3130450.0680022431</v>
      </c>
      <c r="BK667" s="69">
        <v>3130450.0680022431</v>
      </c>
      <c r="BL667" s="69">
        <v>3130450.0680022431</v>
      </c>
      <c r="BM667" s="69">
        <v>3130450.0680022431</v>
      </c>
      <c r="BN667" s="69">
        <v>3130450.0680022431</v>
      </c>
      <c r="BO667" s="69">
        <v>3130450.0680022431</v>
      </c>
      <c r="BP667" s="69">
        <v>3130450.0680022431</v>
      </c>
      <c r="BQ667" s="69">
        <v>3130450.0680022431</v>
      </c>
      <c r="BR667" s="69">
        <v>3130450.0680022431</v>
      </c>
      <c r="BS667" s="69">
        <v>3130450.0680022431</v>
      </c>
      <c r="BT667" s="69">
        <v>3130450.0680022431</v>
      </c>
      <c r="BU667" s="69">
        <v>3130450.0680022431</v>
      </c>
      <c r="BV667" s="69">
        <v>3130450.0680022431</v>
      </c>
      <c r="BW667" s="69">
        <v>3130450.0680022431</v>
      </c>
      <c r="BX667" s="69">
        <v>3130450.0680022431</v>
      </c>
      <c r="BY667" s="69">
        <v>3130450.0680022431</v>
      </c>
      <c r="BZ667" s="69">
        <v>3130450.0680022431</v>
      </c>
      <c r="CA667" s="69">
        <v>3130450.0680022431</v>
      </c>
      <c r="CB667" s="69">
        <v>3130450.0680022431</v>
      </c>
      <c r="CC667" s="69">
        <v>3130450.0680022431</v>
      </c>
    </row>
    <row r="668" spans="3:81" ht="17.25" hidden="1" customHeight="1">
      <c r="C668" s="9"/>
      <c r="D668" s="10"/>
      <c r="E668" s="10" t="s">
        <v>229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69">
        <v>0</v>
      </c>
      <c r="W668" s="69">
        <v>0</v>
      </c>
      <c r="X668" s="69">
        <v>0</v>
      </c>
      <c r="Y668" s="69">
        <v>0</v>
      </c>
      <c r="Z668" s="69">
        <v>0</v>
      </c>
      <c r="AA668" s="69">
        <v>0</v>
      </c>
      <c r="AB668" s="69">
        <v>0</v>
      </c>
      <c r="AC668" s="69">
        <v>0</v>
      </c>
      <c r="AD668" s="69">
        <v>0</v>
      </c>
      <c r="AE668" s="69">
        <v>0</v>
      </c>
      <c r="AF668" s="69">
        <v>0</v>
      </c>
      <c r="AG668" s="69">
        <v>0</v>
      </c>
      <c r="AH668" s="69">
        <v>0</v>
      </c>
      <c r="AI668" s="69">
        <v>0</v>
      </c>
      <c r="AJ668" s="69">
        <v>0</v>
      </c>
      <c r="AK668" s="69">
        <v>0</v>
      </c>
      <c r="AL668" s="69">
        <v>0</v>
      </c>
      <c r="AM668" s="69">
        <v>0</v>
      </c>
      <c r="AN668" s="69">
        <v>0</v>
      </c>
      <c r="AO668" s="69">
        <v>0</v>
      </c>
      <c r="AP668" s="69">
        <v>0</v>
      </c>
      <c r="AQ668" s="69">
        <v>0</v>
      </c>
      <c r="AR668" s="69">
        <v>0</v>
      </c>
      <c r="AS668" s="69">
        <v>0</v>
      </c>
      <c r="AT668" s="69">
        <v>0</v>
      </c>
      <c r="AU668" s="69">
        <v>0</v>
      </c>
      <c r="AV668" s="69">
        <v>0</v>
      </c>
      <c r="AW668" s="69">
        <v>0</v>
      </c>
      <c r="AX668" s="69">
        <v>0</v>
      </c>
      <c r="AY668" s="69">
        <v>0</v>
      </c>
      <c r="AZ668" s="69">
        <v>0</v>
      </c>
      <c r="BA668" s="69">
        <v>0</v>
      </c>
      <c r="BB668" s="69">
        <v>0</v>
      </c>
      <c r="BC668" s="69">
        <v>0</v>
      </c>
      <c r="BD668" s="69">
        <v>0</v>
      </c>
      <c r="BE668" s="69">
        <v>0</v>
      </c>
      <c r="BF668" s="69">
        <v>0</v>
      </c>
      <c r="BG668" s="69">
        <v>0</v>
      </c>
      <c r="BH668" s="69">
        <v>0</v>
      </c>
      <c r="BI668" s="69">
        <v>0</v>
      </c>
      <c r="BJ668" s="69">
        <v>0</v>
      </c>
      <c r="BK668" s="69">
        <v>0</v>
      </c>
      <c r="BL668" s="69">
        <v>0</v>
      </c>
      <c r="BM668" s="69">
        <v>0</v>
      </c>
      <c r="BN668" s="69">
        <v>0</v>
      </c>
      <c r="BO668" s="69">
        <v>0</v>
      </c>
      <c r="BP668" s="69">
        <v>0</v>
      </c>
      <c r="BQ668" s="69">
        <v>0</v>
      </c>
      <c r="BR668" s="69">
        <v>0</v>
      </c>
      <c r="BS668" s="69">
        <v>0</v>
      </c>
      <c r="BT668" s="69">
        <v>0</v>
      </c>
      <c r="BU668" s="69">
        <v>0</v>
      </c>
      <c r="BV668" s="69">
        <v>0</v>
      </c>
      <c r="BW668" s="69">
        <v>0</v>
      </c>
      <c r="BX668" s="69">
        <v>0</v>
      </c>
      <c r="BY668" s="69">
        <v>0</v>
      </c>
      <c r="BZ668" s="69">
        <v>0</v>
      </c>
      <c r="CA668" s="69">
        <v>0</v>
      </c>
      <c r="CB668" s="69">
        <v>0</v>
      </c>
      <c r="CC668" s="179">
        <v>0</v>
      </c>
    </row>
    <row r="669" spans="3:81" ht="17.25" hidden="1" customHeight="1">
      <c r="C669" s="9"/>
      <c r="D669" s="39" t="s">
        <v>191</v>
      </c>
      <c r="E669" s="10"/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69">
        <v>8056195890.7399988</v>
      </c>
      <c r="W669" s="69">
        <v>8022027403.9199982</v>
      </c>
      <c r="X669" s="69">
        <v>7835876109.3500004</v>
      </c>
      <c r="Y669" s="69">
        <v>7555180988.3200006</v>
      </c>
      <c r="Z669" s="69">
        <v>7289780133.7000017</v>
      </c>
      <c r="AA669" s="69">
        <v>6986286958.2000008</v>
      </c>
      <c r="AB669" s="69">
        <v>6841786598.2699986</v>
      </c>
      <c r="AC669" s="69">
        <v>6858587679.7900019</v>
      </c>
      <c r="AD669" s="69">
        <v>6870044918.3099995</v>
      </c>
      <c r="AE669" s="69">
        <v>7091044001.3100004</v>
      </c>
      <c r="AF669" s="69">
        <v>7162681098.4799986</v>
      </c>
      <c r="AG669" s="69">
        <v>7202522046.460001</v>
      </c>
      <c r="AH669" s="69">
        <v>7626556175.3400011</v>
      </c>
      <c r="AI669" s="69">
        <v>8433023546.0900011</v>
      </c>
      <c r="AJ669" s="69">
        <v>8519758243.5500021</v>
      </c>
      <c r="AK669" s="69">
        <v>8454011627.9800014</v>
      </c>
      <c r="AL669" s="69">
        <v>8185646720.8950224</v>
      </c>
      <c r="AM669" s="69">
        <v>7647400462.9117641</v>
      </c>
      <c r="AN669" s="69">
        <v>7591451453.9243364</v>
      </c>
      <c r="AO669" s="69">
        <v>8065677572.2566404</v>
      </c>
      <c r="AP669" s="69">
        <v>8307316683.3258076</v>
      </c>
      <c r="AQ669" s="69">
        <v>8291862931.8320885</v>
      </c>
      <c r="AR669" s="69">
        <v>8262211481.3692207</v>
      </c>
      <c r="AS669" s="69">
        <v>8232560030.906353</v>
      </c>
      <c r="AT669" s="69">
        <v>7979533291.2348499</v>
      </c>
      <c r="AU669" s="69">
        <v>7753131262.3547134</v>
      </c>
      <c r="AV669" s="69">
        <v>7776729233.474577</v>
      </c>
      <c r="AW669" s="69">
        <v>7800327204.5944405</v>
      </c>
      <c r="AX669" s="69">
        <v>7823925175.714304</v>
      </c>
      <c r="AY669" s="69">
        <v>7847523146.8341684</v>
      </c>
      <c r="AZ669" s="69">
        <v>7870646204.2450771</v>
      </c>
      <c r="BA669" s="69">
        <v>7893300680.1298246</v>
      </c>
      <c r="BB669" s="69">
        <v>7915967735.9510374</v>
      </c>
      <c r="BC669" s="69">
        <v>7938647203.9762306</v>
      </c>
      <c r="BD669" s="69">
        <v>7961338918.7093544</v>
      </c>
      <c r="BE669" s="69">
        <v>7984042716.8609686</v>
      </c>
      <c r="BF669" s="69">
        <v>8008095380.6164656</v>
      </c>
      <c r="BG669" s="69">
        <v>8033496751.0117626</v>
      </c>
      <c r="BH669" s="69">
        <v>8058909727.9046602</v>
      </c>
      <c r="BI669" s="69">
        <v>8084334156.541852</v>
      </c>
      <c r="BJ669" s="69">
        <v>8109769884.2334185</v>
      </c>
      <c r="BK669" s="69">
        <v>8135216760.3252974</v>
      </c>
      <c r="BL669" s="69">
        <v>8160170040.3563929</v>
      </c>
      <c r="BM669" s="69">
        <v>8184636305.6075125</v>
      </c>
      <c r="BN669" s="69">
        <v>8209126645.4248209</v>
      </c>
      <c r="BO669" s="69">
        <v>8233640738.8140984</v>
      </c>
      <c r="BP669" s="69">
        <v>8258178269.0610552</v>
      </c>
      <c r="BQ669" s="69">
        <v>8282738923.6742535</v>
      </c>
      <c r="BR669" s="69">
        <v>8315064405.3429365</v>
      </c>
      <c r="BS669" s="69">
        <v>8355154409.85322</v>
      </c>
      <c r="BT669" s="69">
        <v>8395266626.0332785</v>
      </c>
      <c r="BU669" s="69">
        <v>8435400757.7275124</v>
      </c>
      <c r="BV669" s="69">
        <v>8475556512.7290697</v>
      </c>
      <c r="BW669" s="69">
        <v>8515733602.7271862</v>
      </c>
      <c r="BX669" s="69">
        <v>8555338101.1190481</v>
      </c>
      <c r="BY669" s="69">
        <v>8594377642.4594078</v>
      </c>
      <c r="BZ669" s="69">
        <v>8633453401.6451378</v>
      </c>
      <c r="CA669" s="69">
        <v>8672564895.7716408</v>
      </c>
      <c r="CB669" s="69">
        <v>8711711648.3730316</v>
      </c>
      <c r="CC669" s="69">
        <v>8750893189.3363209</v>
      </c>
    </row>
    <row r="670" spans="3:81" ht="17.25" hidden="1" customHeight="1">
      <c r="C670" s="9"/>
      <c r="D670" s="39"/>
      <c r="E670" s="10" t="s">
        <v>3827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69">
        <v>0</v>
      </c>
      <c r="W670" s="69">
        <v>0</v>
      </c>
      <c r="X670" s="69">
        <v>0</v>
      </c>
      <c r="Y670" s="69">
        <v>0</v>
      </c>
      <c r="Z670" s="69">
        <v>0</v>
      </c>
      <c r="AA670" s="69">
        <v>0</v>
      </c>
      <c r="AB670" s="69">
        <v>0</v>
      </c>
      <c r="AC670" s="69">
        <v>0</v>
      </c>
      <c r="AD670" s="69">
        <v>0</v>
      </c>
      <c r="AE670" s="69">
        <v>0</v>
      </c>
      <c r="AF670" s="69">
        <v>0</v>
      </c>
      <c r="AG670" s="69">
        <v>0</v>
      </c>
      <c r="AH670" s="69">
        <v>0</v>
      </c>
      <c r="AI670" s="69">
        <v>0</v>
      </c>
      <c r="AJ670" s="69">
        <v>0</v>
      </c>
      <c r="AK670" s="69">
        <v>0</v>
      </c>
      <c r="AL670" s="69">
        <v>0</v>
      </c>
      <c r="AM670" s="69">
        <v>0</v>
      </c>
      <c r="AN670" s="69">
        <v>0</v>
      </c>
      <c r="AO670" s="69">
        <v>0</v>
      </c>
      <c r="AP670" s="69">
        <v>0</v>
      </c>
      <c r="AQ670" s="69">
        <v>0</v>
      </c>
      <c r="AR670" s="69">
        <v>0</v>
      </c>
      <c r="AS670" s="69">
        <v>0</v>
      </c>
      <c r="AT670" s="69">
        <v>0</v>
      </c>
      <c r="AU670" s="69">
        <v>0</v>
      </c>
      <c r="AV670" s="69">
        <v>0</v>
      </c>
      <c r="AW670" s="69">
        <v>0</v>
      </c>
      <c r="AX670" s="69">
        <v>0</v>
      </c>
      <c r="AY670" s="69">
        <v>0</v>
      </c>
      <c r="AZ670" s="69">
        <v>0</v>
      </c>
      <c r="BA670" s="69">
        <v>0</v>
      </c>
      <c r="BB670" s="69">
        <v>0</v>
      </c>
      <c r="BC670" s="69">
        <v>0</v>
      </c>
      <c r="BD670" s="69">
        <v>0</v>
      </c>
      <c r="BE670" s="69">
        <v>0</v>
      </c>
      <c r="BF670" s="69">
        <v>0</v>
      </c>
      <c r="BG670" s="69">
        <v>0</v>
      </c>
      <c r="BH670" s="69">
        <v>0</v>
      </c>
      <c r="BI670" s="69">
        <v>0</v>
      </c>
      <c r="BJ670" s="69">
        <v>0</v>
      </c>
      <c r="BK670" s="69">
        <v>0</v>
      </c>
      <c r="BL670" s="69">
        <v>0</v>
      </c>
      <c r="BM670" s="69">
        <v>0</v>
      </c>
      <c r="BN670" s="69">
        <v>0</v>
      </c>
      <c r="BO670" s="69">
        <v>0</v>
      </c>
      <c r="BP670" s="69">
        <v>0</v>
      </c>
      <c r="BQ670" s="69">
        <v>0</v>
      </c>
      <c r="BR670" s="69">
        <v>0</v>
      </c>
      <c r="BS670" s="69">
        <v>0</v>
      </c>
      <c r="BT670" s="69">
        <v>0</v>
      </c>
      <c r="BU670" s="69">
        <v>0</v>
      </c>
      <c r="BV670" s="69">
        <v>0</v>
      </c>
      <c r="BW670" s="69">
        <v>0</v>
      </c>
      <c r="BX670" s="69">
        <v>0</v>
      </c>
      <c r="BY670" s="69">
        <v>0</v>
      </c>
      <c r="BZ670" s="69">
        <v>0</v>
      </c>
      <c r="CA670" s="69">
        <v>0</v>
      </c>
      <c r="CB670" s="69">
        <v>0</v>
      </c>
      <c r="CC670" s="179">
        <v>0</v>
      </c>
    </row>
    <row r="671" spans="3:81" ht="17.25" hidden="1" customHeight="1">
      <c r="C671" s="9"/>
      <c r="D671" s="39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69">
        <v>0</v>
      </c>
      <c r="W671" s="69">
        <v>0</v>
      </c>
      <c r="X671" s="69">
        <v>0</v>
      </c>
      <c r="Y671" s="69">
        <v>0</v>
      </c>
      <c r="Z671" s="69">
        <v>0</v>
      </c>
      <c r="AA671" s="69">
        <v>0</v>
      </c>
      <c r="AB671" s="69">
        <v>0</v>
      </c>
      <c r="AC671" s="69">
        <v>0</v>
      </c>
      <c r="AD671" s="69">
        <v>0</v>
      </c>
      <c r="AE671" s="69">
        <v>0</v>
      </c>
      <c r="AF671" s="69">
        <v>0</v>
      </c>
      <c r="AG671" s="69">
        <v>0</v>
      </c>
      <c r="AH671" s="69">
        <v>0</v>
      </c>
      <c r="AI671" s="69">
        <v>0</v>
      </c>
      <c r="AJ671" s="69">
        <v>0</v>
      </c>
      <c r="AK671" s="69">
        <v>0</v>
      </c>
      <c r="AL671" s="69">
        <v>0</v>
      </c>
      <c r="AM671" s="69">
        <v>0</v>
      </c>
      <c r="AN671" s="69">
        <v>0</v>
      </c>
      <c r="AO671" s="69">
        <v>0</v>
      </c>
      <c r="AP671" s="69">
        <v>0</v>
      </c>
      <c r="AQ671" s="69">
        <v>0</v>
      </c>
      <c r="AR671" s="69">
        <v>0</v>
      </c>
      <c r="AS671" s="69">
        <v>0</v>
      </c>
      <c r="AT671" s="69">
        <v>0</v>
      </c>
      <c r="AU671" s="69">
        <v>0</v>
      </c>
      <c r="AV671" s="69">
        <v>0</v>
      </c>
      <c r="AW671" s="69">
        <v>0</v>
      </c>
      <c r="AX671" s="69">
        <v>0</v>
      </c>
      <c r="AY671" s="69">
        <v>0</v>
      </c>
      <c r="AZ671" s="69">
        <v>0</v>
      </c>
      <c r="BA671" s="69">
        <v>0</v>
      </c>
      <c r="BB671" s="69">
        <v>0</v>
      </c>
      <c r="BC671" s="69">
        <v>0</v>
      </c>
      <c r="BD671" s="69">
        <v>0</v>
      </c>
      <c r="BE671" s="69">
        <v>0</v>
      </c>
      <c r="BF671" s="69">
        <v>0</v>
      </c>
      <c r="BG671" s="69">
        <v>0</v>
      </c>
      <c r="BH671" s="69">
        <v>0</v>
      </c>
      <c r="BI671" s="69">
        <v>0</v>
      </c>
      <c r="BJ671" s="69">
        <v>0</v>
      </c>
      <c r="BK671" s="69">
        <v>0</v>
      </c>
      <c r="BL671" s="69">
        <v>0</v>
      </c>
      <c r="BM671" s="69">
        <v>0</v>
      </c>
      <c r="BN671" s="69">
        <v>0</v>
      </c>
      <c r="BO671" s="69">
        <v>0</v>
      </c>
      <c r="BP671" s="69">
        <v>0</v>
      </c>
      <c r="BQ671" s="69">
        <v>0</v>
      </c>
      <c r="BR671" s="69">
        <v>0</v>
      </c>
      <c r="BS671" s="69">
        <v>0</v>
      </c>
      <c r="BT671" s="69">
        <v>0</v>
      </c>
      <c r="BU671" s="69">
        <v>0</v>
      </c>
      <c r="BV671" s="69">
        <v>0</v>
      </c>
      <c r="BW671" s="69">
        <v>0</v>
      </c>
      <c r="BX671" s="69">
        <v>0</v>
      </c>
      <c r="BY671" s="69">
        <v>0</v>
      </c>
      <c r="BZ671" s="69">
        <v>0</v>
      </c>
      <c r="CA671" s="69">
        <v>0</v>
      </c>
      <c r="CB671" s="69">
        <v>0</v>
      </c>
      <c r="CC671" s="179">
        <v>0</v>
      </c>
    </row>
    <row r="672" spans="3:81" ht="17.25" hidden="1" customHeight="1">
      <c r="C672" s="9"/>
      <c r="D672" s="39"/>
      <c r="E672" s="10"/>
      <c r="F672" s="10" t="s">
        <v>226</v>
      </c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69">
        <v>0</v>
      </c>
      <c r="W672" s="69">
        <v>0</v>
      </c>
      <c r="X672" s="69">
        <v>0</v>
      </c>
      <c r="Y672" s="69">
        <v>0</v>
      </c>
      <c r="Z672" s="69">
        <v>0</v>
      </c>
      <c r="AA672" s="69">
        <v>0</v>
      </c>
      <c r="AB672" s="69">
        <v>0</v>
      </c>
      <c r="AC672" s="69">
        <v>0</v>
      </c>
      <c r="AD672" s="69">
        <v>0</v>
      </c>
      <c r="AE672" s="69">
        <v>0</v>
      </c>
      <c r="AF672" s="69">
        <v>0</v>
      </c>
      <c r="AG672" s="69">
        <v>0</v>
      </c>
      <c r="AH672" s="69">
        <v>0</v>
      </c>
      <c r="AI672" s="69">
        <v>0</v>
      </c>
      <c r="AJ672" s="69">
        <v>0</v>
      </c>
      <c r="AK672" s="69">
        <v>0</v>
      </c>
      <c r="AL672" s="69">
        <v>0</v>
      </c>
      <c r="AM672" s="69">
        <v>0</v>
      </c>
      <c r="AN672" s="69">
        <v>0</v>
      </c>
      <c r="AO672" s="69">
        <v>0</v>
      </c>
      <c r="AP672" s="69">
        <v>0</v>
      </c>
      <c r="AQ672" s="69">
        <v>0</v>
      </c>
      <c r="AR672" s="69">
        <v>0</v>
      </c>
      <c r="AS672" s="69">
        <v>0</v>
      </c>
      <c r="AT672" s="69">
        <v>0</v>
      </c>
      <c r="AU672" s="69">
        <v>0</v>
      </c>
      <c r="AV672" s="69">
        <v>0</v>
      </c>
      <c r="AW672" s="69">
        <v>0</v>
      </c>
      <c r="AX672" s="69">
        <v>0</v>
      </c>
      <c r="AY672" s="69">
        <v>0</v>
      </c>
      <c r="AZ672" s="69">
        <v>0</v>
      </c>
      <c r="BA672" s="69">
        <v>0</v>
      </c>
      <c r="BB672" s="69">
        <v>0</v>
      </c>
      <c r="BC672" s="69">
        <v>0</v>
      </c>
      <c r="BD672" s="69">
        <v>0</v>
      </c>
      <c r="BE672" s="69">
        <v>0</v>
      </c>
      <c r="BF672" s="69">
        <v>0</v>
      </c>
      <c r="BG672" s="69">
        <v>0</v>
      </c>
      <c r="BH672" s="69">
        <v>0</v>
      </c>
      <c r="BI672" s="69">
        <v>0</v>
      </c>
      <c r="BJ672" s="69">
        <v>0</v>
      </c>
      <c r="BK672" s="69">
        <v>0</v>
      </c>
      <c r="BL672" s="69">
        <v>0</v>
      </c>
      <c r="BM672" s="69">
        <v>0</v>
      </c>
      <c r="BN672" s="69">
        <v>0</v>
      </c>
      <c r="BO672" s="69">
        <v>0</v>
      </c>
      <c r="BP672" s="69">
        <v>0</v>
      </c>
      <c r="BQ672" s="69">
        <v>0</v>
      </c>
      <c r="BR672" s="69">
        <v>0</v>
      </c>
      <c r="BS672" s="69">
        <v>0</v>
      </c>
      <c r="BT672" s="69">
        <v>0</v>
      </c>
      <c r="BU672" s="69">
        <v>0</v>
      </c>
      <c r="BV672" s="69">
        <v>0</v>
      </c>
      <c r="BW672" s="69">
        <v>0</v>
      </c>
      <c r="BX672" s="69">
        <v>0</v>
      </c>
      <c r="BY672" s="69">
        <v>0</v>
      </c>
      <c r="BZ672" s="69">
        <v>0</v>
      </c>
      <c r="CA672" s="69">
        <v>0</v>
      </c>
      <c r="CB672" s="69">
        <v>0</v>
      </c>
      <c r="CC672" s="179">
        <v>0</v>
      </c>
    </row>
    <row r="673" spans="3:81" ht="17.25" hidden="1" customHeight="1">
      <c r="C673" s="9"/>
      <c r="D673" s="39"/>
      <c r="E673" s="10"/>
      <c r="F673" s="10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69">
        <v>0</v>
      </c>
      <c r="W673" s="69">
        <v>0</v>
      </c>
      <c r="X673" s="69">
        <v>0</v>
      </c>
      <c r="Y673" s="69">
        <v>0</v>
      </c>
      <c r="Z673" s="69">
        <v>0</v>
      </c>
      <c r="AA673" s="69">
        <v>0</v>
      </c>
      <c r="AB673" s="69">
        <v>0</v>
      </c>
      <c r="AC673" s="69">
        <v>0</v>
      </c>
      <c r="AD673" s="69">
        <v>0</v>
      </c>
      <c r="AE673" s="69">
        <v>0</v>
      </c>
      <c r="AF673" s="69">
        <v>0</v>
      </c>
      <c r="AG673" s="69">
        <v>0</v>
      </c>
      <c r="AH673" s="69">
        <v>0</v>
      </c>
      <c r="AI673" s="69">
        <v>0</v>
      </c>
      <c r="AJ673" s="69">
        <v>0</v>
      </c>
      <c r="AK673" s="69">
        <v>0</v>
      </c>
      <c r="AL673" s="69">
        <v>0</v>
      </c>
      <c r="AM673" s="69">
        <v>0</v>
      </c>
      <c r="AN673" s="69">
        <v>0</v>
      </c>
      <c r="AO673" s="69">
        <v>0</v>
      </c>
      <c r="AP673" s="69">
        <v>0</v>
      </c>
      <c r="AQ673" s="69">
        <v>0</v>
      </c>
      <c r="AR673" s="69">
        <v>0</v>
      </c>
      <c r="AS673" s="69">
        <v>0</v>
      </c>
      <c r="AT673" s="69">
        <v>0</v>
      </c>
      <c r="AU673" s="69">
        <v>0</v>
      </c>
      <c r="AV673" s="69">
        <v>0</v>
      </c>
      <c r="AW673" s="69">
        <v>0</v>
      </c>
      <c r="AX673" s="69">
        <v>0</v>
      </c>
      <c r="AY673" s="69">
        <v>0</v>
      </c>
      <c r="AZ673" s="69">
        <v>0</v>
      </c>
      <c r="BA673" s="69">
        <v>0</v>
      </c>
      <c r="BB673" s="69">
        <v>0</v>
      </c>
      <c r="BC673" s="69">
        <v>0</v>
      </c>
      <c r="BD673" s="69">
        <v>0</v>
      </c>
      <c r="BE673" s="69">
        <v>0</v>
      </c>
      <c r="BF673" s="69">
        <v>0</v>
      </c>
      <c r="BG673" s="69">
        <v>0</v>
      </c>
      <c r="BH673" s="69">
        <v>0</v>
      </c>
      <c r="BI673" s="69">
        <v>0</v>
      </c>
      <c r="BJ673" s="69">
        <v>0</v>
      </c>
      <c r="BK673" s="69">
        <v>0</v>
      </c>
      <c r="BL673" s="69">
        <v>0</v>
      </c>
      <c r="BM673" s="69">
        <v>0</v>
      </c>
      <c r="BN673" s="69">
        <v>0</v>
      </c>
      <c r="BO673" s="69">
        <v>0</v>
      </c>
      <c r="BP673" s="69">
        <v>0</v>
      </c>
      <c r="BQ673" s="69">
        <v>0</v>
      </c>
      <c r="BR673" s="69">
        <v>0</v>
      </c>
      <c r="BS673" s="69">
        <v>0</v>
      </c>
      <c r="BT673" s="69">
        <v>0</v>
      </c>
      <c r="BU673" s="69">
        <v>0</v>
      </c>
      <c r="BV673" s="69">
        <v>0</v>
      </c>
      <c r="BW673" s="69">
        <v>0</v>
      </c>
      <c r="BX673" s="69">
        <v>0</v>
      </c>
      <c r="BY673" s="69">
        <v>0</v>
      </c>
      <c r="BZ673" s="69">
        <v>0</v>
      </c>
      <c r="CA673" s="69">
        <v>0</v>
      </c>
      <c r="CB673" s="69">
        <v>0</v>
      </c>
      <c r="CC673" s="179">
        <v>0</v>
      </c>
    </row>
    <row r="674" spans="3:81" ht="17.25" hidden="1" customHeight="1">
      <c r="C674" s="9"/>
      <c r="D674" s="39"/>
      <c r="E674" s="10" t="s">
        <v>3828</v>
      </c>
      <c r="F674" s="10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69">
        <v>0</v>
      </c>
      <c r="W674" s="69">
        <v>0</v>
      </c>
      <c r="X674" s="69">
        <v>0</v>
      </c>
      <c r="Y674" s="69">
        <v>0</v>
      </c>
      <c r="Z674" s="69">
        <v>0</v>
      </c>
      <c r="AA674" s="69">
        <v>0</v>
      </c>
      <c r="AB674" s="69">
        <v>0</v>
      </c>
      <c r="AC674" s="69">
        <v>0</v>
      </c>
      <c r="AD674" s="69">
        <v>0</v>
      </c>
      <c r="AE674" s="69">
        <v>0</v>
      </c>
      <c r="AF674" s="69">
        <v>0</v>
      </c>
      <c r="AG674" s="69">
        <v>0</v>
      </c>
      <c r="AH674" s="69">
        <v>0</v>
      </c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69">
        <v>0</v>
      </c>
      <c r="AQ674" s="69">
        <v>0</v>
      </c>
      <c r="AR674" s="69">
        <v>0</v>
      </c>
      <c r="AS674" s="69">
        <v>0</v>
      </c>
      <c r="AT674" s="69">
        <v>0</v>
      </c>
      <c r="AU674" s="69">
        <v>0</v>
      </c>
      <c r="AV674" s="69">
        <v>0</v>
      </c>
      <c r="AW674" s="69">
        <v>0</v>
      </c>
      <c r="AX674" s="69">
        <v>0</v>
      </c>
      <c r="AY674" s="69">
        <v>0</v>
      </c>
      <c r="AZ674" s="69">
        <v>0</v>
      </c>
      <c r="BA674" s="69">
        <v>0</v>
      </c>
      <c r="BB674" s="69">
        <v>0</v>
      </c>
      <c r="BC674" s="69">
        <v>0</v>
      </c>
      <c r="BD674" s="69">
        <v>0</v>
      </c>
      <c r="BE674" s="69">
        <v>0</v>
      </c>
      <c r="BF674" s="69">
        <v>0</v>
      </c>
      <c r="BG674" s="69">
        <v>0</v>
      </c>
      <c r="BH674" s="69">
        <v>0</v>
      </c>
      <c r="BI674" s="69">
        <v>0</v>
      </c>
      <c r="BJ674" s="69">
        <v>0</v>
      </c>
      <c r="BK674" s="69">
        <v>0</v>
      </c>
      <c r="BL674" s="69">
        <v>0</v>
      </c>
      <c r="BM674" s="69">
        <v>0</v>
      </c>
      <c r="BN674" s="69">
        <v>0</v>
      </c>
      <c r="BO674" s="69">
        <v>0</v>
      </c>
      <c r="BP674" s="69">
        <v>0</v>
      </c>
      <c r="BQ674" s="69">
        <v>0</v>
      </c>
      <c r="BR674" s="69">
        <v>0</v>
      </c>
      <c r="BS674" s="69">
        <v>0</v>
      </c>
      <c r="BT674" s="69">
        <v>0</v>
      </c>
      <c r="BU674" s="69">
        <v>0</v>
      </c>
      <c r="BV674" s="69">
        <v>0</v>
      </c>
      <c r="BW674" s="69">
        <v>0</v>
      </c>
      <c r="BX674" s="69">
        <v>0</v>
      </c>
      <c r="BY674" s="69">
        <v>0</v>
      </c>
      <c r="BZ674" s="69">
        <v>0</v>
      </c>
      <c r="CA674" s="69">
        <v>0</v>
      </c>
      <c r="CB674" s="69">
        <v>0</v>
      </c>
      <c r="CC674" s="179">
        <v>0</v>
      </c>
    </row>
    <row r="675" spans="3:81" ht="17.25" hidden="1" customHeight="1">
      <c r="C675" s="9"/>
      <c r="D675" s="39"/>
      <c r="E675" s="10"/>
      <c r="F675" s="10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69">
        <v>0</v>
      </c>
      <c r="W675" s="69">
        <v>0</v>
      </c>
      <c r="X675" s="69">
        <v>0</v>
      </c>
      <c r="Y675" s="69">
        <v>0</v>
      </c>
      <c r="Z675" s="69">
        <v>0</v>
      </c>
      <c r="AA675" s="69">
        <v>0</v>
      </c>
      <c r="AB675" s="69">
        <v>0</v>
      </c>
      <c r="AC675" s="69">
        <v>0</v>
      </c>
      <c r="AD675" s="69">
        <v>0</v>
      </c>
      <c r="AE675" s="69">
        <v>0</v>
      </c>
      <c r="AF675" s="69">
        <v>0</v>
      </c>
      <c r="AG675" s="69">
        <v>0</v>
      </c>
      <c r="AH675" s="69">
        <v>0</v>
      </c>
      <c r="AI675" s="69">
        <v>0</v>
      </c>
      <c r="AJ675" s="69">
        <v>0</v>
      </c>
      <c r="AK675" s="69">
        <v>0</v>
      </c>
      <c r="AL675" s="69">
        <v>0</v>
      </c>
      <c r="AM675" s="69">
        <v>0</v>
      </c>
      <c r="AN675" s="69">
        <v>0</v>
      </c>
      <c r="AO675" s="69">
        <v>0</v>
      </c>
      <c r="AP675" s="69">
        <v>0</v>
      </c>
      <c r="AQ675" s="69">
        <v>0</v>
      </c>
      <c r="AR675" s="69">
        <v>0</v>
      </c>
      <c r="AS675" s="69">
        <v>0</v>
      </c>
      <c r="AT675" s="69">
        <v>0</v>
      </c>
      <c r="AU675" s="69">
        <v>0</v>
      </c>
      <c r="AV675" s="69">
        <v>0</v>
      </c>
      <c r="AW675" s="69">
        <v>0</v>
      </c>
      <c r="AX675" s="69">
        <v>0</v>
      </c>
      <c r="AY675" s="69">
        <v>0</v>
      </c>
      <c r="AZ675" s="69">
        <v>0</v>
      </c>
      <c r="BA675" s="69">
        <v>0</v>
      </c>
      <c r="BB675" s="69">
        <v>0</v>
      </c>
      <c r="BC675" s="69">
        <v>0</v>
      </c>
      <c r="BD675" s="69">
        <v>0</v>
      </c>
      <c r="BE675" s="69">
        <v>0</v>
      </c>
      <c r="BF675" s="69">
        <v>0</v>
      </c>
      <c r="BG675" s="69">
        <v>0</v>
      </c>
      <c r="BH675" s="69">
        <v>0</v>
      </c>
      <c r="BI675" s="69">
        <v>0</v>
      </c>
      <c r="BJ675" s="69">
        <v>0</v>
      </c>
      <c r="BK675" s="69">
        <v>0</v>
      </c>
      <c r="BL675" s="69">
        <v>0</v>
      </c>
      <c r="BM675" s="69">
        <v>0</v>
      </c>
      <c r="BN675" s="69">
        <v>0</v>
      </c>
      <c r="BO675" s="69">
        <v>0</v>
      </c>
      <c r="BP675" s="69">
        <v>0</v>
      </c>
      <c r="BQ675" s="69">
        <v>0</v>
      </c>
      <c r="BR675" s="69">
        <v>0</v>
      </c>
      <c r="BS675" s="69">
        <v>0</v>
      </c>
      <c r="BT675" s="69">
        <v>0</v>
      </c>
      <c r="BU675" s="69">
        <v>0</v>
      </c>
      <c r="BV675" s="69">
        <v>0</v>
      </c>
      <c r="BW675" s="69">
        <v>0</v>
      </c>
      <c r="BX675" s="69">
        <v>0</v>
      </c>
      <c r="BY675" s="69">
        <v>0</v>
      </c>
      <c r="BZ675" s="69">
        <v>0</v>
      </c>
      <c r="CA675" s="69">
        <v>0</v>
      </c>
      <c r="CB675" s="69">
        <v>0</v>
      </c>
      <c r="CC675" s="179">
        <v>0</v>
      </c>
    </row>
    <row r="676" spans="3:81" ht="17.25" hidden="1" customHeight="1">
      <c r="C676" s="9"/>
      <c r="D676" s="39"/>
      <c r="E676" s="10"/>
      <c r="F676" s="10" t="s">
        <v>226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69">
        <v>0</v>
      </c>
      <c r="W676" s="69">
        <v>0</v>
      </c>
      <c r="X676" s="69">
        <v>0</v>
      </c>
      <c r="Y676" s="69">
        <v>0</v>
      </c>
      <c r="Z676" s="69">
        <v>0</v>
      </c>
      <c r="AA676" s="69">
        <v>0</v>
      </c>
      <c r="AB676" s="69">
        <v>0</v>
      </c>
      <c r="AC676" s="69">
        <v>0</v>
      </c>
      <c r="AD676" s="69">
        <v>0</v>
      </c>
      <c r="AE676" s="69">
        <v>0</v>
      </c>
      <c r="AF676" s="69">
        <v>0</v>
      </c>
      <c r="AG676" s="69">
        <v>0</v>
      </c>
      <c r="AH676" s="69">
        <v>0</v>
      </c>
      <c r="AI676" s="69">
        <v>0</v>
      </c>
      <c r="AJ676" s="69">
        <v>0</v>
      </c>
      <c r="AK676" s="69">
        <v>0</v>
      </c>
      <c r="AL676" s="69">
        <v>0</v>
      </c>
      <c r="AM676" s="69">
        <v>0</v>
      </c>
      <c r="AN676" s="69">
        <v>0</v>
      </c>
      <c r="AO676" s="69">
        <v>0</v>
      </c>
      <c r="AP676" s="69">
        <v>0</v>
      </c>
      <c r="AQ676" s="69">
        <v>0</v>
      </c>
      <c r="AR676" s="69">
        <v>0</v>
      </c>
      <c r="AS676" s="69">
        <v>0</v>
      </c>
      <c r="AT676" s="69">
        <v>0</v>
      </c>
      <c r="AU676" s="69">
        <v>0</v>
      </c>
      <c r="AV676" s="69">
        <v>0</v>
      </c>
      <c r="AW676" s="69">
        <v>0</v>
      </c>
      <c r="AX676" s="69">
        <v>0</v>
      </c>
      <c r="AY676" s="69">
        <v>0</v>
      </c>
      <c r="AZ676" s="69">
        <v>0</v>
      </c>
      <c r="BA676" s="69">
        <v>0</v>
      </c>
      <c r="BB676" s="69">
        <v>0</v>
      </c>
      <c r="BC676" s="69">
        <v>0</v>
      </c>
      <c r="BD676" s="69">
        <v>0</v>
      </c>
      <c r="BE676" s="69">
        <v>0</v>
      </c>
      <c r="BF676" s="69">
        <v>0</v>
      </c>
      <c r="BG676" s="69">
        <v>0</v>
      </c>
      <c r="BH676" s="69">
        <v>0</v>
      </c>
      <c r="BI676" s="69">
        <v>0</v>
      </c>
      <c r="BJ676" s="69">
        <v>0</v>
      </c>
      <c r="BK676" s="69">
        <v>0</v>
      </c>
      <c r="BL676" s="69">
        <v>0</v>
      </c>
      <c r="BM676" s="69">
        <v>0</v>
      </c>
      <c r="BN676" s="69">
        <v>0</v>
      </c>
      <c r="BO676" s="69">
        <v>0</v>
      </c>
      <c r="BP676" s="69">
        <v>0</v>
      </c>
      <c r="BQ676" s="69">
        <v>0</v>
      </c>
      <c r="BR676" s="69">
        <v>0</v>
      </c>
      <c r="BS676" s="69">
        <v>0</v>
      </c>
      <c r="BT676" s="69">
        <v>0</v>
      </c>
      <c r="BU676" s="69">
        <v>0</v>
      </c>
      <c r="BV676" s="69">
        <v>0</v>
      </c>
      <c r="BW676" s="69">
        <v>0</v>
      </c>
      <c r="BX676" s="69">
        <v>0</v>
      </c>
      <c r="BY676" s="69">
        <v>0</v>
      </c>
      <c r="BZ676" s="69">
        <v>0</v>
      </c>
      <c r="CA676" s="69">
        <v>0</v>
      </c>
      <c r="CB676" s="69">
        <v>0</v>
      </c>
      <c r="CC676" s="179">
        <v>0</v>
      </c>
    </row>
    <row r="677" spans="3:81" ht="17.25" hidden="1" customHeight="1">
      <c r="C677" s="9"/>
      <c r="D677" s="39"/>
      <c r="E677" s="10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69">
        <v>0</v>
      </c>
      <c r="W677" s="69">
        <v>0</v>
      </c>
      <c r="X677" s="69">
        <v>0</v>
      </c>
      <c r="Y677" s="69">
        <v>0</v>
      </c>
      <c r="Z677" s="69">
        <v>0</v>
      </c>
      <c r="AA677" s="69">
        <v>0</v>
      </c>
      <c r="AB677" s="69">
        <v>0</v>
      </c>
      <c r="AC677" s="69">
        <v>0</v>
      </c>
      <c r="AD677" s="69">
        <v>0</v>
      </c>
      <c r="AE677" s="69">
        <v>0</v>
      </c>
      <c r="AF677" s="69">
        <v>0</v>
      </c>
      <c r="AG677" s="69">
        <v>0</v>
      </c>
      <c r="AH677" s="69">
        <v>0</v>
      </c>
      <c r="AI677" s="69">
        <v>0</v>
      </c>
      <c r="AJ677" s="69">
        <v>0</v>
      </c>
      <c r="AK677" s="69">
        <v>0</v>
      </c>
      <c r="AL677" s="69">
        <v>0</v>
      </c>
      <c r="AM677" s="69">
        <v>0</v>
      </c>
      <c r="AN677" s="69">
        <v>0</v>
      </c>
      <c r="AO677" s="69">
        <v>0</v>
      </c>
      <c r="AP677" s="69">
        <v>0</v>
      </c>
      <c r="AQ677" s="69">
        <v>0</v>
      </c>
      <c r="AR677" s="69">
        <v>0</v>
      </c>
      <c r="AS677" s="69">
        <v>0</v>
      </c>
      <c r="AT677" s="69">
        <v>0</v>
      </c>
      <c r="AU677" s="69">
        <v>0</v>
      </c>
      <c r="AV677" s="69">
        <v>0</v>
      </c>
      <c r="AW677" s="69">
        <v>0</v>
      </c>
      <c r="AX677" s="69">
        <v>0</v>
      </c>
      <c r="AY677" s="69">
        <v>0</v>
      </c>
      <c r="AZ677" s="69">
        <v>0</v>
      </c>
      <c r="BA677" s="69">
        <v>0</v>
      </c>
      <c r="BB677" s="69">
        <v>0</v>
      </c>
      <c r="BC677" s="69">
        <v>0</v>
      </c>
      <c r="BD677" s="69">
        <v>0</v>
      </c>
      <c r="BE677" s="69">
        <v>0</v>
      </c>
      <c r="BF677" s="69">
        <v>0</v>
      </c>
      <c r="BG677" s="69">
        <v>0</v>
      </c>
      <c r="BH677" s="69">
        <v>0</v>
      </c>
      <c r="BI677" s="69">
        <v>0</v>
      </c>
      <c r="BJ677" s="69">
        <v>0</v>
      </c>
      <c r="BK677" s="69">
        <v>0</v>
      </c>
      <c r="BL677" s="69">
        <v>0</v>
      </c>
      <c r="BM677" s="69">
        <v>0</v>
      </c>
      <c r="BN677" s="69">
        <v>0</v>
      </c>
      <c r="BO677" s="69">
        <v>0</v>
      </c>
      <c r="BP677" s="69">
        <v>0</v>
      </c>
      <c r="BQ677" s="69">
        <v>0</v>
      </c>
      <c r="BR677" s="69">
        <v>0</v>
      </c>
      <c r="BS677" s="69">
        <v>0</v>
      </c>
      <c r="BT677" s="69">
        <v>0</v>
      </c>
      <c r="BU677" s="69">
        <v>0</v>
      </c>
      <c r="BV677" s="69">
        <v>0</v>
      </c>
      <c r="BW677" s="69">
        <v>0</v>
      </c>
      <c r="BX677" s="69">
        <v>0</v>
      </c>
      <c r="BY677" s="69">
        <v>0</v>
      </c>
      <c r="BZ677" s="69">
        <v>0</v>
      </c>
      <c r="CA677" s="69">
        <v>0</v>
      </c>
      <c r="CB677" s="69">
        <v>0</v>
      </c>
      <c r="CC677" s="179">
        <v>0</v>
      </c>
    </row>
    <row r="678" spans="3:81" ht="17.25" hidden="1" customHeight="1">
      <c r="C678" s="107" t="s">
        <v>3929</v>
      </c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176">
        <v>0</v>
      </c>
      <c r="W678" s="176">
        <v>0</v>
      </c>
      <c r="X678" s="176">
        <v>0</v>
      </c>
      <c r="Y678" s="176">
        <v>0</v>
      </c>
      <c r="Z678" s="176">
        <v>0</v>
      </c>
      <c r="AA678" s="176">
        <v>0</v>
      </c>
      <c r="AB678" s="176">
        <v>0</v>
      </c>
      <c r="AC678" s="176">
        <v>0</v>
      </c>
      <c r="AD678" s="176">
        <v>0</v>
      </c>
      <c r="AE678" s="176">
        <v>0</v>
      </c>
      <c r="AF678" s="176">
        <v>0</v>
      </c>
      <c r="AG678" s="176">
        <v>0</v>
      </c>
      <c r="AH678" s="176">
        <v>0</v>
      </c>
      <c r="AI678" s="176">
        <v>0</v>
      </c>
      <c r="AJ678" s="176">
        <v>0</v>
      </c>
      <c r="AK678" s="176">
        <v>0</v>
      </c>
      <c r="AL678" s="176">
        <v>0</v>
      </c>
      <c r="AM678" s="176">
        <v>0</v>
      </c>
      <c r="AN678" s="176">
        <v>0</v>
      </c>
      <c r="AO678" s="176">
        <v>0</v>
      </c>
      <c r="AP678" s="176">
        <v>0</v>
      </c>
      <c r="AQ678" s="176">
        <v>0</v>
      </c>
      <c r="AR678" s="176">
        <v>0</v>
      </c>
      <c r="AS678" s="176">
        <v>0</v>
      </c>
      <c r="AT678" s="176">
        <v>0</v>
      </c>
      <c r="AU678" s="176">
        <v>0</v>
      </c>
      <c r="AV678" s="176">
        <v>0</v>
      </c>
      <c r="AW678" s="176">
        <v>0</v>
      </c>
      <c r="AX678" s="176">
        <v>0</v>
      </c>
      <c r="AY678" s="176">
        <v>0</v>
      </c>
      <c r="AZ678" s="176">
        <v>0</v>
      </c>
      <c r="BA678" s="176">
        <v>0</v>
      </c>
      <c r="BB678" s="176">
        <v>0</v>
      </c>
      <c r="BC678" s="176">
        <v>0</v>
      </c>
      <c r="BD678" s="176">
        <v>0</v>
      </c>
      <c r="BE678" s="176">
        <v>0</v>
      </c>
      <c r="BF678" s="176">
        <v>0</v>
      </c>
      <c r="BG678" s="176">
        <v>0</v>
      </c>
      <c r="BH678" s="176">
        <v>0</v>
      </c>
      <c r="BI678" s="176">
        <v>0</v>
      </c>
      <c r="BJ678" s="176">
        <v>0</v>
      </c>
      <c r="BK678" s="176">
        <v>0</v>
      </c>
      <c r="BL678" s="176">
        <v>0</v>
      </c>
      <c r="BM678" s="176">
        <v>0</v>
      </c>
      <c r="BN678" s="176">
        <v>0</v>
      </c>
      <c r="BO678" s="176">
        <v>0</v>
      </c>
      <c r="BP678" s="176">
        <v>0</v>
      </c>
      <c r="BQ678" s="176">
        <v>0</v>
      </c>
      <c r="BR678" s="176">
        <v>0</v>
      </c>
      <c r="BS678" s="176">
        <v>0</v>
      </c>
      <c r="BT678" s="176">
        <v>0</v>
      </c>
      <c r="BU678" s="176">
        <v>0</v>
      </c>
      <c r="BV678" s="176">
        <v>0</v>
      </c>
      <c r="BW678" s="176">
        <v>0</v>
      </c>
      <c r="BX678" s="176">
        <v>0</v>
      </c>
      <c r="BY678" s="176">
        <v>0</v>
      </c>
      <c r="BZ678" s="176">
        <v>0</v>
      </c>
      <c r="CA678" s="176">
        <v>0</v>
      </c>
      <c r="CB678" s="176">
        <v>0</v>
      </c>
      <c r="CC678" s="177">
        <v>0</v>
      </c>
    </row>
    <row r="679" spans="3:81" ht="17.25" hidden="1" customHeight="1">
      <c r="C679" s="83"/>
      <c r="D679" s="30" t="s">
        <v>3889</v>
      </c>
      <c r="E679" s="27"/>
      <c r="F679" s="27"/>
      <c r="G679" s="31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69">
        <v>0</v>
      </c>
      <c r="W679" s="69">
        <v>0</v>
      </c>
      <c r="X679" s="69">
        <v>0</v>
      </c>
      <c r="Y679" s="69">
        <v>0</v>
      </c>
      <c r="Z679" s="69">
        <v>0</v>
      </c>
      <c r="AA679" s="69">
        <v>0</v>
      </c>
      <c r="AB679" s="69">
        <v>0</v>
      </c>
      <c r="AC679" s="69">
        <v>0</v>
      </c>
      <c r="AD679" s="69">
        <v>0</v>
      </c>
      <c r="AE679" s="69">
        <v>0</v>
      </c>
      <c r="AF679" s="69">
        <v>0</v>
      </c>
      <c r="AG679" s="69">
        <v>0</v>
      </c>
      <c r="AH679" s="69">
        <v>0</v>
      </c>
      <c r="AI679" s="69">
        <v>0</v>
      </c>
      <c r="AJ679" s="69">
        <v>0</v>
      </c>
      <c r="AK679" s="69">
        <v>0</v>
      </c>
      <c r="AL679" s="69">
        <v>0</v>
      </c>
      <c r="AM679" s="69">
        <v>0</v>
      </c>
      <c r="AN679" s="69">
        <v>0</v>
      </c>
      <c r="AO679" s="69">
        <v>0</v>
      </c>
      <c r="AP679" s="69">
        <v>0</v>
      </c>
      <c r="AQ679" s="69">
        <v>0</v>
      </c>
      <c r="AR679" s="69">
        <v>0</v>
      </c>
      <c r="AS679" s="69">
        <v>0</v>
      </c>
      <c r="AT679" s="69">
        <v>0</v>
      </c>
      <c r="AU679" s="69">
        <v>0</v>
      </c>
      <c r="AV679" s="69">
        <v>0</v>
      </c>
      <c r="AW679" s="69">
        <v>0</v>
      </c>
      <c r="AX679" s="69">
        <v>0</v>
      </c>
      <c r="AY679" s="69">
        <v>0</v>
      </c>
      <c r="AZ679" s="69">
        <v>0</v>
      </c>
      <c r="BA679" s="69">
        <v>0</v>
      </c>
      <c r="BB679" s="69">
        <v>0</v>
      </c>
      <c r="BC679" s="69">
        <v>0</v>
      </c>
      <c r="BD679" s="69">
        <v>0</v>
      </c>
      <c r="BE679" s="69">
        <v>0</v>
      </c>
      <c r="BF679" s="69">
        <v>0</v>
      </c>
      <c r="BG679" s="69">
        <v>0</v>
      </c>
      <c r="BH679" s="69">
        <v>0</v>
      </c>
      <c r="BI679" s="69">
        <v>0</v>
      </c>
      <c r="BJ679" s="69">
        <v>0</v>
      </c>
      <c r="BK679" s="69">
        <v>0</v>
      </c>
      <c r="BL679" s="69">
        <v>0</v>
      </c>
      <c r="BM679" s="69">
        <v>0</v>
      </c>
      <c r="BN679" s="69">
        <v>0</v>
      </c>
      <c r="BO679" s="69">
        <v>0</v>
      </c>
      <c r="BP679" s="69">
        <v>0</v>
      </c>
      <c r="BQ679" s="69">
        <v>0</v>
      </c>
      <c r="BR679" s="69">
        <v>0</v>
      </c>
      <c r="BS679" s="69">
        <v>0</v>
      </c>
      <c r="BT679" s="69">
        <v>0</v>
      </c>
      <c r="BU679" s="69">
        <v>0</v>
      </c>
      <c r="BV679" s="69">
        <v>0</v>
      </c>
      <c r="BW679" s="69">
        <v>0</v>
      </c>
      <c r="BX679" s="69">
        <v>0</v>
      </c>
      <c r="BY679" s="69">
        <v>0</v>
      </c>
      <c r="BZ679" s="69">
        <v>0</v>
      </c>
      <c r="CA679" s="69">
        <v>0</v>
      </c>
      <c r="CB679" s="69">
        <v>0</v>
      </c>
      <c r="CC679" s="211">
        <v>0</v>
      </c>
    </row>
    <row r="680" spans="3:81" ht="17.25" hidden="1" customHeight="1">
      <c r="C680" s="96"/>
      <c r="D680" s="32"/>
      <c r="E680" s="27" t="s">
        <v>225</v>
      </c>
      <c r="F680" s="35"/>
      <c r="G680" s="74"/>
      <c r="H680" s="75"/>
      <c r="I680" s="75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12">
        <v>0</v>
      </c>
      <c r="W680" s="212">
        <v>0</v>
      </c>
      <c r="X680" s="212">
        <v>0</v>
      </c>
      <c r="Y680" s="212">
        <v>0</v>
      </c>
      <c r="Z680" s="212">
        <v>0</v>
      </c>
      <c r="AA680" s="212">
        <v>0</v>
      </c>
      <c r="AB680" s="212">
        <v>0</v>
      </c>
      <c r="AC680" s="212">
        <v>0</v>
      </c>
      <c r="AD680" s="212">
        <v>0</v>
      </c>
      <c r="AE680" s="212">
        <v>0</v>
      </c>
      <c r="AF680" s="212">
        <v>0</v>
      </c>
      <c r="AG680" s="212">
        <v>0</v>
      </c>
      <c r="AH680" s="212">
        <v>0</v>
      </c>
      <c r="AI680" s="212">
        <v>0</v>
      </c>
      <c r="AJ680" s="212">
        <v>0</v>
      </c>
      <c r="AK680" s="212">
        <v>0</v>
      </c>
      <c r="AL680" s="212">
        <v>0</v>
      </c>
      <c r="AM680" s="212">
        <v>0</v>
      </c>
      <c r="AN680" s="212">
        <v>0</v>
      </c>
      <c r="AO680" s="212">
        <v>0</v>
      </c>
      <c r="AP680" s="212">
        <v>0</v>
      </c>
      <c r="AQ680" s="212">
        <v>0</v>
      </c>
      <c r="AR680" s="212">
        <v>0</v>
      </c>
      <c r="AS680" s="212">
        <v>0</v>
      </c>
      <c r="AT680" s="212">
        <v>0</v>
      </c>
      <c r="AU680" s="212">
        <v>0</v>
      </c>
      <c r="AV680" s="212">
        <v>0</v>
      </c>
      <c r="AW680" s="212">
        <v>0</v>
      </c>
      <c r="AX680" s="212">
        <v>0</v>
      </c>
      <c r="AY680" s="212">
        <v>0</v>
      </c>
      <c r="AZ680" s="212">
        <v>0</v>
      </c>
      <c r="BA680" s="212">
        <v>0</v>
      </c>
      <c r="BB680" s="212">
        <v>0</v>
      </c>
      <c r="BC680" s="212">
        <v>0</v>
      </c>
      <c r="BD680" s="212">
        <v>0</v>
      </c>
      <c r="BE680" s="212">
        <v>0</v>
      </c>
      <c r="BF680" s="212">
        <v>0</v>
      </c>
      <c r="BG680" s="212">
        <v>0</v>
      </c>
      <c r="BH680" s="212">
        <v>0</v>
      </c>
      <c r="BI680" s="212">
        <v>0</v>
      </c>
      <c r="BJ680" s="212">
        <v>0</v>
      </c>
      <c r="BK680" s="212">
        <v>0</v>
      </c>
      <c r="BL680" s="212">
        <v>0</v>
      </c>
      <c r="BM680" s="212">
        <v>0</v>
      </c>
      <c r="BN680" s="212">
        <v>0</v>
      </c>
      <c r="BO680" s="212">
        <v>0</v>
      </c>
      <c r="BP680" s="212">
        <v>0</v>
      </c>
      <c r="BQ680" s="212">
        <v>0</v>
      </c>
      <c r="BR680" s="212">
        <v>0</v>
      </c>
      <c r="BS680" s="212">
        <v>0</v>
      </c>
      <c r="BT680" s="212">
        <v>0</v>
      </c>
      <c r="BU680" s="212">
        <v>0</v>
      </c>
      <c r="BV680" s="212">
        <v>0</v>
      </c>
      <c r="BW680" s="212">
        <v>0</v>
      </c>
      <c r="BX680" s="212">
        <v>0</v>
      </c>
      <c r="BY680" s="212">
        <v>0</v>
      </c>
      <c r="BZ680" s="212">
        <v>0</v>
      </c>
      <c r="CA680" s="212">
        <v>0</v>
      </c>
      <c r="CB680" s="212">
        <v>0</v>
      </c>
      <c r="CC680" s="212">
        <v>0</v>
      </c>
    </row>
    <row r="681" spans="3:81" ht="17.25" hidden="1" customHeight="1">
      <c r="C681" s="96"/>
      <c r="D681" s="32"/>
      <c r="E681" s="33"/>
      <c r="F681" s="27" t="s">
        <v>223</v>
      </c>
      <c r="G681" s="27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12">
        <v>0</v>
      </c>
      <c r="W681" s="212">
        <v>0</v>
      </c>
      <c r="X681" s="212">
        <v>0</v>
      </c>
      <c r="Y681" s="212">
        <v>0</v>
      </c>
      <c r="Z681" s="212">
        <v>0</v>
      </c>
      <c r="AA681" s="212">
        <v>0</v>
      </c>
      <c r="AB681" s="212">
        <v>0</v>
      </c>
      <c r="AC681" s="212">
        <v>0</v>
      </c>
      <c r="AD681" s="212">
        <v>0</v>
      </c>
      <c r="AE681" s="212">
        <v>0</v>
      </c>
      <c r="AF681" s="212">
        <v>0</v>
      </c>
      <c r="AG681" s="212">
        <v>0</v>
      </c>
      <c r="AH681" s="212">
        <v>0</v>
      </c>
      <c r="AI681" s="212">
        <v>0</v>
      </c>
      <c r="AJ681" s="212">
        <v>0</v>
      </c>
      <c r="AK681" s="212">
        <v>0</v>
      </c>
      <c r="AL681" s="212">
        <v>0</v>
      </c>
      <c r="AM681" s="212">
        <v>0</v>
      </c>
      <c r="AN681" s="212">
        <v>0</v>
      </c>
      <c r="AO681" s="212">
        <v>0</v>
      </c>
      <c r="AP681" s="212">
        <v>0</v>
      </c>
      <c r="AQ681" s="212">
        <v>0</v>
      </c>
      <c r="AR681" s="212">
        <v>0</v>
      </c>
      <c r="AS681" s="212">
        <v>0</v>
      </c>
      <c r="AT681" s="212">
        <v>0</v>
      </c>
      <c r="AU681" s="212">
        <v>0</v>
      </c>
      <c r="AV681" s="212">
        <v>0</v>
      </c>
      <c r="AW681" s="212">
        <v>0</v>
      </c>
      <c r="AX681" s="212">
        <v>0</v>
      </c>
      <c r="AY681" s="212">
        <v>0</v>
      </c>
      <c r="AZ681" s="212">
        <v>0</v>
      </c>
      <c r="BA681" s="212">
        <v>0</v>
      </c>
      <c r="BB681" s="212">
        <v>0</v>
      </c>
      <c r="BC681" s="212">
        <v>0</v>
      </c>
      <c r="BD681" s="212">
        <v>0</v>
      </c>
      <c r="BE681" s="212">
        <v>0</v>
      </c>
      <c r="BF681" s="212">
        <v>0</v>
      </c>
      <c r="BG681" s="212">
        <v>0</v>
      </c>
      <c r="BH681" s="212">
        <v>0</v>
      </c>
      <c r="BI681" s="212">
        <v>0</v>
      </c>
      <c r="BJ681" s="212">
        <v>0</v>
      </c>
      <c r="BK681" s="212">
        <v>0</v>
      </c>
      <c r="BL681" s="212">
        <v>0</v>
      </c>
      <c r="BM681" s="212">
        <v>0</v>
      </c>
      <c r="BN681" s="212">
        <v>0</v>
      </c>
      <c r="BO681" s="212">
        <v>0</v>
      </c>
      <c r="BP681" s="212">
        <v>0</v>
      </c>
      <c r="BQ681" s="212">
        <v>0</v>
      </c>
      <c r="BR681" s="212">
        <v>0</v>
      </c>
      <c r="BS681" s="212">
        <v>0</v>
      </c>
      <c r="BT681" s="212">
        <v>0</v>
      </c>
      <c r="BU681" s="212">
        <v>0</v>
      </c>
      <c r="BV681" s="212">
        <v>0</v>
      </c>
      <c r="BW681" s="212">
        <v>0</v>
      </c>
      <c r="BX681" s="212">
        <v>0</v>
      </c>
      <c r="BY681" s="212">
        <v>0</v>
      </c>
      <c r="BZ681" s="212">
        <v>0</v>
      </c>
      <c r="CA681" s="212">
        <v>0</v>
      </c>
      <c r="CB681" s="212">
        <v>0</v>
      </c>
      <c r="CC681" s="212">
        <v>0</v>
      </c>
    </row>
    <row r="682" spans="3:81" ht="17.25" hidden="1" customHeight="1">
      <c r="C682" s="96"/>
      <c r="D682" s="32"/>
      <c r="E682" s="33"/>
      <c r="F682" s="27" t="s">
        <v>226</v>
      </c>
      <c r="G682" s="74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12">
        <v>0</v>
      </c>
      <c r="W682" s="212">
        <v>0</v>
      </c>
      <c r="X682" s="212">
        <v>0</v>
      </c>
      <c r="Y682" s="212">
        <v>0</v>
      </c>
      <c r="Z682" s="212">
        <v>0</v>
      </c>
      <c r="AA682" s="212">
        <v>0</v>
      </c>
      <c r="AB682" s="212">
        <v>0</v>
      </c>
      <c r="AC682" s="212">
        <v>0</v>
      </c>
      <c r="AD682" s="212">
        <v>0</v>
      </c>
      <c r="AE682" s="212">
        <v>0</v>
      </c>
      <c r="AF682" s="212">
        <v>0</v>
      </c>
      <c r="AG682" s="212">
        <v>0</v>
      </c>
      <c r="AH682" s="212">
        <v>0</v>
      </c>
      <c r="AI682" s="212">
        <v>0</v>
      </c>
      <c r="AJ682" s="212">
        <v>0</v>
      </c>
      <c r="AK682" s="212">
        <v>0</v>
      </c>
      <c r="AL682" s="212">
        <v>0</v>
      </c>
      <c r="AM682" s="212">
        <v>0</v>
      </c>
      <c r="AN682" s="212">
        <v>0</v>
      </c>
      <c r="AO682" s="212">
        <v>0</v>
      </c>
      <c r="AP682" s="212">
        <v>0</v>
      </c>
      <c r="AQ682" s="212">
        <v>0</v>
      </c>
      <c r="AR682" s="212">
        <v>0</v>
      </c>
      <c r="AS682" s="212">
        <v>0</v>
      </c>
      <c r="AT682" s="212">
        <v>0</v>
      </c>
      <c r="AU682" s="212">
        <v>0</v>
      </c>
      <c r="AV682" s="212">
        <v>0</v>
      </c>
      <c r="AW682" s="212">
        <v>0</v>
      </c>
      <c r="AX682" s="212">
        <v>0</v>
      </c>
      <c r="AY682" s="212">
        <v>0</v>
      </c>
      <c r="AZ682" s="212">
        <v>0</v>
      </c>
      <c r="BA682" s="212">
        <v>0</v>
      </c>
      <c r="BB682" s="212">
        <v>0</v>
      </c>
      <c r="BC682" s="212">
        <v>0</v>
      </c>
      <c r="BD682" s="212">
        <v>0</v>
      </c>
      <c r="BE682" s="212">
        <v>0</v>
      </c>
      <c r="BF682" s="212">
        <v>0</v>
      </c>
      <c r="BG682" s="212">
        <v>0</v>
      </c>
      <c r="BH682" s="212">
        <v>0</v>
      </c>
      <c r="BI682" s="212">
        <v>0</v>
      </c>
      <c r="BJ682" s="212">
        <v>0</v>
      </c>
      <c r="BK682" s="212">
        <v>0</v>
      </c>
      <c r="BL682" s="212">
        <v>0</v>
      </c>
      <c r="BM682" s="212">
        <v>0</v>
      </c>
      <c r="BN682" s="212">
        <v>0</v>
      </c>
      <c r="BO682" s="212">
        <v>0</v>
      </c>
      <c r="BP682" s="212">
        <v>0</v>
      </c>
      <c r="BQ682" s="212">
        <v>0</v>
      </c>
      <c r="BR682" s="212">
        <v>0</v>
      </c>
      <c r="BS682" s="212">
        <v>0</v>
      </c>
      <c r="BT682" s="212">
        <v>0</v>
      </c>
      <c r="BU682" s="212">
        <v>0</v>
      </c>
      <c r="BV682" s="212">
        <v>0</v>
      </c>
      <c r="BW682" s="212">
        <v>0</v>
      </c>
      <c r="BX682" s="212">
        <v>0</v>
      </c>
      <c r="BY682" s="212">
        <v>0</v>
      </c>
      <c r="BZ682" s="212">
        <v>0</v>
      </c>
      <c r="CA682" s="212">
        <v>0</v>
      </c>
      <c r="CB682" s="212">
        <v>0</v>
      </c>
      <c r="CC682" s="212">
        <v>0</v>
      </c>
    </row>
    <row r="683" spans="3:81" ht="17.25" hidden="1" customHeight="1">
      <c r="C683" s="96"/>
      <c r="D683" s="32"/>
      <c r="E683" s="33"/>
      <c r="F683" s="27" t="s">
        <v>227</v>
      </c>
      <c r="G683" s="74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12">
        <v>0</v>
      </c>
      <c r="W683" s="212">
        <v>0</v>
      </c>
      <c r="X683" s="212">
        <v>0</v>
      </c>
      <c r="Y683" s="212">
        <v>0</v>
      </c>
      <c r="Z683" s="212">
        <v>0</v>
      </c>
      <c r="AA683" s="212">
        <v>0</v>
      </c>
      <c r="AB683" s="212">
        <v>0</v>
      </c>
      <c r="AC683" s="212">
        <v>0</v>
      </c>
      <c r="AD683" s="212">
        <v>0</v>
      </c>
      <c r="AE683" s="212">
        <v>0</v>
      </c>
      <c r="AF683" s="212">
        <v>0</v>
      </c>
      <c r="AG683" s="212">
        <v>0</v>
      </c>
      <c r="AH683" s="212">
        <v>0</v>
      </c>
      <c r="AI683" s="212">
        <v>0</v>
      </c>
      <c r="AJ683" s="212">
        <v>0</v>
      </c>
      <c r="AK683" s="212">
        <v>0</v>
      </c>
      <c r="AL683" s="212">
        <v>0</v>
      </c>
      <c r="AM683" s="212">
        <v>0</v>
      </c>
      <c r="AN683" s="212">
        <v>0</v>
      </c>
      <c r="AO683" s="212">
        <v>0</v>
      </c>
      <c r="AP683" s="212">
        <v>0</v>
      </c>
      <c r="AQ683" s="212">
        <v>0</v>
      </c>
      <c r="AR683" s="212">
        <v>0</v>
      </c>
      <c r="AS683" s="212">
        <v>0</v>
      </c>
      <c r="AT683" s="212">
        <v>0</v>
      </c>
      <c r="AU683" s="212">
        <v>0</v>
      </c>
      <c r="AV683" s="212">
        <v>0</v>
      </c>
      <c r="AW683" s="212">
        <v>0</v>
      </c>
      <c r="AX683" s="212">
        <v>0</v>
      </c>
      <c r="AY683" s="212">
        <v>0</v>
      </c>
      <c r="AZ683" s="212">
        <v>0</v>
      </c>
      <c r="BA683" s="212">
        <v>0</v>
      </c>
      <c r="BB683" s="212">
        <v>0</v>
      </c>
      <c r="BC683" s="212">
        <v>0</v>
      </c>
      <c r="BD683" s="212">
        <v>0</v>
      </c>
      <c r="BE683" s="212">
        <v>0</v>
      </c>
      <c r="BF683" s="212">
        <v>0</v>
      </c>
      <c r="BG683" s="212">
        <v>0</v>
      </c>
      <c r="BH683" s="212">
        <v>0</v>
      </c>
      <c r="BI683" s="212">
        <v>0</v>
      </c>
      <c r="BJ683" s="212">
        <v>0</v>
      </c>
      <c r="BK683" s="212">
        <v>0</v>
      </c>
      <c r="BL683" s="212">
        <v>0</v>
      </c>
      <c r="BM683" s="212">
        <v>0</v>
      </c>
      <c r="BN683" s="212">
        <v>0</v>
      </c>
      <c r="BO683" s="212">
        <v>0</v>
      </c>
      <c r="BP683" s="212">
        <v>0</v>
      </c>
      <c r="BQ683" s="212">
        <v>0</v>
      </c>
      <c r="BR683" s="212">
        <v>0</v>
      </c>
      <c r="BS683" s="212">
        <v>0</v>
      </c>
      <c r="BT683" s="212">
        <v>0</v>
      </c>
      <c r="BU683" s="212">
        <v>0</v>
      </c>
      <c r="BV683" s="212">
        <v>0</v>
      </c>
      <c r="BW683" s="212">
        <v>0</v>
      </c>
      <c r="BX683" s="212">
        <v>0</v>
      </c>
      <c r="BY683" s="212">
        <v>0</v>
      </c>
      <c r="BZ683" s="212">
        <v>0</v>
      </c>
      <c r="CA683" s="212">
        <v>0</v>
      </c>
      <c r="CB683" s="212">
        <v>0</v>
      </c>
      <c r="CC683" s="212">
        <v>0</v>
      </c>
    </row>
    <row r="684" spans="3:81" ht="17.25" hidden="1" customHeight="1">
      <c r="C684" s="96"/>
      <c r="D684" s="32"/>
      <c r="E684" s="33"/>
      <c r="F684" s="10" t="s">
        <v>228</v>
      </c>
      <c r="G684" s="74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12">
        <v>-4.6782628512541304E-3</v>
      </c>
      <c r="W684" s="212">
        <v>-4.3305727004613699E-3</v>
      </c>
      <c r="X684" s="212">
        <v>-4.3721669254763807E-3</v>
      </c>
      <c r="Y684" s="212">
        <v>-4.4137943545332764E-3</v>
      </c>
      <c r="Z684" s="212">
        <v>-3.8029519512781502E-3</v>
      </c>
      <c r="AA684" s="212">
        <v>-3.8743775475337098E-3</v>
      </c>
      <c r="AB684" s="212">
        <v>-3.9445819312847004E-3</v>
      </c>
      <c r="AC684" s="212">
        <v>-3.9560488181990903E-3</v>
      </c>
      <c r="AD684" s="212">
        <v>-4.0071210434731901E-3</v>
      </c>
      <c r="AE684" s="212">
        <v>-4.06391547771341E-3</v>
      </c>
      <c r="AF684" s="212">
        <v>-4.1799205189534099E-3</v>
      </c>
      <c r="AG684" s="212">
        <v>-4.3427699547180605E-3</v>
      </c>
      <c r="AH684" s="212">
        <v>-4.7561185595656492E-3</v>
      </c>
      <c r="AI684" s="212">
        <v>-5.1172683779634603E-3</v>
      </c>
      <c r="AJ684" s="212">
        <v>-5.2647058763137704E-3</v>
      </c>
      <c r="AK684" s="212">
        <v>-5.3757084638857699E-3</v>
      </c>
      <c r="AL684" s="212">
        <v>-5.5828335637536199E-3</v>
      </c>
      <c r="AM684" s="212">
        <v>-5.8945423433259952E-3</v>
      </c>
      <c r="AN684" s="212">
        <v>-6.2913291661991378E-3</v>
      </c>
      <c r="AO684" s="212">
        <v>-6.7505764686705237E-3</v>
      </c>
      <c r="AP684" s="212">
        <v>-7.235469345349816E-3</v>
      </c>
      <c r="AQ684" s="212">
        <v>-7.7071938123580569E-3</v>
      </c>
      <c r="AR684" s="212">
        <v>-8.1199725417520595E-3</v>
      </c>
      <c r="AS684" s="212">
        <v>-8.4656020436954874E-3</v>
      </c>
      <c r="AT684" s="212">
        <v>-1.0059175427555357E-2</v>
      </c>
      <c r="AU684" s="212">
        <v>-1.0643043615260436E-2</v>
      </c>
      <c r="AV684" s="212">
        <v>-1.1421782695685221E-2</v>
      </c>
      <c r="AW684" s="212">
        <v>-1.2294382213050089E-2</v>
      </c>
      <c r="AX684" s="212">
        <v>-1.3099681422595804E-2</v>
      </c>
      <c r="AY684" s="212">
        <v>-1.3738042134135027E-2</v>
      </c>
      <c r="AZ684" s="212">
        <v>-1.4265085220670664E-2</v>
      </c>
      <c r="BA684" s="212">
        <v>-1.4796318807553038E-2</v>
      </c>
      <c r="BB684" s="212">
        <v>-1.5400208582729898E-2</v>
      </c>
      <c r="BC684" s="212">
        <v>-1.6047551461836024E-2</v>
      </c>
      <c r="BD684" s="212">
        <v>-1.6667010181173871E-2</v>
      </c>
      <c r="BE684" s="212">
        <v>-1.7209760287765774E-2</v>
      </c>
      <c r="BF684" s="212">
        <v>-1.771133363488471E-2</v>
      </c>
      <c r="BG684" s="212">
        <v>-1.8210448475886983E-2</v>
      </c>
      <c r="BH684" s="212">
        <v>-1.8750669367093478E-2</v>
      </c>
      <c r="BI684" s="212">
        <v>-1.9299772110448227E-2</v>
      </c>
      <c r="BJ684" s="212">
        <v>-1.9778756316076649E-2</v>
      </c>
      <c r="BK684" s="212">
        <v>-2.0149949825880815E-2</v>
      </c>
      <c r="BL684" s="212">
        <v>-2.0458600511222867E-2</v>
      </c>
      <c r="BM684" s="212">
        <v>-2.0775619065163769E-2</v>
      </c>
      <c r="BN684" s="212">
        <v>-2.1141097104767418E-2</v>
      </c>
      <c r="BO684" s="212">
        <v>-2.1538417519054977E-2</v>
      </c>
      <c r="BP684" s="212">
        <v>-2.1933952841112474E-2</v>
      </c>
      <c r="BQ684" s="212">
        <v>-2.2308025963857919E-2</v>
      </c>
      <c r="BR684" s="212">
        <v>-2.2674339263369075E-2</v>
      </c>
      <c r="BS684" s="212">
        <v>-2.3038303582823227E-2</v>
      </c>
      <c r="BT684" s="212">
        <v>-2.3417976494755896E-2</v>
      </c>
      <c r="BU684" s="212">
        <v>-2.3800889265248398E-2</v>
      </c>
      <c r="BV684" s="212">
        <v>-2.4148609132074273E-2</v>
      </c>
      <c r="BW684" s="212">
        <v>-2.4438531929360945E-2</v>
      </c>
      <c r="BX684" s="212">
        <v>-2.4670108187099613E-2</v>
      </c>
      <c r="BY684" s="212">
        <v>-2.4851831064337124E-2</v>
      </c>
      <c r="BZ684" s="212">
        <v>-2.4990556787031555E-2</v>
      </c>
      <c r="CA684" s="212">
        <v>-2.5099305152080663E-2</v>
      </c>
      <c r="CB684" s="212">
        <v>-2.5188448069251728E-2</v>
      </c>
      <c r="CC684" s="212">
        <v>-2.5260039211935759E-2</v>
      </c>
    </row>
    <row r="685" spans="3:81" ht="17.25" hidden="1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12">
        <v>0</v>
      </c>
      <c r="W685" s="212">
        <v>0</v>
      </c>
      <c r="X685" s="212">
        <v>0</v>
      </c>
      <c r="Y685" s="212">
        <v>0</v>
      </c>
      <c r="Z685" s="212">
        <v>0</v>
      </c>
      <c r="AA685" s="212">
        <v>0</v>
      </c>
      <c r="AB685" s="212">
        <v>0</v>
      </c>
      <c r="AC685" s="212">
        <v>0</v>
      </c>
      <c r="AD685" s="212">
        <v>0</v>
      </c>
      <c r="AE685" s="212">
        <v>0</v>
      </c>
      <c r="AF685" s="212">
        <v>0</v>
      </c>
      <c r="AG685" s="212">
        <v>0</v>
      </c>
      <c r="AH685" s="212">
        <v>0</v>
      </c>
      <c r="AI685" s="212">
        <v>0</v>
      </c>
      <c r="AJ685" s="212">
        <v>0</v>
      </c>
      <c r="AK685" s="212">
        <v>0</v>
      </c>
      <c r="AL685" s="212">
        <v>0</v>
      </c>
      <c r="AM685" s="212">
        <v>0</v>
      </c>
      <c r="AN685" s="212">
        <v>0</v>
      </c>
      <c r="AO685" s="212">
        <v>0</v>
      </c>
      <c r="AP685" s="212">
        <v>0</v>
      </c>
      <c r="AQ685" s="212">
        <v>0</v>
      </c>
      <c r="AR685" s="212">
        <v>0</v>
      </c>
      <c r="AS685" s="212">
        <v>0</v>
      </c>
      <c r="AT685" s="212">
        <v>0</v>
      </c>
      <c r="AU685" s="212">
        <v>0</v>
      </c>
      <c r="AV685" s="212">
        <v>0</v>
      </c>
      <c r="AW685" s="212">
        <v>0</v>
      </c>
      <c r="AX685" s="212">
        <v>0</v>
      </c>
      <c r="AY685" s="212">
        <v>0</v>
      </c>
      <c r="AZ685" s="212">
        <v>0</v>
      </c>
      <c r="BA685" s="212">
        <v>0</v>
      </c>
      <c r="BB685" s="212">
        <v>0</v>
      </c>
      <c r="BC685" s="212">
        <v>0</v>
      </c>
      <c r="BD685" s="212">
        <v>0</v>
      </c>
      <c r="BE685" s="212">
        <v>0</v>
      </c>
      <c r="BF685" s="212">
        <v>0</v>
      </c>
      <c r="BG685" s="212">
        <v>0</v>
      </c>
      <c r="BH685" s="212">
        <v>0</v>
      </c>
      <c r="BI685" s="212">
        <v>0</v>
      </c>
      <c r="BJ685" s="212">
        <v>0</v>
      </c>
      <c r="BK685" s="212">
        <v>0</v>
      </c>
      <c r="BL685" s="212">
        <v>0</v>
      </c>
      <c r="BM685" s="212">
        <v>0</v>
      </c>
      <c r="BN685" s="212">
        <v>0</v>
      </c>
      <c r="BO685" s="212">
        <v>0</v>
      </c>
      <c r="BP685" s="212">
        <v>0</v>
      </c>
      <c r="BQ685" s="212">
        <v>0</v>
      </c>
      <c r="BR685" s="212">
        <v>0</v>
      </c>
      <c r="BS685" s="212">
        <v>0</v>
      </c>
      <c r="BT685" s="212">
        <v>0</v>
      </c>
      <c r="BU685" s="212">
        <v>0</v>
      </c>
      <c r="BV685" s="212">
        <v>0</v>
      </c>
      <c r="BW685" s="212">
        <v>0</v>
      </c>
      <c r="BX685" s="212">
        <v>0</v>
      </c>
      <c r="BY685" s="212">
        <v>0</v>
      </c>
      <c r="BZ685" s="212">
        <v>0</v>
      </c>
      <c r="CA685" s="212">
        <v>0</v>
      </c>
      <c r="CB685" s="212">
        <v>0</v>
      </c>
      <c r="CC685" s="213">
        <v>0</v>
      </c>
    </row>
    <row r="686" spans="3:81" ht="17.25" hidden="1" customHeight="1">
      <c r="C686" s="9"/>
      <c r="D686" s="10"/>
      <c r="E686" s="34" t="s">
        <v>224</v>
      </c>
      <c r="F686" s="10"/>
      <c r="G686" s="10"/>
      <c r="H686" s="10"/>
      <c r="I686" s="1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12">
        <v>-4.71241169844975E-3</v>
      </c>
      <c r="W686" s="212">
        <v>-4.804878659359562E-3</v>
      </c>
      <c r="X686" s="212">
        <v>-4.7033424204919877E-3</v>
      </c>
      <c r="Y686" s="212">
        <v>-4.0325943064795063E-3</v>
      </c>
      <c r="Z686" s="212">
        <v>-4.7146902896137138E-3</v>
      </c>
      <c r="AA686" s="212">
        <v>-4.699563690500546E-3</v>
      </c>
      <c r="AB686" s="212">
        <v>-5.1414720099696208E-3</v>
      </c>
      <c r="AC686" s="212">
        <v>-4.8615383697431904E-3</v>
      </c>
      <c r="AD686" s="212">
        <v>-4.9630012354878201E-3</v>
      </c>
      <c r="AE686" s="212">
        <v>-5.0284348303560062E-3</v>
      </c>
      <c r="AF686" s="212">
        <v>-5.1330613768759518E-3</v>
      </c>
      <c r="AG686" s="212">
        <v>-5.3302910545773817E-3</v>
      </c>
      <c r="AH686" s="212">
        <v>-5.4143259904438574E-3</v>
      </c>
      <c r="AI686" s="212">
        <v>-5.5689976229724289E-3</v>
      </c>
      <c r="AJ686" s="212">
        <v>-5.6946636717277047E-3</v>
      </c>
      <c r="AK686" s="212">
        <v>-5.5954127252363789E-3</v>
      </c>
      <c r="AL686" s="212">
        <v>-5.5627166415628711E-3</v>
      </c>
      <c r="AM686" s="212">
        <v>-5.6320722894267709E-3</v>
      </c>
      <c r="AN686" s="212">
        <v>-5.6651843947373715E-3</v>
      </c>
      <c r="AO686" s="212">
        <v>-5.8035701351458642E-3</v>
      </c>
      <c r="AP686" s="212">
        <v>-6.0329324501579348E-3</v>
      </c>
      <c r="AQ686" s="212">
        <v>-6.2254617201385884E-3</v>
      </c>
      <c r="AR686" s="212">
        <v>-6.4367491745613683E-3</v>
      </c>
      <c r="AS686" s="212">
        <v>-6.5357721508715839E-3</v>
      </c>
      <c r="AT686" s="212">
        <v>-6.6095778567187057E-3</v>
      </c>
      <c r="AU686" s="212">
        <v>-6.7490261399890195E-3</v>
      </c>
      <c r="AV686" s="212">
        <v>-6.9239380138645936E-3</v>
      </c>
      <c r="AW686" s="212">
        <v>-7.2456695475642298E-3</v>
      </c>
      <c r="AX686" s="212">
        <v>-7.5285731469043847E-3</v>
      </c>
      <c r="AY686" s="212">
        <v>-7.850899806978227E-3</v>
      </c>
      <c r="AZ686" s="212">
        <v>-8.1003330262373434E-3</v>
      </c>
      <c r="BA686" s="212">
        <v>-8.3933285806946419E-3</v>
      </c>
      <c r="BB686" s="212">
        <v>-8.7473257457289372E-3</v>
      </c>
      <c r="BC686" s="212">
        <v>-8.7438107158385198E-3</v>
      </c>
      <c r="BD686" s="212">
        <v>-9.2729850966310097E-3</v>
      </c>
      <c r="BE686" s="212">
        <v>-9.4059253132413746E-3</v>
      </c>
      <c r="BF686" s="212">
        <v>-9.3830218851220538E-3</v>
      </c>
      <c r="BG686" s="212">
        <v>-9.5872104425948294E-3</v>
      </c>
      <c r="BH686" s="212">
        <v>-1.0260592510083292E-2</v>
      </c>
      <c r="BI686" s="212">
        <v>-1.115003223481912E-2</v>
      </c>
      <c r="BJ686" s="212">
        <v>-1.1811629100299396E-2</v>
      </c>
      <c r="BK686" s="212">
        <v>-1.1966093885541363E-2</v>
      </c>
      <c r="BL686" s="212">
        <v>-1.1862896286605768E-2</v>
      </c>
      <c r="BM686" s="212">
        <v>-1.1955780325976093E-2</v>
      </c>
      <c r="BN686" s="212">
        <v>-1.2541014267028073E-2</v>
      </c>
      <c r="BO686" s="212">
        <v>-1.3367030355628253E-2</v>
      </c>
      <c r="BP686" s="212">
        <v>-1.399446766929666E-2</v>
      </c>
      <c r="BQ686" s="212">
        <v>-1.4135697570077072E-2</v>
      </c>
      <c r="BR686" s="212">
        <v>-1.4046333637249607E-2</v>
      </c>
      <c r="BS686" s="212">
        <v>-1.4142613957104968E-2</v>
      </c>
      <c r="BT686" s="212">
        <v>-1.4701215058048982E-2</v>
      </c>
      <c r="BU686" s="212">
        <v>-1.5530878090511657E-2</v>
      </c>
      <c r="BV686" s="212">
        <v>-1.6227144382863011E-2</v>
      </c>
      <c r="BW686" s="212">
        <v>-1.6511467324217693E-2</v>
      </c>
      <c r="BX686" s="212">
        <v>-1.6500490827455385E-2</v>
      </c>
      <c r="BY686" s="212">
        <v>-1.6450154121090653E-2</v>
      </c>
      <c r="BZ686" s="212">
        <v>-1.6544236848922238E-2</v>
      </c>
      <c r="CA686" s="212">
        <v>-1.6706628506467817E-2</v>
      </c>
      <c r="CB686" s="212">
        <v>-1.6782040308839292E-2</v>
      </c>
      <c r="CC686" s="212">
        <v>-1.6671104422484262E-2</v>
      </c>
    </row>
    <row r="687" spans="3:81" ht="17.25" hidden="1" customHeight="1">
      <c r="C687" s="9"/>
      <c r="D687" s="10"/>
      <c r="E687" s="10"/>
      <c r="F687" s="27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12">
        <v>0</v>
      </c>
      <c r="W687" s="212">
        <v>0</v>
      </c>
      <c r="X687" s="212">
        <v>0</v>
      </c>
      <c r="Y687" s="212">
        <v>0</v>
      </c>
      <c r="Z687" s="212">
        <v>0</v>
      </c>
      <c r="AA687" s="212">
        <v>0</v>
      </c>
      <c r="AB687" s="212">
        <v>0</v>
      </c>
      <c r="AC687" s="212">
        <v>0</v>
      </c>
      <c r="AD687" s="212">
        <v>0</v>
      </c>
      <c r="AE687" s="212">
        <v>0</v>
      </c>
      <c r="AF687" s="212">
        <v>0</v>
      </c>
      <c r="AG687" s="212">
        <v>0</v>
      </c>
      <c r="AH687" s="212">
        <v>0</v>
      </c>
      <c r="AI687" s="212">
        <v>0</v>
      </c>
      <c r="AJ687" s="212">
        <v>0</v>
      </c>
      <c r="AK687" s="212">
        <v>0</v>
      </c>
      <c r="AL687" s="212">
        <v>0</v>
      </c>
      <c r="AM687" s="212">
        <v>0</v>
      </c>
      <c r="AN687" s="212">
        <v>0</v>
      </c>
      <c r="AO687" s="212">
        <v>0</v>
      </c>
      <c r="AP687" s="212">
        <v>0</v>
      </c>
      <c r="AQ687" s="212">
        <v>0</v>
      </c>
      <c r="AR687" s="212">
        <v>0</v>
      </c>
      <c r="AS687" s="212">
        <v>0</v>
      </c>
      <c r="AT687" s="212">
        <v>0</v>
      </c>
      <c r="AU687" s="212">
        <v>0</v>
      </c>
      <c r="AV687" s="212">
        <v>0</v>
      </c>
      <c r="AW687" s="212">
        <v>0</v>
      </c>
      <c r="AX687" s="212">
        <v>0</v>
      </c>
      <c r="AY687" s="212">
        <v>0</v>
      </c>
      <c r="AZ687" s="212">
        <v>0</v>
      </c>
      <c r="BA687" s="212">
        <v>0</v>
      </c>
      <c r="BB687" s="212">
        <v>0</v>
      </c>
      <c r="BC687" s="212">
        <v>0</v>
      </c>
      <c r="BD687" s="212">
        <v>0</v>
      </c>
      <c r="BE687" s="212">
        <v>0</v>
      </c>
      <c r="BF687" s="212">
        <v>0</v>
      </c>
      <c r="BG687" s="212">
        <v>0</v>
      </c>
      <c r="BH687" s="212">
        <v>0</v>
      </c>
      <c r="BI687" s="212">
        <v>0</v>
      </c>
      <c r="BJ687" s="212">
        <v>0</v>
      </c>
      <c r="BK687" s="212">
        <v>0</v>
      </c>
      <c r="BL687" s="212">
        <v>0</v>
      </c>
      <c r="BM687" s="212">
        <v>0</v>
      </c>
      <c r="BN687" s="212">
        <v>0</v>
      </c>
      <c r="BO687" s="212">
        <v>0</v>
      </c>
      <c r="BP687" s="212">
        <v>0</v>
      </c>
      <c r="BQ687" s="212">
        <v>0</v>
      </c>
      <c r="BR687" s="212">
        <v>0</v>
      </c>
      <c r="BS687" s="212">
        <v>0</v>
      </c>
      <c r="BT687" s="212">
        <v>0</v>
      </c>
      <c r="BU687" s="212">
        <v>0</v>
      </c>
      <c r="BV687" s="212">
        <v>0</v>
      </c>
      <c r="BW687" s="212">
        <v>0</v>
      </c>
      <c r="BX687" s="212">
        <v>0</v>
      </c>
      <c r="BY687" s="212">
        <v>0</v>
      </c>
      <c r="BZ687" s="212">
        <v>0</v>
      </c>
      <c r="CA687" s="212">
        <v>0</v>
      </c>
      <c r="CB687" s="212">
        <v>0</v>
      </c>
      <c r="CC687" s="213">
        <v>0</v>
      </c>
    </row>
    <row r="688" spans="3:81" ht="17.25" hidden="1" customHeight="1">
      <c r="C688" s="9"/>
      <c r="D688" s="10"/>
      <c r="E688" s="10"/>
      <c r="F688" s="27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12">
        <v>0</v>
      </c>
      <c r="W688" s="212">
        <v>0</v>
      </c>
      <c r="X688" s="212">
        <v>0</v>
      </c>
      <c r="Y688" s="212">
        <v>0</v>
      </c>
      <c r="Z688" s="212">
        <v>0</v>
      </c>
      <c r="AA688" s="212">
        <v>0</v>
      </c>
      <c r="AB688" s="212">
        <v>0</v>
      </c>
      <c r="AC688" s="212">
        <v>0</v>
      </c>
      <c r="AD688" s="212">
        <v>0</v>
      </c>
      <c r="AE688" s="212">
        <v>0</v>
      </c>
      <c r="AF688" s="212">
        <v>0</v>
      </c>
      <c r="AG688" s="212">
        <v>0</v>
      </c>
      <c r="AH688" s="212">
        <v>0</v>
      </c>
      <c r="AI688" s="212">
        <v>0</v>
      </c>
      <c r="AJ688" s="212">
        <v>0</v>
      </c>
      <c r="AK688" s="212">
        <v>0</v>
      </c>
      <c r="AL688" s="212">
        <v>0</v>
      </c>
      <c r="AM688" s="212">
        <v>0</v>
      </c>
      <c r="AN688" s="212">
        <v>0</v>
      </c>
      <c r="AO688" s="212">
        <v>0</v>
      </c>
      <c r="AP688" s="212">
        <v>0</v>
      </c>
      <c r="AQ688" s="212">
        <v>0</v>
      </c>
      <c r="AR688" s="212">
        <v>0</v>
      </c>
      <c r="AS688" s="212">
        <v>0</v>
      </c>
      <c r="AT688" s="212">
        <v>0</v>
      </c>
      <c r="AU688" s="212">
        <v>0</v>
      </c>
      <c r="AV688" s="212">
        <v>0</v>
      </c>
      <c r="AW688" s="212">
        <v>0</v>
      </c>
      <c r="AX688" s="212">
        <v>0</v>
      </c>
      <c r="AY688" s="212">
        <v>0</v>
      </c>
      <c r="AZ688" s="212">
        <v>0</v>
      </c>
      <c r="BA688" s="212">
        <v>0</v>
      </c>
      <c r="BB688" s="212">
        <v>0</v>
      </c>
      <c r="BC688" s="212">
        <v>0</v>
      </c>
      <c r="BD688" s="212">
        <v>0</v>
      </c>
      <c r="BE688" s="212">
        <v>0</v>
      </c>
      <c r="BF688" s="212">
        <v>0</v>
      </c>
      <c r="BG688" s="212">
        <v>0</v>
      </c>
      <c r="BH688" s="212">
        <v>0</v>
      </c>
      <c r="BI688" s="212">
        <v>0</v>
      </c>
      <c r="BJ688" s="212">
        <v>0</v>
      </c>
      <c r="BK688" s="212">
        <v>0</v>
      </c>
      <c r="BL688" s="212">
        <v>0</v>
      </c>
      <c r="BM688" s="212">
        <v>0</v>
      </c>
      <c r="BN688" s="212">
        <v>0</v>
      </c>
      <c r="BO688" s="212">
        <v>0</v>
      </c>
      <c r="BP688" s="212">
        <v>0</v>
      </c>
      <c r="BQ688" s="212">
        <v>0</v>
      </c>
      <c r="BR688" s="212">
        <v>0</v>
      </c>
      <c r="BS688" s="212">
        <v>0</v>
      </c>
      <c r="BT688" s="212">
        <v>0</v>
      </c>
      <c r="BU688" s="212">
        <v>0</v>
      </c>
      <c r="BV688" s="212">
        <v>0</v>
      </c>
      <c r="BW688" s="212">
        <v>0</v>
      </c>
      <c r="BX688" s="212">
        <v>0</v>
      </c>
      <c r="BY688" s="212">
        <v>0</v>
      </c>
      <c r="BZ688" s="212">
        <v>0</v>
      </c>
      <c r="CA688" s="212">
        <v>0</v>
      </c>
      <c r="CB688" s="212">
        <v>0</v>
      </c>
      <c r="CC688" s="213">
        <v>0</v>
      </c>
    </row>
    <row r="689" spans="1:81" ht="17.25" hidden="1" customHeight="1">
      <c r="C689" s="9"/>
      <c r="D689" s="10"/>
      <c r="E689" s="10"/>
      <c r="F689" s="27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12">
        <v>0</v>
      </c>
      <c r="W689" s="212">
        <v>0</v>
      </c>
      <c r="X689" s="212">
        <v>0</v>
      </c>
      <c r="Y689" s="212">
        <v>0</v>
      </c>
      <c r="Z689" s="212">
        <v>0</v>
      </c>
      <c r="AA689" s="212">
        <v>0</v>
      </c>
      <c r="AB689" s="212">
        <v>0</v>
      </c>
      <c r="AC689" s="212">
        <v>0</v>
      </c>
      <c r="AD689" s="212">
        <v>0</v>
      </c>
      <c r="AE689" s="212">
        <v>0</v>
      </c>
      <c r="AF689" s="212">
        <v>0</v>
      </c>
      <c r="AG689" s="212">
        <v>0</v>
      </c>
      <c r="AH689" s="212">
        <v>0</v>
      </c>
      <c r="AI689" s="212">
        <v>0</v>
      </c>
      <c r="AJ689" s="212">
        <v>0</v>
      </c>
      <c r="AK689" s="212">
        <v>0</v>
      </c>
      <c r="AL689" s="212">
        <v>0</v>
      </c>
      <c r="AM689" s="212">
        <v>0</v>
      </c>
      <c r="AN689" s="212">
        <v>0</v>
      </c>
      <c r="AO689" s="212">
        <v>0</v>
      </c>
      <c r="AP689" s="212">
        <v>0</v>
      </c>
      <c r="AQ689" s="212">
        <v>0</v>
      </c>
      <c r="AR689" s="212">
        <v>0</v>
      </c>
      <c r="AS689" s="212">
        <v>0</v>
      </c>
      <c r="AT689" s="212">
        <v>0</v>
      </c>
      <c r="AU689" s="212">
        <v>0</v>
      </c>
      <c r="AV689" s="212">
        <v>0</v>
      </c>
      <c r="AW689" s="212">
        <v>0</v>
      </c>
      <c r="AX689" s="212">
        <v>0</v>
      </c>
      <c r="AY689" s="212">
        <v>0</v>
      </c>
      <c r="AZ689" s="212">
        <v>0</v>
      </c>
      <c r="BA689" s="212">
        <v>0</v>
      </c>
      <c r="BB689" s="212">
        <v>0</v>
      </c>
      <c r="BC689" s="212">
        <v>0</v>
      </c>
      <c r="BD689" s="212">
        <v>0</v>
      </c>
      <c r="BE689" s="212">
        <v>0</v>
      </c>
      <c r="BF689" s="212">
        <v>0</v>
      </c>
      <c r="BG689" s="212">
        <v>0</v>
      </c>
      <c r="BH689" s="212">
        <v>0</v>
      </c>
      <c r="BI689" s="212">
        <v>0</v>
      </c>
      <c r="BJ689" s="212">
        <v>0</v>
      </c>
      <c r="BK689" s="212">
        <v>0</v>
      </c>
      <c r="BL689" s="212">
        <v>0</v>
      </c>
      <c r="BM689" s="212">
        <v>0</v>
      </c>
      <c r="BN689" s="212">
        <v>0</v>
      </c>
      <c r="BO689" s="212">
        <v>0</v>
      </c>
      <c r="BP689" s="212">
        <v>0</v>
      </c>
      <c r="BQ689" s="212">
        <v>0</v>
      </c>
      <c r="BR689" s="212">
        <v>0</v>
      </c>
      <c r="BS689" s="212">
        <v>0</v>
      </c>
      <c r="BT689" s="212">
        <v>0</v>
      </c>
      <c r="BU689" s="212">
        <v>0</v>
      </c>
      <c r="BV689" s="212">
        <v>0</v>
      </c>
      <c r="BW689" s="212">
        <v>0</v>
      </c>
      <c r="BX689" s="212">
        <v>0</v>
      </c>
      <c r="BY689" s="212">
        <v>0</v>
      </c>
      <c r="BZ689" s="212">
        <v>0</v>
      </c>
      <c r="CA689" s="212">
        <v>0</v>
      </c>
      <c r="CB689" s="212">
        <v>0</v>
      </c>
      <c r="CC689" s="213">
        <v>0</v>
      </c>
    </row>
    <row r="690" spans="1:81" ht="17.25" hidden="1" customHeight="1">
      <c r="C690" s="83"/>
      <c r="D690" s="30"/>
      <c r="E690" s="27"/>
      <c r="F690" s="10" t="s">
        <v>228</v>
      </c>
      <c r="G690" s="31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12">
        <v>-6.7912708566160284E-3</v>
      </c>
      <c r="W690" s="212">
        <v>-4.8432560300152513E-3</v>
      </c>
      <c r="X690" s="212">
        <v>-5.2765997718815152E-3</v>
      </c>
      <c r="Y690" s="212">
        <v>-5.5068394935649002E-3</v>
      </c>
      <c r="Z690" s="212">
        <v>-3.9916888021737044E-3</v>
      </c>
      <c r="AA690" s="212">
        <v>-3.5169929560492363E-3</v>
      </c>
      <c r="AB690" s="212">
        <v>-2.7369100863915835E-3</v>
      </c>
      <c r="AC690" s="212">
        <v>-3.8782714852453343E-3</v>
      </c>
      <c r="AD690" s="212">
        <v>-3.1462354244823298E-3</v>
      </c>
      <c r="AE690" s="212">
        <v>-3.0624136485646759E-3</v>
      </c>
      <c r="AF690" s="212">
        <v>-3.1193147777609054E-3</v>
      </c>
      <c r="AG690" s="212">
        <v>-2.8992012668254386E-3</v>
      </c>
      <c r="AH690" s="212">
        <v>-2.3477686551179925E-3</v>
      </c>
      <c r="AI690" s="212">
        <v>-2.381270130647734E-3</v>
      </c>
      <c r="AJ690" s="212">
        <v>-2.7389736616853571E-3</v>
      </c>
      <c r="AK690" s="212">
        <v>-2.786946362942742E-3</v>
      </c>
      <c r="AL690" s="212">
        <v>-2.2423400422310509E-3</v>
      </c>
      <c r="AM690" s="212">
        <v>-2.4115160794617586E-3</v>
      </c>
      <c r="AN690" s="212">
        <v>-2.5415750099192667E-3</v>
      </c>
      <c r="AO690" s="212">
        <v>-2.5761677966230729E-3</v>
      </c>
      <c r="AP690" s="212">
        <v>-2.5334164522247266E-3</v>
      </c>
      <c r="AQ690" s="212">
        <v>-2.4603504914240525E-3</v>
      </c>
      <c r="AR690" s="212">
        <v>-2.405357124554989E-3</v>
      </c>
      <c r="AS690" s="212">
        <v>-2.328383843241931E-3</v>
      </c>
      <c r="AT690" s="212">
        <v>-3.3747254713184342E-3</v>
      </c>
      <c r="AU690" s="212">
        <v>-3.3710463695574054E-3</v>
      </c>
      <c r="AV690" s="212">
        <v>-3.4331244024819532E-3</v>
      </c>
      <c r="AW690" s="212">
        <v>-3.5875123670721619E-3</v>
      </c>
      <c r="AX690" s="212">
        <v>-3.7810287483824711E-3</v>
      </c>
      <c r="AY690" s="212">
        <v>-3.9430763271765517E-3</v>
      </c>
      <c r="AZ690" s="212">
        <v>-4.0568965649266705E-3</v>
      </c>
      <c r="BA690" s="212">
        <v>-4.1363287730155941E-3</v>
      </c>
      <c r="BB690" s="212">
        <v>-4.2037688636241133E-3</v>
      </c>
      <c r="BC690" s="212">
        <v>-4.2479981482786561E-3</v>
      </c>
      <c r="BD690" s="212">
        <v>-4.2683482721999951E-3</v>
      </c>
      <c r="BE690" s="212">
        <v>-4.2619267199753025E-3</v>
      </c>
      <c r="BF690" s="212">
        <v>-4.2935074905350538E-3</v>
      </c>
      <c r="BG690" s="212">
        <v>-4.3605411205004784E-3</v>
      </c>
      <c r="BH690" s="212">
        <v>-4.437775714788145E-3</v>
      </c>
      <c r="BI690" s="212">
        <v>-4.4906006840665699E-3</v>
      </c>
      <c r="BJ690" s="212">
        <v>-4.4516524349794417E-3</v>
      </c>
      <c r="BK690" s="212">
        <v>-4.3561156100862253E-3</v>
      </c>
      <c r="BL690" s="212">
        <v>-4.3332994789199927E-3</v>
      </c>
      <c r="BM690" s="212">
        <v>-4.4667296278323443E-3</v>
      </c>
      <c r="BN690" s="212">
        <v>-4.7040055912432842E-3</v>
      </c>
      <c r="BO690" s="212">
        <v>-4.9250885790823318E-3</v>
      </c>
      <c r="BP690" s="212">
        <v>-5.0447659294310214E-3</v>
      </c>
      <c r="BQ690" s="212">
        <v>-5.0863392069295903E-3</v>
      </c>
      <c r="BR690" s="212">
        <v>-5.1447550842176962E-3</v>
      </c>
      <c r="BS690" s="212">
        <v>-5.233100248609842E-3</v>
      </c>
      <c r="BT690" s="212">
        <v>-5.3244140370099433E-3</v>
      </c>
      <c r="BU690" s="212">
        <v>-5.3810731903002028E-3</v>
      </c>
      <c r="BV690" s="212">
        <v>-5.3590850803011854E-3</v>
      </c>
      <c r="BW690" s="212">
        <v>-5.287382814695929E-3</v>
      </c>
      <c r="BX690" s="212">
        <v>-5.2427821864938183E-3</v>
      </c>
      <c r="BY690" s="212">
        <v>-5.2709243474791147E-3</v>
      </c>
      <c r="BZ690" s="212">
        <v>-5.3535937622319896E-3</v>
      </c>
      <c r="CA690" s="212">
        <v>-5.4546499163847413E-3</v>
      </c>
      <c r="CB690" s="212">
        <v>-5.5519936301525359E-3</v>
      </c>
      <c r="CC690" s="212">
        <v>-5.6447122087222856E-3</v>
      </c>
    </row>
    <row r="691" spans="1:81" ht="17.25" hidden="1" customHeight="1">
      <c r="C691" s="96"/>
      <c r="D691" s="32"/>
      <c r="E691" s="34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12">
        <v>0</v>
      </c>
      <c r="W691" s="212">
        <v>0</v>
      </c>
      <c r="X691" s="212">
        <v>0</v>
      </c>
      <c r="Y691" s="212">
        <v>0</v>
      </c>
      <c r="Z691" s="212">
        <v>0</v>
      </c>
      <c r="AA691" s="212">
        <v>0</v>
      </c>
      <c r="AB691" s="212">
        <v>0</v>
      </c>
      <c r="AC691" s="212">
        <v>0</v>
      </c>
      <c r="AD691" s="212">
        <v>0</v>
      </c>
      <c r="AE691" s="212">
        <v>0</v>
      </c>
      <c r="AF691" s="212">
        <v>0</v>
      </c>
      <c r="AG691" s="212">
        <v>0</v>
      </c>
      <c r="AH691" s="212">
        <v>0</v>
      </c>
      <c r="AI691" s="212">
        <v>0</v>
      </c>
      <c r="AJ691" s="212">
        <v>0</v>
      </c>
      <c r="AK691" s="212">
        <v>0</v>
      </c>
      <c r="AL691" s="212">
        <v>0</v>
      </c>
      <c r="AM691" s="212">
        <v>0</v>
      </c>
      <c r="AN691" s="212">
        <v>0</v>
      </c>
      <c r="AO691" s="212">
        <v>0</v>
      </c>
      <c r="AP691" s="212">
        <v>0</v>
      </c>
      <c r="AQ691" s="212">
        <v>0</v>
      </c>
      <c r="AR691" s="212">
        <v>0</v>
      </c>
      <c r="AS691" s="212">
        <v>0</v>
      </c>
      <c r="AT691" s="212">
        <v>0</v>
      </c>
      <c r="AU691" s="212">
        <v>0</v>
      </c>
      <c r="AV691" s="212">
        <v>0</v>
      </c>
      <c r="AW691" s="212">
        <v>0</v>
      </c>
      <c r="AX691" s="212">
        <v>0</v>
      </c>
      <c r="AY691" s="212">
        <v>0</v>
      </c>
      <c r="AZ691" s="212">
        <v>0</v>
      </c>
      <c r="BA691" s="212">
        <v>0</v>
      </c>
      <c r="BB691" s="212">
        <v>0</v>
      </c>
      <c r="BC691" s="212">
        <v>0</v>
      </c>
      <c r="BD691" s="212">
        <v>0</v>
      </c>
      <c r="BE691" s="212">
        <v>0</v>
      </c>
      <c r="BF691" s="212">
        <v>0</v>
      </c>
      <c r="BG691" s="212">
        <v>0</v>
      </c>
      <c r="BH691" s="212">
        <v>0</v>
      </c>
      <c r="BI691" s="212">
        <v>0</v>
      </c>
      <c r="BJ691" s="212">
        <v>0</v>
      </c>
      <c r="BK691" s="212">
        <v>0</v>
      </c>
      <c r="BL691" s="212">
        <v>0</v>
      </c>
      <c r="BM691" s="212">
        <v>0</v>
      </c>
      <c r="BN691" s="212">
        <v>0</v>
      </c>
      <c r="BO691" s="212">
        <v>0</v>
      </c>
      <c r="BP691" s="212">
        <v>0</v>
      </c>
      <c r="BQ691" s="212">
        <v>0</v>
      </c>
      <c r="BR691" s="212">
        <v>0</v>
      </c>
      <c r="BS691" s="212">
        <v>0</v>
      </c>
      <c r="BT691" s="212">
        <v>0</v>
      </c>
      <c r="BU691" s="212">
        <v>0</v>
      </c>
      <c r="BV691" s="212">
        <v>0</v>
      </c>
      <c r="BW691" s="212">
        <v>0</v>
      </c>
      <c r="BX691" s="212">
        <v>0</v>
      </c>
      <c r="BY691" s="212">
        <v>0</v>
      </c>
      <c r="BZ691" s="212">
        <v>0</v>
      </c>
      <c r="CA691" s="212">
        <v>0</v>
      </c>
      <c r="CB691" s="212">
        <v>0</v>
      </c>
      <c r="CC691" s="213">
        <v>0</v>
      </c>
    </row>
    <row r="692" spans="1:81" ht="17.25" hidden="1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12">
        <v>-1.280058022344661E-3</v>
      </c>
      <c r="W692" s="212">
        <v>-1.1934784833093021E-3</v>
      </c>
      <c r="X692" s="212">
        <v>-1.4283945428459333E-3</v>
      </c>
      <c r="Y692" s="212">
        <v>-1.3703210517645207E-3</v>
      </c>
      <c r="Z692" s="212">
        <v>-1.3324693617530691E-3</v>
      </c>
      <c r="AA692" s="212">
        <v>-1.3771663368958363E-3</v>
      </c>
      <c r="AB692" s="212">
        <v>-1.2745932934958395E-3</v>
      </c>
      <c r="AC692" s="212">
        <v>-1.2910538061293828E-3</v>
      </c>
      <c r="AD692" s="212">
        <v>-1.3444376947133083E-3</v>
      </c>
      <c r="AE692" s="212">
        <v>-1.2932189504983554E-3</v>
      </c>
      <c r="AF692" s="212">
        <v>-1.1941619770155162E-3</v>
      </c>
      <c r="AG692" s="212">
        <v>-1.4147846070638279E-3</v>
      </c>
      <c r="AH692" s="212">
        <v>-1.3649572354749956E-3</v>
      </c>
      <c r="AI692" s="212">
        <v>-1.0976676467362185E-3</v>
      </c>
      <c r="AJ692" s="212">
        <v>-1.2694825277597625E-3</v>
      </c>
      <c r="AK692" s="212">
        <v>-1.2291114565125326E-3</v>
      </c>
      <c r="AL692" s="212">
        <v>-1.0791164874538381E-3</v>
      </c>
      <c r="AM692" s="212">
        <v>-1.0970546695139884E-3</v>
      </c>
      <c r="AN692" s="212">
        <v>-1.1169241246038403E-3</v>
      </c>
      <c r="AO692" s="212">
        <v>-1.1484358202121859E-3</v>
      </c>
      <c r="AP692" s="212">
        <v>-1.1914717410320078E-3</v>
      </c>
      <c r="AQ692" s="212">
        <v>-1.238609493030047E-3</v>
      </c>
      <c r="AR692" s="212">
        <v>-1.2794252026429554E-3</v>
      </c>
      <c r="AS692" s="212">
        <v>-1.3063717329555844E-3</v>
      </c>
      <c r="AT692" s="212">
        <v>-1.3080045228474227E-3</v>
      </c>
      <c r="AU692" s="212">
        <v>-1.3367045229615488E-3</v>
      </c>
      <c r="AV692" s="212">
        <v>-1.3865706431459911E-3</v>
      </c>
      <c r="AW692" s="212">
        <v>-1.4521698515184084E-3</v>
      </c>
      <c r="AX692" s="212">
        <v>-1.5222984001269182E-3</v>
      </c>
      <c r="AY692" s="212">
        <v>-1.5869055397471391E-3</v>
      </c>
      <c r="AZ692" s="212">
        <v>-1.6440211228160794E-3</v>
      </c>
      <c r="BA692" s="212">
        <v>-1.7014962962147362E-3</v>
      </c>
      <c r="BB692" s="212">
        <v>-1.7664303838827861E-3</v>
      </c>
      <c r="BC692" s="212">
        <v>-1.908527310748802E-3</v>
      </c>
      <c r="BD692" s="212">
        <v>-2.0043170729610823E-3</v>
      </c>
      <c r="BE692" s="212">
        <v>-2.0289780811683644E-3</v>
      </c>
      <c r="BF692" s="212">
        <v>-2.0294837771621266E-3</v>
      </c>
      <c r="BG692" s="212">
        <v>-2.0741942502853672E-3</v>
      </c>
      <c r="BH692" s="212">
        <v>-2.1990588924526637E-3</v>
      </c>
      <c r="BI692" s="212">
        <v>-2.3613602681357227E-3</v>
      </c>
      <c r="BJ692" s="212">
        <v>-2.4825136181102067E-3</v>
      </c>
      <c r="BK692" s="212">
        <v>-2.5157297588361723E-3</v>
      </c>
      <c r="BL692" s="212">
        <v>-2.5059121944745705E-3</v>
      </c>
      <c r="BM692" s="212">
        <v>-2.5336883220330132E-3</v>
      </c>
      <c r="BN692" s="212">
        <v>-2.6491967763782043E-3</v>
      </c>
      <c r="BO692" s="212">
        <v>-2.8043139469443559E-3</v>
      </c>
      <c r="BP692" s="212">
        <v>-2.9214256003144701E-3</v>
      </c>
      <c r="BQ692" s="212">
        <v>-2.9519971712329281E-3</v>
      </c>
      <c r="BR692" s="212">
        <v>-2.9439348133024255E-3</v>
      </c>
      <c r="BS692" s="212">
        <v>-2.973977477083686E-3</v>
      </c>
      <c r="BT692" s="212">
        <v>-3.083847739241162E-3</v>
      </c>
      <c r="BU692" s="212">
        <v>-3.2383581524613862E-3</v>
      </c>
      <c r="BV692" s="212">
        <v>-3.3682878753210741E-3</v>
      </c>
      <c r="BW692" s="212">
        <v>-3.4276942773983224E-3</v>
      </c>
      <c r="BX692" s="212">
        <v>-3.4371323269433204E-3</v>
      </c>
      <c r="BY692" s="212">
        <v>-3.4419306870879509E-3</v>
      </c>
      <c r="BZ692" s="212">
        <v>-3.473947197834015E-3</v>
      </c>
      <c r="CA692" s="212">
        <v>-3.5181857836372732E-3</v>
      </c>
      <c r="CB692" s="212">
        <v>-3.5467729488412067E-3</v>
      </c>
      <c r="CC692" s="212">
        <v>-3.5431486150466467E-3</v>
      </c>
    </row>
    <row r="693" spans="1:81" ht="17.25" hidden="1" customHeight="1">
      <c r="C693" s="9"/>
      <c r="D693" s="10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12">
        <v>0</v>
      </c>
      <c r="W693" s="212">
        <v>0</v>
      </c>
      <c r="X693" s="212">
        <v>0</v>
      </c>
      <c r="Y693" s="212">
        <v>0</v>
      </c>
      <c r="Z693" s="212">
        <v>0</v>
      </c>
      <c r="AA693" s="212">
        <v>0</v>
      </c>
      <c r="AB693" s="212">
        <v>0</v>
      </c>
      <c r="AC693" s="212">
        <v>0</v>
      </c>
      <c r="AD693" s="212">
        <v>0</v>
      </c>
      <c r="AE693" s="212">
        <v>0</v>
      </c>
      <c r="AF693" s="212">
        <v>0</v>
      </c>
      <c r="AG693" s="212">
        <v>0</v>
      </c>
      <c r="AH693" s="212">
        <v>0</v>
      </c>
      <c r="AI693" s="212">
        <v>0</v>
      </c>
      <c r="AJ693" s="212">
        <v>0</v>
      </c>
      <c r="AK693" s="212">
        <v>0</v>
      </c>
      <c r="AL693" s="212">
        <v>0</v>
      </c>
      <c r="AM693" s="212">
        <v>0</v>
      </c>
      <c r="AN693" s="212">
        <v>0</v>
      </c>
      <c r="AO693" s="212">
        <v>0</v>
      </c>
      <c r="AP693" s="212">
        <v>0</v>
      </c>
      <c r="AQ693" s="212">
        <v>0</v>
      </c>
      <c r="AR693" s="212">
        <v>0</v>
      </c>
      <c r="AS693" s="212">
        <v>0</v>
      </c>
      <c r="AT693" s="212">
        <v>0</v>
      </c>
      <c r="AU693" s="212">
        <v>0</v>
      </c>
      <c r="AV693" s="212">
        <v>0</v>
      </c>
      <c r="AW693" s="212">
        <v>0</v>
      </c>
      <c r="AX693" s="212">
        <v>0</v>
      </c>
      <c r="AY693" s="212">
        <v>0</v>
      </c>
      <c r="AZ693" s="212">
        <v>0</v>
      </c>
      <c r="BA693" s="212">
        <v>0</v>
      </c>
      <c r="BB693" s="212">
        <v>0</v>
      </c>
      <c r="BC693" s="212">
        <v>0</v>
      </c>
      <c r="BD693" s="212">
        <v>0</v>
      </c>
      <c r="BE693" s="212">
        <v>0</v>
      </c>
      <c r="BF693" s="212">
        <v>0</v>
      </c>
      <c r="BG693" s="212">
        <v>0</v>
      </c>
      <c r="BH693" s="212">
        <v>0</v>
      </c>
      <c r="BI693" s="212">
        <v>0</v>
      </c>
      <c r="BJ693" s="212">
        <v>0</v>
      </c>
      <c r="BK693" s="212">
        <v>0</v>
      </c>
      <c r="BL693" s="212">
        <v>0</v>
      </c>
      <c r="BM693" s="212">
        <v>0</v>
      </c>
      <c r="BN693" s="212">
        <v>0</v>
      </c>
      <c r="BO693" s="212">
        <v>0</v>
      </c>
      <c r="BP693" s="212">
        <v>0</v>
      </c>
      <c r="BQ693" s="212">
        <v>0</v>
      </c>
      <c r="BR693" s="212">
        <v>0</v>
      </c>
      <c r="BS693" s="212">
        <v>0</v>
      </c>
      <c r="BT693" s="212">
        <v>0</v>
      </c>
      <c r="BU693" s="212">
        <v>0</v>
      </c>
      <c r="BV693" s="212">
        <v>0</v>
      </c>
      <c r="BW693" s="212">
        <v>0</v>
      </c>
      <c r="BX693" s="212">
        <v>0</v>
      </c>
      <c r="BY693" s="212">
        <v>0</v>
      </c>
      <c r="BZ693" s="212">
        <v>0</v>
      </c>
      <c r="CA693" s="212">
        <v>0</v>
      </c>
      <c r="CB693" s="212">
        <v>0</v>
      </c>
      <c r="CC693" s="213">
        <v>0</v>
      </c>
    </row>
    <row r="694" spans="1:81" ht="17.25" hidden="1" customHeight="1">
      <c r="C694" s="9"/>
      <c r="D694" s="10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12">
        <v>0</v>
      </c>
      <c r="W694" s="212">
        <v>0</v>
      </c>
      <c r="X694" s="212">
        <v>0</v>
      </c>
      <c r="Y694" s="212">
        <v>0</v>
      </c>
      <c r="Z694" s="212">
        <v>0</v>
      </c>
      <c r="AA694" s="212">
        <v>0</v>
      </c>
      <c r="AB694" s="212">
        <v>0</v>
      </c>
      <c r="AC694" s="212">
        <v>0</v>
      </c>
      <c r="AD694" s="212">
        <v>0</v>
      </c>
      <c r="AE694" s="212">
        <v>0</v>
      </c>
      <c r="AF694" s="212">
        <v>0</v>
      </c>
      <c r="AG694" s="212">
        <v>0</v>
      </c>
      <c r="AH694" s="212">
        <v>0</v>
      </c>
      <c r="AI694" s="212">
        <v>0</v>
      </c>
      <c r="AJ694" s="212">
        <v>0</v>
      </c>
      <c r="AK694" s="212">
        <v>0</v>
      </c>
      <c r="AL694" s="212">
        <v>0</v>
      </c>
      <c r="AM694" s="212">
        <v>0</v>
      </c>
      <c r="AN694" s="212">
        <v>0</v>
      </c>
      <c r="AO694" s="212">
        <v>0</v>
      </c>
      <c r="AP694" s="212">
        <v>0</v>
      </c>
      <c r="AQ694" s="212">
        <v>0</v>
      </c>
      <c r="AR694" s="212">
        <v>0</v>
      </c>
      <c r="AS694" s="212">
        <v>0</v>
      </c>
      <c r="AT694" s="212">
        <v>0</v>
      </c>
      <c r="AU694" s="212">
        <v>0</v>
      </c>
      <c r="AV694" s="212">
        <v>0</v>
      </c>
      <c r="AW694" s="212">
        <v>0</v>
      </c>
      <c r="AX694" s="212">
        <v>0</v>
      </c>
      <c r="AY694" s="212">
        <v>0</v>
      </c>
      <c r="AZ694" s="212">
        <v>0</v>
      </c>
      <c r="BA694" s="212">
        <v>0</v>
      </c>
      <c r="BB694" s="212">
        <v>0</v>
      </c>
      <c r="BC694" s="212">
        <v>0</v>
      </c>
      <c r="BD694" s="212">
        <v>0</v>
      </c>
      <c r="BE694" s="212">
        <v>0</v>
      </c>
      <c r="BF694" s="212">
        <v>0</v>
      </c>
      <c r="BG694" s="212">
        <v>0</v>
      </c>
      <c r="BH694" s="212">
        <v>0</v>
      </c>
      <c r="BI694" s="212">
        <v>0</v>
      </c>
      <c r="BJ694" s="212">
        <v>0</v>
      </c>
      <c r="BK694" s="212">
        <v>0</v>
      </c>
      <c r="BL694" s="212">
        <v>0</v>
      </c>
      <c r="BM694" s="212">
        <v>0</v>
      </c>
      <c r="BN694" s="212">
        <v>0</v>
      </c>
      <c r="BO694" s="212">
        <v>0</v>
      </c>
      <c r="BP694" s="212">
        <v>0</v>
      </c>
      <c r="BQ694" s="212">
        <v>0</v>
      </c>
      <c r="BR694" s="212">
        <v>0</v>
      </c>
      <c r="BS694" s="212">
        <v>0</v>
      </c>
      <c r="BT694" s="212">
        <v>0</v>
      </c>
      <c r="BU694" s="212">
        <v>0</v>
      </c>
      <c r="BV694" s="212">
        <v>0</v>
      </c>
      <c r="BW694" s="212">
        <v>0</v>
      </c>
      <c r="BX694" s="212">
        <v>0</v>
      </c>
      <c r="BY694" s="212">
        <v>0</v>
      </c>
      <c r="BZ694" s="212">
        <v>0</v>
      </c>
      <c r="CA694" s="212">
        <v>0</v>
      </c>
      <c r="CB694" s="212">
        <v>0</v>
      </c>
      <c r="CC694" s="213">
        <v>0</v>
      </c>
    </row>
    <row r="695" spans="1:81" ht="17.25" hidden="1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12">
        <v>-3.9922908070410858E-3</v>
      </c>
      <c r="W695" s="212">
        <v>-3.9858062981384295E-3</v>
      </c>
      <c r="X695" s="212">
        <v>-4.0177775422676996E-3</v>
      </c>
      <c r="Y695" s="212">
        <v>-3.9661111055928231E-3</v>
      </c>
      <c r="Z695" s="212">
        <v>-4.0078213239465692E-3</v>
      </c>
      <c r="AA695" s="212">
        <v>-4.0445018797163612E-3</v>
      </c>
      <c r="AB695" s="212">
        <v>-4.5888515572848577E-3</v>
      </c>
      <c r="AC695" s="212">
        <v>-4.5641841868846802E-3</v>
      </c>
      <c r="AD695" s="212">
        <v>-4.7010192954947683E-3</v>
      </c>
      <c r="AE695" s="212">
        <v>-4.7019960927133717E-3</v>
      </c>
      <c r="AF695" s="212">
        <v>-4.8178616411443786E-3</v>
      </c>
      <c r="AG695" s="212">
        <v>-5.1791506569218698E-3</v>
      </c>
      <c r="AH695" s="212">
        <v>-5.3739618989584112E-3</v>
      </c>
      <c r="AI695" s="212">
        <v>-5.5032376196370806E-3</v>
      </c>
      <c r="AJ695" s="212">
        <v>-5.5881821872193135E-3</v>
      </c>
      <c r="AK695" s="212">
        <v>-5.6037226268735845E-3</v>
      </c>
      <c r="AL695" s="212">
        <v>-5.530688350292458E-3</v>
      </c>
      <c r="AM695" s="212">
        <v>-5.5201340447404174E-3</v>
      </c>
      <c r="AN695" s="212">
        <v>-5.5954880743650775E-3</v>
      </c>
      <c r="AO695" s="212">
        <v>-5.7566992207275063E-3</v>
      </c>
      <c r="AP695" s="212">
        <v>-5.9929922800884099E-3</v>
      </c>
      <c r="AQ695" s="212">
        <v>-6.2388756024085038E-3</v>
      </c>
      <c r="AR695" s="212">
        <v>-6.4119747300286165E-3</v>
      </c>
      <c r="AS695" s="212">
        <v>-6.4653505937626752E-3</v>
      </c>
      <c r="AT695" s="212">
        <v>-6.5512525684980573E-3</v>
      </c>
      <c r="AU695" s="212">
        <v>-6.6363454222826898E-3</v>
      </c>
      <c r="AV695" s="212">
        <v>-6.8647180743798908E-3</v>
      </c>
      <c r="AW695" s="212">
        <v>-7.2036385517271172E-3</v>
      </c>
      <c r="AX695" s="212">
        <v>-7.5687525323264076E-3</v>
      </c>
      <c r="AY695" s="212">
        <v>-7.8867384833298717E-3</v>
      </c>
      <c r="AZ695" s="212">
        <v>-8.1697715644711479E-3</v>
      </c>
      <c r="BA695" s="212">
        <v>-8.4722606776875976E-3</v>
      </c>
      <c r="BB695" s="212">
        <v>-8.8253572998661656E-3</v>
      </c>
      <c r="BC695" s="212">
        <v>-1.0026849000487134E-2</v>
      </c>
      <c r="BD695" s="212">
        <v>-1.0730816660946605E-2</v>
      </c>
      <c r="BE695" s="212">
        <v>-1.0689644172956604E-2</v>
      </c>
      <c r="BF695" s="212">
        <v>-1.0385032849976087E-2</v>
      </c>
      <c r="BG695" s="212">
        <v>-1.0541493669532503E-2</v>
      </c>
      <c r="BH695" s="212">
        <v>-1.1543132500942877E-2</v>
      </c>
      <c r="BI695" s="212">
        <v>-1.2941738816633309E-2</v>
      </c>
      <c r="BJ695" s="212">
        <v>-1.3905752385814775E-2</v>
      </c>
      <c r="BK695" s="212">
        <v>-1.3941872639344965E-2</v>
      </c>
      <c r="BL695" s="212">
        <v>-1.3546535464125955E-2</v>
      </c>
      <c r="BM695" s="212">
        <v>-1.3561674867474248E-2</v>
      </c>
      <c r="BN695" s="212">
        <v>-1.4495921633627841E-2</v>
      </c>
      <c r="BO695" s="212">
        <v>-1.584522816483477E-2</v>
      </c>
      <c r="BP695" s="212">
        <v>-1.6791713514923905E-2</v>
      </c>
      <c r="BQ695" s="212">
        <v>-1.6829529484214345E-2</v>
      </c>
      <c r="BR695" s="212">
        <v>-1.6439296288442592E-2</v>
      </c>
      <c r="BS695" s="212">
        <v>-1.6429495168432361E-2</v>
      </c>
      <c r="BT695" s="212">
        <v>-1.7254490285035274E-2</v>
      </c>
      <c r="BU695" s="212">
        <v>-1.8548202944782197E-2</v>
      </c>
      <c r="BV695" s="212">
        <v>-1.9586005940624259E-2</v>
      </c>
      <c r="BW695" s="212">
        <v>-1.9887501084688577E-2</v>
      </c>
      <c r="BX695" s="212">
        <v>-1.968125151208433E-2</v>
      </c>
      <c r="BY695" s="212">
        <v>-1.9439312660396852E-2</v>
      </c>
      <c r="BZ695" s="212">
        <v>-1.9490363865385683E-2</v>
      </c>
      <c r="CA695" s="212">
        <v>-1.9684662925008423E-2</v>
      </c>
      <c r="CB695" s="212">
        <v>-1.9732952861710364E-2</v>
      </c>
      <c r="CC695" s="212">
        <v>-1.9464345781983174E-2</v>
      </c>
    </row>
    <row r="696" spans="1:81" ht="18.75" hidden="1" customHeight="1">
      <c r="A696" s="1" t="s">
        <v>3922</v>
      </c>
      <c r="C696" s="9"/>
      <c r="D696" s="10"/>
      <c r="E696" s="10" t="s">
        <v>223</v>
      </c>
      <c r="F696" s="10"/>
      <c r="G696" s="10"/>
      <c r="H696" s="71"/>
      <c r="I696" s="71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12">
        <v>0</v>
      </c>
      <c r="W696" s="212">
        <v>0</v>
      </c>
      <c r="X696" s="212">
        <v>0</v>
      </c>
      <c r="Y696" s="212">
        <v>0</v>
      </c>
      <c r="Z696" s="212">
        <v>0</v>
      </c>
      <c r="AA696" s="212">
        <v>0</v>
      </c>
      <c r="AB696" s="212">
        <v>0</v>
      </c>
      <c r="AC696" s="212">
        <v>0</v>
      </c>
      <c r="AD696" s="212">
        <v>0</v>
      </c>
      <c r="AE696" s="212">
        <v>0</v>
      </c>
      <c r="AF696" s="212">
        <v>0</v>
      </c>
      <c r="AG696" s="212">
        <v>0</v>
      </c>
      <c r="AH696" s="212">
        <v>0</v>
      </c>
      <c r="AI696" s="212">
        <v>0</v>
      </c>
      <c r="AJ696" s="212">
        <v>0</v>
      </c>
      <c r="AK696" s="212">
        <v>0</v>
      </c>
      <c r="AL696" s="212">
        <v>0</v>
      </c>
      <c r="AM696" s="212">
        <v>0</v>
      </c>
      <c r="AN696" s="212">
        <v>0</v>
      </c>
      <c r="AO696" s="212">
        <v>0</v>
      </c>
      <c r="AP696" s="212">
        <v>0</v>
      </c>
      <c r="AQ696" s="212">
        <v>0</v>
      </c>
      <c r="AR696" s="212">
        <v>0</v>
      </c>
      <c r="AS696" s="212">
        <v>0</v>
      </c>
      <c r="AT696" s="212">
        <v>0</v>
      </c>
      <c r="AU696" s="212">
        <v>0</v>
      </c>
      <c r="AV696" s="212">
        <v>0</v>
      </c>
      <c r="AW696" s="212">
        <v>0</v>
      </c>
      <c r="AX696" s="212">
        <v>0</v>
      </c>
      <c r="AY696" s="212">
        <v>0</v>
      </c>
      <c r="AZ696" s="212">
        <v>0</v>
      </c>
      <c r="BA696" s="212">
        <v>0</v>
      </c>
      <c r="BB696" s="212">
        <v>0</v>
      </c>
      <c r="BC696" s="212">
        <v>0</v>
      </c>
      <c r="BD696" s="212">
        <v>0</v>
      </c>
      <c r="BE696" s="212">
        <v>0</v>
      </c>
      <c r="BF696" s="212">
        <v>0</v>
      </c>
      <c r="BG696" s="212">
        <v>0</v>
      </c>
      <c r="BH696" s="212">
        <v>0</v>
      </c>
      <c r="BI696" s="212">
        <v>0</v>
      </c>
      <c r="BJ696" s="212">
        <v>0</v>
      </c>
      <c r="BK696" s="212">
        <v>0</v>
      </c>
      <c r="BL696" s="212">
        <v>0</v>
      </c>
      <c r="BM696" s="212">
        <v>0</v>
      </c>
      <c r="BN696" s="212">
        <v>0</v>
      </c>
      <c r="BO696" s="212">
        <v>0</v>
      </c>
      <c r="BP696" s="212">
        <v>0</v>
      </c>
      <c r="BQ696" s="212">
        <v>0</v>
      </c>
      <c r="BR696" s="212">
        <v>0</v>
      </c>
      <c r="BS696" s="212">
        <v>0</v>
      </c>
      <c r="BT696" s="212">
        <v>0</v>
      </c>
      <c r="BU696" s="212">
        <v>0</v>
      </c>
      <c r="BV696" s="212">
        <v>0</v>
      </c>
      <c r="BW696" s="212">
        <v>0</v>
      </c>
      <c r="BX696" s="212">
        <v>0</v>
      </c>
      <c r="BY696" s="212">
        <v>0</v>
      </c>
      <c r="BZ696" s="212">
        <v>0</v>
      </c>
      <c r="CA696" s="212">
        <v>0</v>
      </c>
      <c r="CB696" s="212">
        <v>0</v>
      </c>
      <c r="CC696" s="213">
        <v>0</v>
      </c>
    </row>
    <row r="697" spans="1:81" ht="17.25" hidden="1" customHeight="1">
      <c r="C697" s="9"/>
      <c r="D697" s="10"/>
      <c r="E697" s="10" t="s">
        <v>226</v>
      </c>
      <c r="F697" s="10"/>
      <c r="G697" s="10"/>
      <c r="H697" s="71"/>
      <c r="I697" s="71"/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12">
        <v>0</v>
      </c>
      <c r="W697" s="212">
        <v>0</v>
      </c>
      <c r="X697" s="212">
        <v>0</v>
      </c>
      <c r="Y697" s="212">
        <v>0</v>
      </c>
      <c r="Z697" s="212">
        <v>0</v>
      </c>
      <c r="AA697" s="212">
        <v>0</v>
      </c>
      <c r="AB697" s="212">
        <v>0</v>
      </c>
      <c r="AC697" s="212">
        <v>0</v>
      </c>
      <c r="AD697" s="212">
        <v>0</v>
      </c>
      <c r="AE697" s="212">
        <v>0</v>
      </c>
      <c r="AF697" s="212">
        <v>0</v>
      </c>
      <c r="AG697" s="212">
        <v>0</v>
      </c>
      <c r="AH697" s="212">
        <v>0</v>
      </c>
      <c r="AI697" s="212">
        <v>0</v>
      </c>
      <c r="AJ697" s="212">
        <v>0</v>
      </c>
      <c r="AK697" s="212">
        <v>0</v>
      </c>
      <c r="AL697" s="212">
        <v>0</v>
      </c>
      <c r="AM697" s="212">
        <v>0</v>
      </c>
      <c r="AN697" s="212">
        <v>0</v>
      </c>
      <c r="AO697" s="212">
        <v>0</v>
      </c>
      <c r="AP697" s="212">
        <v>0</v>
      </c>
      <c r="AQ697" s="212">
        <v>0</v>
      </c>
      <c r="AR697" s="212">
        <v>0</v>
      </c>
      <c r="AS697" s="212">
        <v>0</v>
      </c>
      <c r="AT697" s="212">
        <v>0</v>
      </c>
      <c r="AU697" s="212">
        <v>0</v>
      </c>
      <c r="AV697" s="212">
        <v>0</v>
      </c>
      <c r="AW697" s="212">
        <v>0</v>
      </c>
      <c r="AX697" s="212">
        <v>0</v>
      </c>
      <c r="AY697" s="212">
        <v>0</v>
      </c>
      <c r="AZ697" s="212">
        <v>0</v>
      </c>
      <c r="BA697" s="212">
        <v>0</v>
      </c>
      <c r="BB697" s="212">
        <v>0</v>
      </c>
      <c r="BC697" s="212">
        <v>0</v>
      </c>
      <c r="BD697" s="212">
        <v>0</v>
      </c>
      <c r="BE697" s="212">
        <v>0</v>
      </c>
      <c r="BF697" s="212">
        <v>0</v>
      </c>
      <c r="BG697" s="212">
        <v>0</v>
      </c>
      <c r="BH697" s="212">
        <v>0</v>
      </c>
      <c r="BI697" s="212">
        <v>0</v>
      </c>
      <c r="BJ697" s="212">
        <v>0</v>
      </c>
      <c r="BK697" s="212">
        <v>0</v>
      </c>
      <c r="BL697" s="212">
        <v>0</v>
      </c>
      <c r="BM697" s="212">
        <v>0</v>
      </c>
      <c r="BN697" s="212">
        <v>0</v>
      </c>
      <c r="BO697" s="212">
        <v>0</v>
      </c>
      <c r="BP697" s="212">
        <v>0</v>
      </c>
      <c r="BQ697" s="212">
        <v>0</v>
      </c>
      <c r="BR697" s="212">
        <v>0</v>
      </c>
      <c r="BS697" s="212">
        <v>0</v>
      </c>
      <c r="BT697" s="212">
        <v>0</v>
      </c>
      <c r="BU697" s="212">
        <v>0</v>
      </c>
      <c r="BV697" s="212">
        <v>0</v>
      </c>
      <c r="BW697" s="212">
        <v>0</v>
      </c>
      <c r="BX697" s="212">
        <v>0</v>
      </c>
      <c r="BY697" s="212">
        <v>0</v>
      </c>
      <c r="BZ697" s="212">
        <v>0</v>
      </c>
      <c r="CA697" s="212">
        <v>0</v>
      </c>
      <c r="CB697" s="212">
        <v>0</v>
      </c>
      <c r="CC697" s="213">
        <v>0</v>
      </c>
    </row>
    <row r="698" spans="1:81" ht="17.25" hidden="1" customHeight="1">
      <c r="C698" s="9"/>
      <c r="D698" s="10"/>
      <c r="E698" s="10" t="s">
        <v>3888</v>
      </c>
      <c r="F698" s="10"/>
      <c r="G698" s="10"/>
      <c r="H698" s="71"/>
      <c r="I698" s="71"/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12">
        <v>0</v>
      </c>
      <c r="W698" s="212">
        <v>0</v>
      </c>
      <c r="X698" s="212">
        <v>0</v>
      </c>
      <c r="Y698" s="212">
        <v>0</v>
      </c>
      <c r="Z698" s="212">
        <v>0</v>
      </c>
      <c r="AA698" s="212">
        <v>0</v>
      </c>
      <c r="AB698" s="212">
        <v>0</v>
      </c>
      <c r="AC698" s="212">
        <v>0</v>
      </c>
      <c r="AD698" s="212">
        <v>0</v>
      </c>
      <c r="AE698" s="212">
        <v>0</v>
      </c>
      <c r="AF698" s="212">
        <v>0</v>
      </c>
      <c r="AG698" s="212">
        <v>0</v>
      </c>
      <c r="AH698" s="212">
        <v>0</v>
      </c>
      <c r="AI698" s="212">
        <v>0</v>
      </c>
      <c r="AJ698" s="212">
        <v>0</v>
      </c>
      <c r="AK698" s="212">
        <v>0</v>
      </c>
      <c r="AL698" s="212">
        <v>0</v>
      </c>
      <c r="AM698" s="212">
        <v>0</v>
      </c>
      <c r="AN698" s="212">
        <v>0</v>
      </c>
      <c r="AO698" s="212">
        <v>0</v>
      </c>
      <c r="AP698" s="212">
        <v>0</v>
      </c>
      <c r="AQ698" s="212">
        <v>0</v>
      </c>
      <c r="AR698" s="212">
        <v>0</v>
      </c>
      <c r="AS698" s="212">
        <v>0</v>
      </c>
      <c r="AT698" s="212">
        <v>0</v>
      </c>
      <c r="AU698" s="212">
        <v>0</v>
      </c>
      <c r="AV698" s="212">
        <v>0</v>
      </c>
      <c r="AW698" s="212">
        <v>0</v>
      </c>
      <c r="AX698" s="212">
        <v>0</v>
      </c>
      <c r="AY698" s="212">
        <v>0</v>
      </c>
      <c r="AZ698" s="212">
        <v>0</v>
      </c>
      <c r="BA698" s="212">
        <v>0</v>
      </c>
      <c r="BB698" s="212">
        <v>0</v>
      </c>
      <c r="BC698" s="212">
        <v>0</v>
      </c>
      <c r="BD698" s="212">
        <v>0</v>
      </c>
      <c r="BE698" s="212">
        <v>0</v>
      </c>
      <c r="BF698" s="212">
        <v>0</v>
      </c>
      <c r="BG698" s="212">
        <v>0</v>
      </c>
      <c r="BH698" s="212">
        <v>0</v>
      </c>
      <c r="BI698" s="212">
        <v>0</v>
      </c>
      <c r="BJ698" s="212">
        <v>0</v>
      </c>
      <c r="BK698" s="212">
        <v>0</v>
      </c>
      <c r="BL698" s="212">
        <v>0</v>
      </c>
      <c r="BM698" s="212">
        <v>0</v>
      </c>
      <c r="BN698" s="212">
        <v>0</v>
      </c>
      <c r="BO698" s="212">
        <v>0</v>
      </c>
      <c r="BP698" s="212">
        <v>0</v>
      </c>
      <c r="BQ698" s="212">
        <v>0</v>
      </c>
      <c r="BR698" s="212">
        <v>0</v>
      </c>
      <c r="BS698" s="212">
        <v>0</v>
      </c>
      <c r="BT698" s="212">
        <v>0</v>
      </c>
      <c r="BU698" s="212">
        <v>0</v>
      </c>
      <c r="BV698" s="212">
        <v>0</v>
      </c>
      <c r="BW698" s="212">
        <v>0</v>
      </c>
      <c r="BX698" s="212">
        <v>0</v>
      </c>
      <c r="BY698" s="212">
        <v>0</v>
      </c>
      <c r="BZ698" s="212">
        <v>0</v>
      </c>
      <c r="CA698" s="212">
        <v>0</v>
      </c>
      <c r="CB698" s="212">
        <v>0</v>
      </c>
      <c r="CC698" s="213">
        <v>0</v>
      </c>
    </row>
    <row r="699" spans="1:81" ht="17.25" hidden="1" customHeight="1">
      <c r="C699" s="9"/>
      <c r="D699" s="10"/>
      <c r="E699" s="10" t="s">
        <v>228</v>
      </c>
      <c r="F699" s="10"/>
      <c r="G699" s="10"/>
      <c r="H699" s="71"/>
      <c r="I699" s="71"/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12">
        <v>-4.3641469000379705E-3</v>
      </c>
      <c r="W699" s="212">
        <v>-3.6902740403187699E-3</v>
      </c>
      <c r="X699" s="212">
        <v>-3.7626130021843696E-3</v>
      </c>
      <c r="Y699" s="212">
        <v>-5.3209213749305798E-3</v>
      </c>
      <c r="Z699" s="212">
        <v>-3.3489409101722604E-3</v>
      </c>
      <c r="AA699" s="212">
        <v>-3.2953161226453504E-3</v>
      </c>
      <c r="AB699" s="212">
        <v>-3.4185097182262707E-3</v>
      </c>
      <c r="AC699" s="212">
        <v>-3.6214044396293004E-3</v>
      </c>
      <c r="AD699" s="212">
        <v>-3.6727213587460705E-3</v>
      </c>
      <c r="AE699" s="212">
        <v>-3.8478458391164603E-3</v>
      </c>
      <c r="AF699" s="212">
        <v>-4.0616302233761285E-3</v>
      </c>
      <c r="AG699" s="212">
        <v>-4.3074724539462986E-3</v>
      </c>
      <c r="AH699" s="212">
        <v>-4.40313681359507E-3</v>
      </c>
      <c r="AI699" s="212">
        <v>-5.1562861881841501E-3</v>
      </c>
      <c r="AJ699" s="212">
        <v>-5.3665964180732509E-3</v>
      </c>
      <c r="AK699" s="212">
        <v>-5.5087451534205304E-3</v>
      </c>
      <c r="AL699" s="212">
        <v>-4.8008483631950382E-3</v>
      </c>
      <c r="AM699" s="212">
        <v>-5.192015120774017E-3</v>
      </c>
      <c r="AN699" s="212">
        <v>-5.5838396002743521E-3</v>
      </c>
      <c r="AO699" s="212">
        <v>-5.9129008758647076E-3</v>
      </c>
      <c r="AP699" s="212">
        <v>-6.1777222689454849E-3</v>
      </c>
      <c r="AQ699" s="212">
        <v>-6.3921665798433776E-3</v>
      </c>
      <c r="AR699" s="212">
        <v>-6.5882748042155621E-3</v>
      </c>
      <c r="AS699" s="212">
        <v>-6.8168493843235589E-3</v>
      </c>
      <c r="AT699" s="212">
        <v>-8.6226239140847656E-3</v>
      </c>
      <c r="AU699" s="212">
        <v>-9.1809395831296634E-3</v>
      </c>
      <c r="AV699" s="212">
        <v>-9.7886448714010876E-3</v>
      </c>
      <c r="AW699" s="212">
        <v>-1.0249776774550077E-2</v>
      </c>
      <c r="AX699" s="212">
        <v>-1.0409107262282231E-2</v>
      </c>
      <c r="AY699" s="212">
        <v>-1.0337354242642418E-2</v>
      </c>
      <c r="AZ699" s="212">
        <v>-1.0252703575382683E-2</v>
      </c>
      <c r="BA699" s="212">
        <v>-1.0329562318177504E-2</v>
      </c>
      <c r="BB699" s="212">
        <v>-1.0534858094244804E-2</v>
      </c>
      <c r="BC699" s="212">
        <v>-1.0723157490461313E-2</v>
      </c>
      <c r="BD699" s="212">
        <v>-1.0791573084897164E-2</v>
      </c>
      <c r="BE699" s="212">
        <v>-1.0763886862476018E-2</v>
      </c>
      <c r="BF699" s="212">
        <v>-1.0741877097982742E-2</v>
      </c>
      <c r="BG699" s="212">
        <v>-1.0793970512237402E-2</v>
      </c>
      <c r="BH699" s="212">
        <v>-1.0886750934382723E-2</v>
      </c>
      <c r="BI699" s="212">
        <v>-1.0962240395392446E-2</v>
      </c>
      <c r="BJ699" s="212">
        <v>-1.0940980421677206E-2</v>
      </c>
      <c r="BK699" s="212">
        <v>-1.0862438357991975E-2</v>
      </c>
      <c r="BL699" s="212">
        <v>-1.0857619616466059E-2</v>
      </c>
      <c r="BM699" s="212">
        <v>-1.1006720016037596E-2</v>
      </c>
      <c r="BN699" s="212">
        <v>-1.1256076908178834E-2</v>
      </c>
      <c r="BO699" s="212">
        <v>-1.1490270550203538E-2</v>
      </c>
      <c r="BP699" s="212">
        <v>-1.1628197371715183E-2</v>
      </c>
      <c r="BQ699" s="212">
        <v>-1.1678479750881949E-2</v>
      </c>
      <c r="BR699" s="212">
        <v>-1.1726177897339391E-2</v>
      </c>
      <c r="BS699" s="212">
        <v>-1.1772170058594168E-2</v>
      </c>
      <c r="BT699" s="212">
        <v>-1.1808144915171225E-2</v>
      </c>
      <c r="BU699" s="212">
        <v>-1.1825647194508571E-2</v>
      </c>
      <c r="BV699" s="212">
        <v>-1.1789188112534951E-2</v>
      </c>
      <c r="BW699" s="212">
        <v>-1.1710930878269087E-2</v>
      </c>
      <c r="BX699" s="212">
        <v>-1.1647464048901036E-2</v>
      </c>
      <c r="BY699" s="212">
        <v>-1.1637372906102627E-2</v>
      </c>
      <c r="BZ699" s="212">
        <v>-1.1687529448170628E-2</v>
      </c>
      <c r="CA699" s="212">
        <v>-1.1790518675882666E-2</v>
      </c>
      <c r="CB699" s="212">
        <v>-1.1934436084027698E-2</v>
      </c>
      <c r="CC699" s="212">
        <v>-1.2076474927677747E-2</v>
      </c>
    </row>
    <row r="700" spans="1:81" ht="17.25" hidden="1" customHeight="1" outlineLevel="1">
      <c r="C700" s="9"/>
      <c r="D700" s="10"/>
      <c r="E700" s="10" t="s">
        <v>229</v>
      </c>
      <c r="F700" s="10"/>
      <c r="G700" s="10"/>
      <c r="H700" s="71"/>
      <c r="I700" s="71"/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12">
        <v>0</v>
      </c>
      <c r="W700" s="212">
        <v>0</v>
      </c>
      <c r="X700" s="212">
        <v>0</v>
      </c>
      <c r="Y700" s="212">
        <v>0</v>
      </c>
      <c r="Z700" s="212">
        <v>0</v>
      </c>
      <c r="AA700" s="212">
        <v>0</v>
      </c>
      <c r="AB700" s="212">
        <v>0</v>
      </c>
      <c r="AC700" s="212">
        <v>0</v>
      </c>
      <c r="AD700" s="212">
        <v>0</v>
      </c>
      <c r="AE700" s="212">
        <v>0</v>
      </c>
      <c r="AF700" s="212">
        <v>0</v>
      </c>
      <c r="AG700" s="212">
        <v>0</v>
      </c>
      <c r="AH700" s="212">
        <v>0</v>
      </c>
      <c r="AI700" s="212">
        <v>0</v>
      </c>
      <c r="AJ700" s="212">
        <v>0</v>
      </c>
      <c r="AK700" s="212">
        <v>0</v>
      </c>
      <c r="AL700" s="212">
        <v>0</v>
      </c>
      <c r="AM700" s="212">
        <v>0</v>
      </c>
      <c r="AN700" s="212">
        <v>0</v>
      </c>
      <c r="AO700" s="212">
        <v>0</v>
      </c>
      <c r="AP700" s="212">
        <v>0</v>
      </c>
      <c r="AQ700" s="212">
        <v>0</v>
      </c>
      <c r="AR700" s="212">
        <v>0</v>
      </c>
      <c r="AS700" s="212">
        <v>0</v>
      </c>
      <c r="AT700" s="212">
        <v>0</v>
      </c>
      <c r="AU700" s="212">
        <v>0</v>
      </c>
      <c r="AV700" s="212">
        <v>0</v>
      </c>
      <c r="AW700" s="212">
        <v>0</v>
      </c>
      <c r="AX700" s="212">
        <v>0</v>
      </c>
      <c r="AY700" s="212">
        <v>0</v>
      </c>
      <c r="AZ700" s="212">
        <v>0</v>
      </c>
      <c r="BA700" s="212">
        <v>0</v>
      </c>
      <c r="BB700" s="212">
        <v>0</v>
      </c>
      <c r="BC700" s="212">
        <v>0</v>
      </c>
      <c r="BD700" s="212">
        <v>0</v>
      </c>
      <c r="BE700" s="212">
        <v>0</v>
      </c>
      <c r="BF700" s="212">
        <v>0</v>
      </c>
      <c r="BG700" s="212">
        <v>0</v>
      </c>
      <c r="BH700" s="212">
        <v>0</v>
      </c>
      <c r="BI700" s="212">
        <v>0</v>
      </c>
      <c r="BJ700" s="212">
        <v>0</v>
      </c>
      <c r="BK700" s="212">
        <v>0</v>
      </c>
      <c r="BL700" s="212">
        <v>0</v>
      </c>
      <c r="BM700" s="212">
        <v>0</v>
      </c>
      <c r="BN700" s="212">
        <v>0</v>
      </c>
      <c r="BO700" s="212">
        <v>0</v>
      </c>
      <c r="BP700" s="212">
        <v>0</v>
      </c>
      <c r="BQ700" s="212">
        <v>0</v>
      </c>
      <c r="BR700" s="212">
        <v>0</v>
      </c>
      <c r="BS700" s="212">
        <v>0</v>
      </c>
      <c r="BT700" s="212">
        <v>0</v>
      </c>
      <c r="BU700" s="212">
        <v>0</v>
      </c>
      <c r="BV700" s="212">
        <v>0</v>
      </c>
      <c r="BW700" s="212">
        <v>0</v>
      </c>
      <c r="BX700" s="212">
        <v>0</v>
      </c>
      <c r="BY700" s="212">
        <v>0</v>
      </c>
      <c r="BZ700" s="212">
        <v>0</v>
      </c>
      <c r="CA700" s="212">
        <v>0</v>
      </c>
      <c r="CB700" s="212">
        <v>0</v>
      </c>
      <c r="CC700" s="213">
        <v>0</v>
      </c>
    </row>
    <row r="701" spans="1:81" ht="17.25" hidden="1" customHeight="1" outlineLevel="1">
      <c r="C701" s="9"/>
      <c r="D701" s="39" t="s">
        <v>191</v>
      </c>
      <c r="E701" s="10"/>
      <c r="F701" s="10"/>
      <c r="G701" s="10"/>
      <c r="H701" s="71"/>
      <c r="I701" s="71"/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12">
        <v>-1.1341490693519821E-2</v>
      </c>
      <c r="W701" s="212">
        <v>-1.1165199776833563E-2</v>
      </c>
      <c r="X701" s="212">
        <v>-1.0802242568511174E-2</v>
      </c>
      <c r="Y701" s="212">
        <v>-1.1073568281069547E-2</v>
      </c>
      <c r="Z701" s="212">
        <v>-1.1003753697477621E-2</v>
      </c>
      <c r="AA701" s="212">
        <v>-1.0552743969880537E-2</v>
      </c>
      <c r="AB701" s="212">
        <v>-1.0955163687647415E-2</v>
      </c>
      <c r="AC701" s="212">
        <v>-1.0222666996967908E-2</v>
      </c>
      <c r="AD701" s="212">
        <v>-9.8614412795813098E-3</v>
      </c>
      <c r="AE701" s="212">
        <v>-9.8260378072858954E-3</v>
      </c>
      <c r="AF701" s="212">
        <v>-1.0240364370761326E-2</v>
      </c>
      <c r="AG701" s="212">
        <v>-9.6976080322210816E-3</v>
      </c>
      <c r="AH701" s="212">
        <v>-9.5808488090946883E-3</v>
      </c>
      <c r="AI701" s="212">
        <v>-9.1864534264129889E-3</v>
      </c>
      <c r="AJ701" s="212">
        <v>-9.4611248823901987E-3</v>
      </c>
      <c r="AK701" s="212">
        <v>-9.296727056759364E-3</v>
      </c>
      <c r="AL701" s="212">
        <v>-8.9351476597030188E-3</v>
      </c>
      <c r="AM701" s="212">
        <v>-9.5823497888300139E-3</v>
      </c>
      <c r="AN701" s="212">
        <v>-9.6585213575271153E-3</v>
      </c>
      <c r="AO701" s="212">
        <v>-9.5654373230729117E-3</v>
      </c>
      <c r="AP701" s="212">
        <v>-9.6671244078649458E-3</v>
      </c>
      <c r="AQ701" s="212">
        <v>-9.9116851257467966E-3</v>
      </c>
      <c r="AR701" s="212">
        <v>-1.019799416356177E-2</v>
      </c>
      <c r="AS701" s="212">
        <v>-1.0510335802202148E-2</v>
      </c>
      <c r="AT701" s="212">
        <v>-1.0530251761367971E-2</v>
      </c>
      <c r="AU701" s="212">
        <v>-1.0520146914464486E-2</v>
      </c>
      <c r="AV701" s="212">
        <v>-1.0810228370956618E-2</v>
      </c>
      <c r="AW701" s="212">
        <v>-1.1110272687987447E-2</v>
      </c>
      <c r="AX701" s="212">
        <v>-1.1436340254204966E-2</v>
      </c>
      <c r="AY701" s="212">
        <v>-1.1793627365381257E-2</v>
      </c>
      <c r="AZ701" s="212">
        <v>-1.2173034953739958E-2</v>
      </c>
      <c r="BA701" s="212">
        <v>-1.2578806667251139E-2</v>
      </c>
      <c r="BB701" s="212">
        <v>-1.3002401507038037E-2</v>
      </c>
      <c r="BC701" s="212">
        <v>-1.3488575198063464E-2</v>
      </c>
      <c r="BD701" s="212">
        <v>-1.3970735231251525E-2</v>
      </c>
      <c r="BE701" s="212">
        <v>-1.4398118524736542E-2</v>
      </c>
      <c r="BF701" s="212">
        <v>-1.4792960423997498E-2</v>
      </c>
      <c r="BG701" s="212">
        <v>-1.5197631808154467E-2</v>
      </c>
      <c r="BH701" s="212">
        <v>-1.5678362985756245E-2</v>
      </c>
      <c r="BI701" s="212">
        <v>-1.6209196769883007E-2</v>
      </c>
      <c r="BJ701" s="212">
        <v>-1.6685113738270623E-2</v>
      </c>
      <c r="BK701" s="212">
        <v>-1.7092795264289775E-2</v>
      </c>
      <c r="BL701" s="212">
        <v>-1.7402930632219094E-2</v>
      </c>
      <c r="BM701" s="212">
        <v>-1.7715856249416791E-2</v>
      </c>
      <c r="BN701" s="212">
        <v>-1.8119731369453149E-2</v>
      </c>
      <c r="BO701" s="212">
        <v>-1.8601896927183774E-2</v>
      </c>
      <c r="BP701" s="212">
        <v>-1.9099430382964508E-2</v>
      </c>
      <c r="BQ701" s="212">
        <v>-1.9555455745373127E-2</v>
      </c>
      <c r="BR701" s="212">
        <v>-1.9996070548021116E-2</v>
      </c>
      <c r="BS701" s="212">
        <v>-2.0333498297055261E-2</v>
      </c>
      <c r="BT701" s="212">
        <v>-2.0748574605720011E-2</v>
      </c>
      <c r="BU701" s="212">
        <v>-2.1223386399373965E-2</v>
      </c>
      <c r="BV701" s="212">
        <v>-2.1680228049555918E-2</v>
      </c>
      <c r="BW701" s="212">
        <v>-2.2055027499060218E-2</v>
      </c>
      <c r="BX701" s="212">
        <v>-2.2340680115857717E-2</v>
      </c>
      <c r="BY701" s="212">
        <v>-2.2571902908308902E-2</v>
      </c>
      <c r="BZ701" s="212">
        <v>-2.2781467083410171E-2</v>
      </c>
      <c r="CA701" s="212">
        <v>-2.2970889059256028E-2</v>
      </c>
      <c r="CB701" s="212">
        <v>-2.3128448547933847E-2</v>
      </c>
      <c r="CC701" s="212">
        <v>-2.3241094502774028E-2</v>
      </c>
    </row>
    <row r="702" spans="1:81" ht="17.25" hidden="1" customHeight="1" collapsed="1">
      <c r="C702" s="9"/>
      <c r="D702" s="39"/>
      <c r="E702" s="10" t="s">
        <v>3827</v>
      </c>
      <c r="F702" s="10"/>
      <c r="G702" s="10"/>
      <c r="H702" s="71"/>
      <c r="I702" s="71"/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12">
        <v>0</v>
      </c>
      <c r="W702" s="212">
        <v>0</v>
      </c>
      <c r="X702" s="212">
        <v>0</v>
      </c>
      <c r="Y702" s="212">
        <v>0</v>
      </c>
      <c r="Z702" s="212">
        <v>0</v>
      </c>
      <c r="AA702" s="212">
        <v>0</v>
      </c>
      <c r="AB702" s="212">
        <v>0</v>
      </c>
      <c r="AC702" s="212">
        <v>0</v>
      </c>
      <c r="AD702" s="212">
        <v>0</v>
      </c>
      <c r="AE702" s="212">
        <v>0</v>
      </c>
      <c r="AF702" s="212">
        <v>0</v>
      </c>
      <c r="AG702" s="212">
        <v>0</v>
      </c>
      <c r="AH702" s="212">
        <v>0</v>
      </c>
      <c r="AI702" s="212">
        <v>0</v>
      </c>
      <c r="AJ702" s="212">
        <v>0</v>
      </c>
      <c r="AK702" s="212">
        <v>0</v>
      </c>
      <c r="AL702" s="212">
        <v>0</v>
      </c>
      <c r="AM702" s="212">
        <v>0</v>
      </c>
      <c r="AN702" s="212">
        <v>0</v>
      </c>
      <c r="AO702" s="212">
        <v>0</v>
      </c>
      <c r="AP702" s="212">
        <v>0</v>
      </c>
      <c r="AQ702" s="212">
        <v>0</v>
      </c>
      <c r="AR702" s="212">
        <v>0</v>
      </c>
      <c r="AS702" s="212">
        <v>0</v>
      </c>
      <c r="AT702" s="212">
        <v>0</v>
      </c>
      <c r="AU702" s="212">
        <v>0</v>
      </c>
      <c r="AV702" s="212">
        <v>0</v>
      </c>
      <c r="AW702" s="212">
        <v>0</v>
      </c>
      <c r="AX702" s="212">
        <v>0</v>
      </c>
      <c r="AY702" s="212">
        <v>0</v>
      </c>
      <c r="AZ702" s="212">
        <v>0</v>
      </c>
      <c r="BA702" s="212">
        <v>0</v>
      </c>
      <c r="BB702" s="212">
        <v>0</v>
      </c>
      <c r="BC702" s="212">
        <v>0</v>
      </c>
      <c r="BD702" s="212">
        <v>0</v>
      </c>
      <c r="BE702" s="212">
        <v>0</v>
      </c>
      <c r="BF702" s="212">
        <v>0</v>
      </c>
      <c r="BG702" s="212">
        <v>0</v>
      </c>
      <c r="BH702" s="212">
        <v>0</v>
      </c>
      <c r="BI702" s="212">
        <v>0</v>
      </c>
      <c r="BJ702" s="212">
        <v>0</v>
      </c>
      <c r="BK702" s="212">
        <v>0</v>
      </c>
      <c r="BL702" s="212">
        <v>0</v>
      </c>
      <c r="BM702" s="212">
        <v>0</v>
      </c>
      <c r="BN702" s="212">
        <v>0</v>
      </c>
      <c r="BO702" s="212">
        <v>0</v>
      </c>
      <c r="BP702" s="212">
        <v>0</v>
      </c>
      <c r="BQ702" s="212">
        <v>0</v>
      </c>
      <c r="BR702" s="212">
        <v>0</v>
      </c>
      <c r="BS702" s="212">
        <v>0</v>
      </c>
      <c r="BT702" s="212">
        <v>0</v>
      </c>
      <c r="BU702" s="212">
        <v>0</v>
      </c>
      <c r="BV702" s="212">
        <v>0</v>
      </c>
      <c r="BW702" s="212">
        <v>0</v>
      </c>
      <c r="BX702" s="212">
        <v>0</v>
      </c>
      <c r="BY702" s="212">
        <v>0</v>
      </c>
      <c r="BZ702" s="212">
        <v>0</v>
      </c>
      <c r="CA702" s="212">
        <v>0</v>
      </c>
      <c r="CB702" s="212">
        <v>0</v>
      </c>
      <c r="CC702" s="213">
        <v>0</v>
      </c>
    </row>
    <row r="703" spans="1:81" ht="17.25" hidden="1" customHeight="1" outlineLevel="1">
      <c r="C703" s="9"/>
      <c r="D703" s="39"/>
      <c r="E703" s="10"/>
      <c r="F703" s="10" t="s">
        <v>223</v>
      </c>
      <c r="G703" s="10"/>
      <c r="H703" s="71"/>
      <c r="I703" s="71"/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12">
        <v>0</v>
      </c>
      <c r="W703" s="212">
        <v>0</v>
      </c>
      <c r="X703" s="212">
        <v>0</v>
      </c>
      <c r="Y703" s="212">
        <v>0</v>
      </c>
      <c r="Z703" s="212">
        <v>0</v>
      </c>
      <c r="AA703" s="212">
        <v>0</v>
      </c>
      <c r="AB703" s="212">
        <v>0</v>
      </c>
      <c r="AC703" s="212">
        <v>0</v>
      </c>
      <c r="AD703" s="212">
        <v>0</v>
      </c>
      <c r="AE703" s="212">
        <v>0</v>
      </c>
      <c r="AF703" s="212">
        <v>0</v>
      </c>
      <c r="AG703" s="212">
        <v>0</v>
      </c>
      <c r="AH703" s="212">
        <v>0</v>
      </c>
      <c r="AI703" s="212">
        <v>0</v>
      </c>
      <c r="AJ703" s="212">
        <v>0</v>
      </c>
      <c r="AK703" s="212">
        <v>0</v>
      </c>
      <c r="AL703" s="212">
        <v>0</v>
      </c>
      <c r="AM703" s="212">
        <v>0</v>
      </c>
      <c r="AN703" s="212">
        <v>0</v>
      </c>
      <c r="AO703" s="212">
        <v>0</v>
      </c>
      <c r="AP703" s="212">
        <v>0</v>
      </c>
      <c r="AQ703" s="212">
        <v>0</v>
      </c>
      <c r="AR703" s="212">
        <v>0</v>
      </c>
      <c r="AS703" s="212">
        <v>0</v>
      </c>
      <c r="AT703" s="212">
        <v>0</v>
      </c>
      <c r="AU703" s="212">
        <v>0</v>
      </c>
      <c r="AV703" s="212">
        <v>0</v>
      </c>
      <c r="AW703" s="212">
        <v>0</v>
      </c>
      <c r="AX703" s="212">
        <v>0</v>
      </c>
      <c r="AY703" s="212">
        <v>0</v>
      </c>
      <c r="AZ703" s="212">
        <v>0</v>
      </c>
      <c r="BA703" s="212">
        <v>0</v>
      </c>
      <c r="BB703" s="212">
        <v>0</v>
      </c>
      <c r="BC703" s="212">
        <v>0</v>
      </c>
      <c r="BD703" s="212">
        <v>0</v>
      </c>
      <c r="BE703" s="212">
        <v>0</v>
      </c>
      <c r="BF703" s="212">
        <v>0</v>
      </c>
      <c r="BG703" s="212">
        <v>0</v>
      </c>
      <c r="BH703" s="212">
        <v>0</v>
      </c>
      <c r="BI703" s="212">
        <v>0</v>
      </c>
      <c r="BJ703" s="212">
        <v>0</v>
      </c>
      <c r="BK703" s="212">
        <v>0</v>
      </c>
      <c r="BL703" s="212">
        <v>0</v>
      </c>
      <c r="BM703" s="212">
        <v>0</v>
      </c>
      <c r="BN703" s="212">
        <v>0</v>
      </c>
      <c r="BO703" s="212">
        <v>0</v>
      </c>
      <c r="BP703" s="212">
        <v>0</v>
      </c>
      <c r="BQ703" s="212">
        <v>0</v>
      </c>
      <c r="BR703" s="212">
        <v>0</v>
      </c>
      <c r="BS703" s="212">
        <v>0</v>
      </c>
      <c r="BT703" s="212">
        <v>0</v>
      </c>
      <c r="BU703" s="212">
        <v>0</v>
      </c>
      <c r="BV703" s="212">
        <v>0</v>
      </c>
      <c r="BW703" s="212">
        <v>0</v>
      </c>
      <c r="BX703" s="212">
        <v>0</v>
      </c>
      <c r="BY703" s="212">
        <v>0</v>
      </c>
      <c r="BZ703" s="212">
        <v>0</v>
      </c>
      <c r="CA703" s="212">
        <v>0</v>
      </c>
      <c r="CB703" s="212">
        <v>0</v>
      </c>
      <c r="CC703" s="213">
        <v>0</v>
      </c>
    </row>
    <row r="704" spans="1:81" ht="17.25" hidden="1" customHeight="1" outlineLevel="1">
      <c r="C704" s="9"/>
      <c r="D704" s="39"/>
      <c r="E704" s="10"/>
      <c r="F704" s="10" t="s">
        <v>226</v>
      </c>
      <c r="G704" s="10"/>
      <c r="H704" s="71"/>
      <c r="I704" s="71"/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12">
        <v>0</v>
      </c>
      <c r="W704" s="212">
        <v>0</v>
      </c>
      <c r="X704" s="212">
        <v>0</v>
      </c>
      <c r="Y704" s="212">
        <v>0</v>
      </c>
      <c r="Z704" s="212">
        <v>0</v>
      </c>
      <c r="AA704" s="212">
        <v>0</v>
      </c>
      <c r="AB704" s="212">
        <v>0</v>
      </c>
      <c r="AC704" s="212">
        <v>0</v>
      </c>
      <c r="AD704" s="212">
        <v>0</v>
      </c>
      <c r="AE704" s="212">
        <v>0</v>
      </c>
      <c r="AF704" s="212">
        <v>0</v>
      </c>
      <c r="AG704" s="212">
        <v>0</v>
      </c>
      <c r="AH704" s="212">
        <v>0</v>
      </c>
      <c r="AI704" s="212">
        <v>0</v>
      </c>
      <c r="AJ704" s="212">
        <v>0</v>
      </c>
      <c r="AK704" s="212">
        <v>0</v>
      </c>
      <c r="AL704" s="212">
        <v>0</v>
      </c>
      <c r="AM704" s="212">
        <v>0</v>
      </c>
      <c r="AN704" s="212">
        <v>0</v>
      </c>
      <c r="AO704" s="212">
        <v>0</v>
      </c>
      <c r="AP704" s="212">
        <v>0</v>
      </c>
      <c r="AQ704" s="212">
        <v>0</v>
      </c>
      <c r="AR704" s="212">
        <v>0</v>
      </c>
      <c r="AS704" s="212">
        <v>0</v>
      </c>
      <c r="AT704" s="212">
        <v>0</v>
      </c>
      <c r="AU704" s="212">
        <v>0</v>
      </c>
      <c r="AV704" s="212">
        <v>0</v>
      </c>
      <c r="AW704" s="212">
        <v>0</v>
      </c>
      <c r="AX704" s="212">
        <v>0</v>
      </c>
      <c r="AY704" s="212">
        <v>0</v>
      </c>
      <c r="AZ704" s="212">
        <v>0</v>
      </c>
      <c r="BA704" s="212">
        <v>0</v>
      </c>
      <c r="BB704" s="212">
        <v>0</v>
      </c>
      <c r="BC704" s="212">
        <v>0</v>
      </c>
      <c r="BD704" s="212">
        <v>0</v>
      </c>
      <c r="BE704" s="212">
        <v>0</v>
      </c>
      <c r="BF704" s="212">
        <v>0</v>
      </c>
      <c r="BG704" s="212">
        <v>0</v>
      </c>
      <c r="BH704" s="212">
        <v>0</v>
      </c>
      <c r="BI704" s="212">
        <v>0</v>
      </c>
      <c r="BJ704" s="212">
        <v>0</v>
      </c>
      <c r="BK704" s="212">
        <v>0</v>
      </c>
      <c r="BL704" s="212">
        <v>0</v>
      </c>
      <c r="BM704" s="212">
        <v>0</v>
      </c>
      <c r="BN704" s="212">
        <v>0</v>
      </c>
      <c r="BO704" s="212">
        <v>0</v>
      </c>
      <c r="BP704" s="212">
        <v>0</v>
      </c>
      <c r="BQ704" s="212">
        <v>0</v>
      </c>
      <c r="BR704" s="212">
        <v>0</v>
      </c>
      <c r="BS704" s="212">
        <v>0</v>
      </c>
      <c r="BT704" s="212">
        <v>0</v>
      </c>
      <c r="BU704" s="212">
        <v>0</v>
      </c>
      <c r="BV704" s="212">
        <v>0</v>
      </c>
      <c r="BW704" s="212">
        <v>0</v>
      </c>
      <c r="BX704" s="212">
        <v>0</v>
      </c>
      <c r="BY704" s="212">
        <v>0</v>
      </c>
      <c r="BZ704" s="212">
        <v>0</v>
      </c>
      <c r="CA704" s="212">
        <v>0</v>
      </c>
      <c r="CB704" s="212">
        <v>0</v>
      </c>
      <c r="CC704" s="213">
        <v>0</v>
      </c>
    </row>
    <row r="705" spans="3:81" ht="17.25" hidden="1" customHeight="1" collapsed="1">
      <c r="C705" s="9"/>
      <c r="D705" s="39"/>
      <c r="E705" s="10"/>
      <c r="F705" s="10" t="s">
        <v>3888</v>
      </c>
      <c r="G705" s="10"/>
      <c r="H705" s="71"/>
      <c r="I705" s="71"/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12">
        <v>0</v>
      </c>
      <c r="W705" s="212">
        <v>0</v>
      </c>
      <c r="X705" s="212">
        <v>0</v>
      </c>
      <c r="Y705" s="212">
        <v>0</v>
      </c>
      <c r="Z705" s="212">
        <v>0</v>
      </c>
      <c r="AA705" s="212">
        <v>0</v>
      </c>
      <c r="AB705" s="212">
        <v>0</v>
      </c>
      <c r="AC705" s="212">
        <v>0</v>
      </c>
      <c r="AD705" s="212">
        <v>0</v>
      </c>
      <c r="AE705" s="212">
        <v>0</v>
      </c>
      <c r="AF705" s="212">
        <v>0</v>
      </c>
      <c r="AG705" s="212">
        <v>0</v>
      </c>
      <c r="AH705" s="212">
        <v>0</v>
      </c>
      <c r="AI705" s="212">
        <v>0</v>
      </c>
      <c r="AJ705" s="212">
        <v>0</v>
      </c>
      <c r="AK705" s="212">
        <v>0</v>
      </c>
      <c r="AL705" s="212">
        <v>0</v>
      </c>
      <c r="AM705" s="212">
        <v>0</v>
      </c>
      <c r="AN705" s="212">
        <v>0</v>
      </c>
      <c r="AO705" s="212">
        <v>0</v>
      </c>
      <c r="AP705" s="212">
        <v>0</v>
      </c>
      <c r="AQ705" s="212">
        <v>0</v>
      </c>
      <c r="AR705" s="212">
        <v>0</v>
      </c>
      <c r="AS705" s="212">
        <v>0</v>
      </c>
      <c r="AT705" s="212">
        <v>0</v>
      </c>
      <c r="AU705" s="212">
        <v>0</v>
      </c>
      <c r="AV705" s="212">
        <v>0</v>
      </c>
      <c r="AW705" s="212">
        <v>0</v>
      </c>
      <c r="AX705" s="212">
        <v>0</v>
      </c>
      <c r="AY705" s="212">
        <v>0</v>
      </c>
      <c r="AZ705" s="212">
        <v>0</v>
      </c>
      <c r="BA705" s="212">
        <v>0</v>
      </c>
      <c r="BB705" s="212">
        <v>0</v>
      </c>
      <c r="BC705" s="212">
        <v>0</v>
      </c>
      <c r="BD705" s="212">
        <v>0</v>
      </c>
      <c r="BE705" s="212">
        <v>0</v>
      </c>
      <c r="BF705" s="212">
        <v>0</v>
      </c>
      <c r="BG705" s="212">
        <v>0</v>
      </c>
      <c r="BH705" s="212">
        <v>0</v>
      </c>
      <c r="BI705" s="212">
        <v>0</v>
      </c>
      <c r="BJ705" s="212">
        <v>0</v>
      </c>
      <c r="BK705" s="212">
        <v>0</v>
      </c>
      <c r="BL705" s="212">
        <v>0</v>
      </c>
      <c r="BM705" s="212">
        <v>0</v>
      </c>
      <c r="BN705" s="212">
        <v>0</v>
      </c>
      <c r="BO705" s="212">
        <v>0</v>
      </c>
      <c r="BP705" s="212">
        <v>0</v>
      </c>
      <c r="BQ705" s="212">
        <v>0</v>
      </c>
      <c r="BR705" s="212">
        <v>0</v>
      </c>
      <c r="BS705" s="212">
        <v>0</v>
      </c>
      <c r="BT705" s="212">
        <v>0</v>
      </c>
      <c r="BU705" s="212">
        <v>0</v>
      </c>
      <c r="BV705" s="212">
        <v>0</v>
      </c>
      <c r="BW705" s="212">
        <v>0</v>
      </c>
      <c r="BX705" s="212">
        <v>0</v>
      </c>
      <c r="BY705" s="212">
        <v>0</v>
      </c>
      <c r="BZ705" s="212">
        <v>0</v>
      </c>
      <c r="CA705" s="212">
        <v>0</v>
      </c>
      <c r="CB705" s="212">
        <v>0</v>
      </c>
      <c r="CC705" s="213">
        <v>0</v>
      </c>
    </row>
    <row r="706" spans="3:81" ht="17.25" hidden="1" customHeight="1" outlineLevel="1">
      <c r="C706" s="9"/>
      <c r="D706" s="39"/>
      <c r="E706" s="10" t="s">
        <v>3828</v>
      </c>
      <c r="F706" s="10"/>
      <c r="G706" s="10"/>
      <c r="H706" s="71"/>
      <c r="I706" s="71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12">
        <v>0</v>
      </c>
      <c r="W706" s="212">
        <v>0</v>
      </c>
      <c r="X706" s="212">
        <v>0</v>
      </c>
      <c r="Y706" s="212">
        <v>0</v>
      </c>
      <c r="Z706" s="212">
        <v>0</v>
      </c>
      <c r="AA706" s="212">
        <v>0</v>
      </c>
      <c r="AB706" s="212">
        <v>0</v>
      </c>
      <c r="AC706" s="212">
        <v>0</v>
      </c>
      <c r="AD706" s="212">
        <v>0</v>
      </c>
      <c r="AE706" s="212">
        <v>0</v>
      </c>
      <c r="AF706" s="212">
        <v>0</v>
      </c>
      <c r="AG706" s="212">
        <v>0</v>
      </c>
      <c r="AH706" s="212">
        <v>0</v>
      </c>
      <c r="AI706" s="212">
        <v>0</v>
      </c>
      <c r="AJ706" s="212">
        <v>0</v>
      </c>
      <c r="AK706" s="212">
        <v>0</v>
      </c>
      <c r="AL706" s="212">
        <v>0</v>
      </c>
      <c r="AM706" s="212">
        <v>0</v>
      </c>
      <c r="AN706" s="212">
        <v>0</v>
      </c>
      <c r="AO706" s="212">
        <v>0</v>
      </c>
      <c r="AP706" s="212">
        <v>0</v>
      </c>
      <c r="AQ706" s="212">
        <v>0</v>
      </c>
      <c r="AR706" s="212">
        <v>0</v>
      </c>
      <c r="AS706" s="212">
        <v>0</v>
      </c>
      <c r="AT706" s="212">
        <v>0</v>
      </c>
      <c r="AU706" s="212">
        <v>0</v>
      </c>
      <c r="AV706" s="212">
        <v>0</v>
      </c>
      <c r="AW706" s="212">
        <v>0</v>
      </c>
      <c r="AX706" s="212">
        <v>0</v>
      </c>
      <c r="AY706" s="212">
        <v>0</v>
      </c>
      <c r="AZ706" s="212">
        <v>0</v>
      </c>
      <c r="BA706" s="212">
        <v>0</v>
      </c>
      <c r="BB706" s="212">
        <v>0</v>
      </c>
      <c r="BC706" s="212">
        <v>0</v>
      </c>
      <c r="BD706" s="212">
        <v>0</v>
      </c>
      <c r="BE706" s="212">
        <v>0</v>
      </c>
      <c r="BF706" s="212">
        <v>0</v>
      </c>
      <c r="BG706" s="212">
        <v>0</v>
      </c>
      <c r="BH706" s="212">
        <v>0</v>
      </c>
      <c r="BI706" s="212">
        <v>0</v>
      </c>
      <c r="BJ706" s="212">
        <v>0</v>
      </c>
      <c r="BK706" s="212">
        <v>0</v>
      </c>
      <c r="BL706" s="212">
        <v>0</v>
      </c>
      <c r="BM706" s="212">
        <v>0</v>
      </c>
      <c r="BN706" s="212">
        <v>0</v>
      </c>
      <c r="BO706" s="212">
        <v>0</v>
      </c>
      <c r="BP706" s="212">
        <v>0</v>
      </c>
      <c r="BQ706" s="212">
        <v>0</v>
      </c>
      <c r="BR706" s="212">
        <v>0</v>
      </c>
      <c r="BS706" s="212">
        <v>0</v>
      </c>
      <c r="BT706" s="212">
        <v>0</v>
      </c>
      <c r="BU706" s="212">
        <v>0</v>
      </c>
      <c r="BV706" s="212">
        <v>0</v>
      </c>
      <c r="BW706" s="212">
        <v>0</v>
      </c>
      <c r="BX706" s="212">
        <v>0</v>
      </c>
      <c r="BY706" s="212">
        <v>0</v>
      </c>
      <c r="BZ706" s="212">
        <v>0</v>
      </c>
      <c r="CA706" s="212">
        <v>0</v>
      </c>
      <c r="CB706" s="212">
        <v>0</v>
      </c>
      <c r="CC706" s="213">
        <v>0</v>
      </c>
    </row>
    <row r="707" spans="3:81" ht="17.25" hidden="1" customHeight="1" outlineLevel="1">
      <c r="C707" s="9"/>
      <c r="D707" s="39"/>
      <c r="E707" s="10"/>
      <c r="F707" s="10" t="s">
        <v>223</v>
      </c>
      <c r="G707" s="10"/>
      <c r="H707" s="71"/>
      <c r="I707" s="71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12">
        <v>0</v>
      </c>
      <c r="W707" s="212">
        <v>0</v>
      </c>
      <c r="X707" s="212">
        <v>0</v>
      </c>
      <c r="Y707" s="212">
        <v>0</v>
      </c>
      <c r="Z707" s="212">
        <v>0</v>
      </c>
      <c r="AA707" s="212">
        <v>0</v>
      </c>
      <c r="AB707" s="212">
        <v>0</v>
      </c>
      <c r="AC707" s="212">
        <v>0</v>
      </c>
      <c r="AD707" s="212">
        <v>0</v>
      </c>
      <c r="AE707" s="212">
        <v>0</v>
      </c>
      <c r="AF707" s="212">
        <v>0</v>
      </c>
      <c r="AG707" s="212">
        <v>0</v>
      </c>
      <c r="AH707" s="212">
        <v>0</v>
      </c>
      <c r="AI707" s="212">
        <v>0</v>
      </c>
      <c r="AJ707" s="212">
        <v>0</v>
      </c>
      <c r="AK707" s="212">
        <v>0</v>
      </c>
      <c r="AL707" s="212">
        <v>0</v>
      </c>
      <c r="AM707" s="212">
        <v>0</v>
      </c>
      <c r="AN707" s="212">
        <v>0</v>
      </c>
      <c r="AO707" s="212">
        <v>0</v>
      </c>
      <c r="AP707" s="212">
        <v>0</v>
      </c>
      <c r="AQ707" s="212">
        <v>0</v>
      </c>
      <c r="AR707" s="212">
        <v>0</v>
      </c>
      <c r="AS707" s="212">
        <v>0</v>
      </c>
      <c r="AT707" s="212">
        <v>0</v>
      </c>
      <c r="AU707" s="212">
        <v>0</v>
      </c>
      <c r="AV707" s="212">
        <v>0</v>
      </c>
      <c r="AW707" s="212">
        <v>0</v>
      </c>
      <c r="AX707" s="212">
        <v>0</v>
      </c>
      <c r="AY707" s="212">
        <v>0</v>
      </c>
      <c r="AZ707" s="212">
        <v>0</v>
      </c>
      <c r="BA707" s="212">
        <v>0</v>
      </c>
      <c r="BB707" s="212">
        <v>0</v>
      </c>
      <c r="BC707" s="212">
        <v>0</v>
      </c>
      <c r="BD707" s="212">
        <v>0</v>
      </c>
      <c r="BE707" s="212">
        <v>0</v>
      </c>
      <c r="BF707" s="212">
        <v>0</v>
      </c>
      <c r="BG707" s="212">
        <v>0</v>
      </c>
      <c r="BH707" s="212">
        <v>0</v>
      </c>
      <c r="BI707" s="212">
        <v>0</v>
      </c>
      <c r="BJ707" s="212">
        <v>0</v>
      </c>
      <c r="BK707" s="212">
        <v>0</v>
      </c>
      <c r="BL707" s="212">
        <v>0</v>
      </c>
      <c r="BM707" s="212">
        <v>0</v>
      </c>
      <c r="BN707" s="212">
        <v>0</v>
      </c>
      <c r="BO707" s="212">
        <v>0</v>
      </c>
      <c r="BP707" s="212">
        <v>0</v>
      </c>
      <c r="BQ707" s="212">
        <v>0</v>
      </c>
      <c r="BR707" s="212">
        <v>0</v>
      </c>
      <c r="BS707" s="212">
        <v>0</v>
      </c>
      <c r="BT707" s="212">
        <v>0</v>
      </c>
      <c r="BU707" s="212">
        <v>0</v>
      </c>
      <c r="BV707" s="212">
        <v>0</v>
      </c>
      <c r="BW707" s="212">
        <v>0</v>
      </c>
      <c r="BX707" s="212">
        <v>0</v>
      </c>
      <c r="BY707" s="212">
        <v>0</v>
      </c>
      <c r="BZ707" s="212">
        <v>0</v>
      </c>
      <c r="CA707" s="212">
        <v>0</v>
      </c>
      <c r="CB707" s="212">
        <v>0</v>
      </c>
      <c r="CC707" s="213">
        <v>0</v>
      </c>
    </row>
    <row r="708" spans="3:81" ht="17.25" hidden="1" customHeight="1" collapsed="1">
      <c r="C708" s="9"/>
      <c r="D708" s="39"/>
      <c r="E708" s="10"/>
      <c r="F708" s="10" t="s">
        <v>226</v>
      </c>
      <c r="G708" s="10"/>
      <c r="H708" s="71"/>
      <c r="I708" s="71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12">
        <v>0</v>
      </c>
      <c r="W708" s="212">
        <v>0</v>
      </c>
      <c r="X708" s="212">
        <v>0</v>
      </c>
      <c r="Y708" s="212">
        <v>0</v>
      </c>
      <c r="Z708" s="212">
        <v>0</v>
      </c>
      <c r="AA708" s="212">
        <v>0</v>
      </c>
      <c r="AB708" s="212">
        <v>0</v>
      </c>
      <c r="AC708" s="212">
        <v>0</v>
      </c>
      <c r="AD708" s="212">
        <v>0</v>
      </c>
      <c r="AE708" s="212">
        <v>0</v>
      </c>
      <c r="AF708" s="212">
        <v>0</v>
      </c>
      <c r="AG708" s="212">
        <v>0</v>
      </c>
      <c r="AH708" s="212">
        <v>0</v>
      </c>
      <c r="AI708" s="212">
        <v>0</v>
      </c>
      <c r="AJ708" s="212">
        <v>0</v>
      </c>
      <c r="AK708" s="212">
        <v>0</v>
      </c>
      <c r="AL708" s="212">
        <v>0</v>
      </c>
      <c r="AM708" s="212">
        <v>0</v>
      </c>
      <c r="AN708" s="212">
        <v>0</v>
      </c>
      <c r="AO708" s="212">
        <v>0</v>
      </c>
      <c r="AP708" s="212">
        <v>0</v>
      </c>
      <c r="AQ708" s="212">
        <v>0</v>
      </c>
      <c r="AR708" s="212">
        <v>0</v>
      </c>
      <c r="AS708" s="212">
        <v>0</v>
      </c>
      <c r="AT708" s="212">
        <v>0</v>
      </c>
      <c r="AU708" s="212">
        <v>0</v>
      </c>
      <c r="AV708" s="212">
        <v>0</v>
      </c>
      <c r="AW708" s="212">
        <v>0</v>
      </c>
      <c r="AX708" s="212">
        <v>0</v>
      </c>
      <c r="AY708" s="212">
        <v>0</v>
      </c>
      <c r="AZ708" s="212">
        <v>0</v>
      </c>
      <c r="BA708" s="212">
        <v>0</v>
      </c>
      <c r="BB708" s="212">
        <v>0</v>
      </c>
      <c r="BC708" s="212">
        <v>0</v>
      </c>
      <c r="BD708" s="212">
        <v>0</v>
      </c>
      <c r="BE708" s="212">
        <v>0</v>
      </c>
      <c r="BF708" s="212">
        <v>0</v>
      </c>
      <c r="BG708" s="212">
        <v>0</v>
      </c>
      <c r="BH708" s="212">
        <v>0</v>
      </c>
      <c r="BI708" s="212">
        <v>0</v>
      </c>
      <c r="BJ708" s="212">
        <v>0</v>
      </c>
      <c r="BK708" s="212">
        <v>0</v>
      </c>
      <c r="BL708" s="212">
        <v>0</v>
      </c>
      <c r="BM708" s="212">
        <v>0</v>
      </c>
      <c r="BN708" s="212">
        <v>0</v>
      </c>
      <c r="BO708" s="212">
        <v>0</v>
      </c>
      <c r="BP708" s="212">
        <v>0</v>
      </c>
      <c r="BQ708" s="212">
        <v>0</v>
      </c>
      <c r="BR708" s="212">
        <v>0</v>
      </c>
      <c r="BS708" s="212">
        <v>0</v>
      </c>
      <c r="BT708" s="212">
        <v>0</v>
      </c>
      <c r="BU708" s="212">
        <v>0</v>
      </c>
      <c r="BV708" s="212">
        <v>0</v>
      </c>
      <c r="BW708" s="212">
        <v>0</v>
      </c>
      <c r="BX708" s="212">
        <v>0</v>
      </c>
      <c r="BY708" s="212">
        <v>0</v>
      </c>
      <c r="BZ708" s="212">
        <v>0</v>
      </c>
      <c r="CA708" s="212">
        <v>0</v>
      </c>
      <c r="CB708" s="212">
        <v>0</v>
      </c>
      <c r="CC708" s="213">
        <v>0</v>
      </c>
    </row>
    <row r="709" spans="3:81" ht="17.25" hidden="1" customHeight="1" outlineLevel="1">
      <c r="C709" s="9"/>
      <c r="D709" s="39"/>
      <c r="E709" s="10"/>
      <c r="F709" s="10" t="s">
        <v>3888</v>
      </c>
      <c r="G709" s="10"/>
      <c r="H709" s="71"/>
      <c r="I709" s="71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12">
        <v>0</v>
      </c>
      <c r="W709" s="212">
        <v>0</v>
      </c>
      <c r="X709" s="212">
        <v>0</v>
      </c>
      <c r="Y709" s="212">
        <v>0</v>
      </c>
      <c r="Z709" s="212">
        <v>0</v>
      </c>
      <c r="AA709" s="212">
        <v>0</v>
      </c>
      <c r="AB709" s="212">
        <v>0</v>
      </c>
      <c r="AC709" s="212">
        <v>0</v>
      </c>
      <c r="AD709" s="212">
        <v>0</v>
      </c>
      <c r="AE709" s="212">
        <v>0</v>
      </c>
      <c r="AF709" s="212">
        <v>0</v>
      </c>
      <c r="AG709" s="212">
        <v>0</v>
      </c>
      <c r="AH709" s="212">
        <v>0</v>
      </c>
      <c r="AI709" s="212">
        <v>0</v>
      </c>
      <c r="AJ709" s="212">
        <v>0</v>
      </c>
      <c r="AK709" s="212">
        <v>0</v>
      </c>
      <c r="AL709" s="212">
        <v>0</v>
      </c>
      <c r="AM709" s="212">
        <v>0</v>
      </c>
      <c r="AN709" s="212">
        <v>0</v>
      </c>
      <c r="AO709" s="212">
        <v>0</v>
      </c>
      <c r="AP709" s="212">
        <v>0</v>
      </c>
      <c r="AQ709" s="212">
        <v>0</v>
      </c>
      <c r="AR709" s="212">
        <v>0</v>
      </c>
      <c r="AS709" s="212">
        <v>0</v>
      </c>
      <c r="AT709" s="212">
        <v>0</v>
      </c>
      <c r="AU709" s="212">
        <v>0</v>
      </c>
      <c r="AV709" s="212">
        <v>0</v>
      </c>
      <c r="AW709" s="212">
        <v>0</v>
      </c>
      <c r="AX709" s="212">
        <v>0</v>
      </c>
      <c r="AY709" s="212">
        <v>0</v>
      </c>
      <c r="AZ709" s="212">
        <v>0</v>
      </c>
      <c r="BA709" s="212">
        <v>0</v>
      </c>
      <c r="BB709" s="212">
        <v>0</v>
      </c>
      <c r="BC709" s="212">
        <v>0</v>
      </c>
      <c r="BD709" s="212">
        <v>0</v>
      </c>
      <c r="BE709" s="212">
        <v>0</v>
      </c>
      <c r="BF709" s="212">
        <v>0</v>
      </c>
      <c r="BG709" s="212">
        <v>0</v>
      </c>
      <c r="BH709" s="212">
        <v>0</v>
      </c>
      <c r="BI709" s="212">
        <v>0</v>
      </c>
      <c r="BJ709" s="212">
        <v>0</v>
      </c>
      <c r="BK709" s="212">
        <v>0</v>
      </c>
      <c r="BL709" s="212">
        <v>0</v>
      </c>
      <c r="BM709" s="212">
        <v>0</v>
      </c>
      <c r="BN709" s="212">
        <v>0</v>
      </c>
      <c r="BO709" s="212">
        <v>0</v>
      </c>
      <c r="BP709" s="212">
        <v>0</v>
      </c>
      <c r="BQ709" s="212">
        <v>0</v>
      </c>
      <c r="BR709" s="212">
        <v>0</v>
      </c>
      <c r="BS709" s="212">
        <v>0</v>
      </c>
      <c r="BT709" s="212">
        <v>0</v>
      </c>
      <c r="BU709" s="212">
        <v>0</v>
      </c>
      <c r="BV709" s="212">
        <v>0</v>
      </c>
      <c r="BW709" s="212">
        <v>0</v>
      </c>
      <c r="BX709" s="212">
        <v>0</v>
      </c>
      <c r="BY709" s="212">
        <v>0</v>
      </c>
      <c r="BZ709" s="212">
        <v>0</v>
      </c>
      <c r="CA709" s="212">
        <v>0</v>
      </c>
      <c r="CB709" s="212">
        <v>0</v>
      </c>
      <c r="CC709" s="213">
        <v>0</v>
      </c>
    </row>
    <row r="710" spans="3:81" ht="17.25" hidden="1" customHeight="1" outlineLevel="1">
      <c r="C710" s="104" t="s">
        <v>3976</v>
      </c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176">
        <v>0</v>
      </c>
      <c r="W710" s="176">
        <v>0</v>
      </c>
      <c r="X710" s="176">
        <v>0</v>
      </c>
      <c r="Y710" s="176">
        <v>0</v>
      </c>
      <c r="Z710" s="176">
        <v>0</v>
      </c>
      <c r="AA710" s="176">
        <v>0</v>
      </c>
      <c r="AB710" s="176">
        <v>0</v>
      </c>
      <c r="AC710" s="176">
        <v>0</v>
      </c>
      <c r="AD710" s="176">
        <v>0</v>
      </c>
      <c r="AE710" s="176">
        <v>0</v>
      </c>
      <c r="AF710" s="176">
        <v>0</v>
      </c>
      <c r="AG710" s="176">
        <v>0</v>
      </c>
      <c r="AH710" s="176">
        <v>0</v>
      </c>
      <c r="AI710" s="176">
        <v>0</v>
      </c>
      <c r="AJ710" s="176">
        <v>0</v>
      </c>
      <c r="AK710" s="176">
        <v>0</v>
      </c>
      <c r="AL710" s="176">
        <v>0</v>
      </c>
      <c r="AM710" s="176">
        <v>0</v>
      </c>
      <c r="AN710" s="176">
        <v>0</v>
      </c>
      <c r="AO710" s="176">
        <v>0</v>
      </c>
      <c r="AP710" s="176">
        <v>0</v>
      </c>
      <c r="AQ710" s="176">
        <v>0</v>
      </c>
      <c r="AR710" s="176">
        <v>0</v>
      </c>
      <c r="AS710" s="176">
        <v>0</v>
      </c>
      <c r="AT710" s="176">
        <v>0</v>
      </c>
      <c r="AU710" s="176">
        <v>0</v>
      </c>
      <c r="AV710" s="176">
        <v>0</v>
      </c>
      <c r="AW710" s="176">
        <v>0</v>
      </c>
      <c r="AX710" s="176">
        <v>0</v>
      </c>
      <c r="AY710" s="176">
        <v>0</v>
      </c>
      <c r="AZ710" s="176">
        <v>0</v>
      </c>
      <c r="BA710" s="176">
        <v>0</v>
      </c>
      <c r="BB710" s="176">
        <v>0</v>
      </c>
      <c r="BC710" s="176">
        <v>0</v>
      </c>
      <c r="BD710" s="176">
        <v>0</v>
      </c>
      <c r="BE710" s="176">
        <v>0</v>
      </c>
      <c r="BF710" s="176">
        <v>0</v>
      </c>
      <c r="BG710" s="176">
        <v>0</v>
      </c>
      <c r="BH710" s="176">
        <v>0</v>
      </c>
      <c r="BI710" s="176">
        <v>0</v>
      </c>
      <c r="BJ710" s="176">
        <v>0</v>
      </c>
      <c r="BK710" s="176">
        <v>0</v>
      </c>
      <c r="BL710" s="176">
        <v>0</v>
      </c>
      <c r="BM710" s="176">
        <v>0</v>
      </c>
      <c r="BN710" s="176">
        <v>0</v>
      </c>
      <c r="BO710" s="176">
        <v>0</v>
      </c>
      <c r="BP710" s="176">
        <v>0</v>
      </c>
      <c r="BQ710" s="176">
        <v>0</v>
      </c>
      <c r="BR710" s="176">
        <v>0</v>
      </c>
      <c r="BS710" s="176">
        <v>0</v>
      </c>
      <c r="BT710" s="176">
        <v>0</v>
      </c>
      <c r="BU710" s="176">
        <v>0</v>
      </c>
      <c r="BV710" s="176">
        <v>0</v>
      </c>
      <c r="BW710" s="176">
        <v>0</v>
      </c>
      <c r="BX710" s="176">
        <v>0</v>
      </c>
      <c r="BY710" s="176">
        <v>0</v>
      </c>
      <c r="BZ710" s="176">
        <v>0</v>
      </c>
      <c r="CA710" s="176">
        <v>0</v>
      </c>
      <c r="CB710" s="176">
        <v>0</v>
      </c>
      <c r="CC710" s="177">
        <v>0</v>
      </c>
    </row>
    <row r="711" spans="3:81" ht="17.25" hidden="1" customHeight="1" collapsed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87">
        <v>8552234263.1800003</v>
      </c>
      <c r="W711" s="187">
        <v>8252434959.7700005</v>
      </c>
      <c r="X711" s="187">
        <v>6942657159.5699997</v>
      </c>
      <c r="Y711" s="187">
        <v>6942872191.6300001</v>
      </c>
      <c r="Z711" s="187">
        <v>6943094391.4300003</v>
      </c>
      <c r="AA711" s="187">
        <v>9593309423.4899998</v>
      </c>
      <c r="AB711" s="187">
        <v>8993531623.2900009</v>
      </c>
      <c r="AC711" s="187">
        <v>8393753823.0900002</v>
      </c>
      <c r="AD711" s="187">
        <v>8093968855.1499996</v>
      </c>
      <c r="AE711" s="187">
        <v>7005000000</v>
      </c>
      <c r="AF711" s="187">
        <v>6955000000</v>
      </c>
      <c r="AG711" s="187">
        <v>9455000000</v>
      </c>
      <c r="AH711" s="187">
        <v>6605000000</v>
      </c>
      <c r="AI711" s="187">
        <v>7070000000</v>
      </c>
      <c r="AJ711" s="187">
        <v>9670000000</v>
      </c>
      <c r="AK711" s="187">
        <v>9220000000</v>
      </c>
      <c r="AL711" s="187">
        <v>11735767719.878462</v>
      </c>
      <c r="AM711" s="187">
        <v>12307465205.12554</v>
      </c>
      <c r="AN711" s="187">
        <v>13038832749.416838</v>
      </c>
      <c r="AO711" s="187">
        <v>14122787203.379545</v>
      </c>
      <c r="AP711" s="187">
        <v>14967853843.80068</v>
      </c>
      <c r="AQ711" s="187">
        <v>14105145276.416578</v>
      </c>
      <c r="AR711" s="187">
        <v>13504809957.301031</v>
      </c>
      <c r="AS711" s="187">
        <v>13934661614.554945</v>
      </c>
      <c r="AT711" s="187">
        <v>14159576737.129133</v>
      </c>
      <c r="AU711" s="187">
        <v>13806069901.781317</v>
      </c>
      <c r="AV711" s="187">
        <v>13402861301.116026</v>
      </c>
      <c r="AW711" s="187">
        <v>13197792298.473959</v>
      </c>
      <c r="AX711" s="187">
        <v>13039064000.929647</v>
      </c>
      <c r="AY711" s="187">
        <v>12369588633.49201</v>
      </c>
      <c r="AZ711" s="187">
        <v>12604966112.500875</v>
      </c>
      <c r="BA711" s="187">
        <v>12274152489.056631</v>
      </c>
      <c r="BB711" s="187">
        <v>11933109683.592115</v>
      </c>
      <c r="BC711" s="187">
        <v>12151564285.019804</v>
      </c>
      <c r="BD711" s="187">
        <v>12082887404.502707</v>
      </c>
      <c r="BE711" s="187">
        <v>11997891706.841124</v>
      </c>
      <c r="BF711" s="187">
        <v>11644907798.105978</v>
      </c>
      <c r="BG711" s="187">
        <v>11158544853.594854</v>
      </c>
      <c r="BH711" s="187">
        <v>10675659937.010824</v>
      </c>
      <c r="BI711" s="187">
        <v>10409519692.390165</v>
      </c>
      <c r="BJ711" s="187">
        <v>10173730936.878096</v>
      </c>
      <c r="BK711" s="187">
        <v>9427453557.9709377</v>
      </c>
      <c r="BL711" s="187">
        <v>9104533990.7596416</v>
      </c>
      <c r="BM711" s="187">
        <v>8718469889.3684292</v>
      </c>
      <c r="BN711" s="187">
        <v>8377135180.0332241</v>
      </c>
      <c r="BO711" s="187">
        <v>8197411899.4489269</v>
      </c>
      <c r="BP711" s="187">
        <v>8159031075.0527706</v>
      </c>
      <c r="BQ711" s="187">
        <v>8375818456.1954861</v>
      </c>
      <c r="BR711" s="187">
        <v>8196553062.6887779</v>
      </c>
      <c r="BS711" s="187">
        <v>7848269965.1351471</v>
      </c>
      <c r="BT711" s="187">
        <v>7509401645.2710171</v>
      </c>
      <c r="BU711" s="187">
        <v>7409795898.6939812</v>
      </c>
      <c r="BV711" s="187">
        <v>7329651234.5639191</v>
      </c>
      <c r="BW711" s="187">
        <v>7340767437.9734707</v>
      </c>
      <c r="BX711" s="187">
        <v>7168908572.3120689</v>
      </c>
      <c r="BY711" s="187">
        <v>6926787109.1361237</v>
      </c>
      <c r="BZ711" s="187">
        <v>6698034101.5634365</v>
      </c>
      <c r="CA711" s="187">
        <v>6654328359.3507652</v>
      </c>
      <c r="CB711" s="187">
        <v>6787126460.1995544</v>
      </c>
      <c r="CC711" s="187">
        <v>7617479393.451086</v>
      </c>
    </row>
    <row r="712" spans="3:81" ht="17.25" hidden="1" customHeight="1" outlineLevel="1">
      <c r="C712" s="9"/>
      <c r="D712" s="10"/>
      <c r="E712" s="10" t="s">
        <v>195</v>
      </c>
      <c r="F712" s="10"/>
      <c r="G712" s="10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87">
        <v>8552234263.1800003</v>
      </c>
      <c r="W712" s="187">
        <v>8252434959.7700005</v>
      </c>
      <c r="X712" s="187">
        <v>6942657159.5699997</v>
      </c>
      <c r="Y712" s="187">
        <v>6942872191.6300001</v>
      </c>
      <c r="Z712" s="187">
        <v>6943094391.4300003</v>
      </c>
      <c r="AA712" s="187">
        <v>9593309423.4899998</v>
      </c>
      <c r="AB712" s="187">
        <v>8993531623.2900009</v>
      </c>
      <c r="AC712" s="187">
        <v>8393753823.0900002</v>
      </c>
      <c r="AD712" s="187">
        <v>8093968855.1499996</v>
      </c>
      <c r="AE712" s="187">
        <v>7005000000</v>
      </c>
      <c r="AF712" s="187">
        <v>6955000000</v>
      </c>
      <c r="AG712" s="187">
        <v>9455000000</v>
      </c>
      <c r="AH712" s="187">
        <v>6605000000</v>
      </c>
      <c r="AI712" s="187">
        <v>7070000000</v>
      </c>
      <c r="AJ712" s="187">
        <v>9670000000</v>
      </c>
      <c r="AK712" s="187">
        <v>9220000000</v>
      </c>
      <c r="AL712" s="187">
        <v>11735767719.878462</v>
      </c>
      <c r="AM712" s="187">
        <v>12307465205.12554</v>
      </c>
      <c r="AN712" s="187">
        <v>13038832749.416838</v>
      </c>
      <c r="AO712" s="187">
        <v>14122787203.379545</v>
      </c>
      <c r="AP712" s="187">
        <v>14967853843.80068</v>
      </c>
      <c r="AQ712" s="187">
        <v>14105145276.416578</v>
      </c>
      <c r="AR712" s="187">
        <v>13504809957.301031</v>
      </c>
      <c r="AS712" s="187">
        <v>13934661614.554945</v>
      </c>
      <c r="AT712" s="187">
        <v>14159576737.129133</v>
      </c>
      <c r="AU712" s="187">
        <v>13806069901.781317</v>
      </c>
      <c r="AV712" s="187">
        <v>13402861301.116026</v>
      </c>
      <c r="AW712" s="187">
        <v>13197792298.473959</v>
      </c>
      <c r="AX712" s="187">
        <v>13039064000.929647</v>
      </c>
      <c r="AY712" s="187">
        <v>12369588633.49201</v>
      </c>
      <c r="AZ712" s="187">
        <v>12604966112.500875</v>
      </c>
      <c r="BA712" s="187">
        <v>12274152489.056631</v>
      </c>
      <c r="BB712" s="187">
        <v>11933109683.592115</v>
      </c>
      <c r="BC712" s="187">
        <v>12151564285.019804</v>
      </c>
      <c r="BD712" s="187">
        <v>12082887404.502707</v>
      </c>
      <c r="BE712" s="187">
        <v>11997891706.841124</v>
      </c>
      <c r="BF712" s="187">
        <v>11644907798.105978</v>
      </c>
      <c r="BG712" s="187">
        <v>11158544853.594854</v>
      </c>
      <c r="BH712" s="187">
        <v>10675659937.010824</v>
      </c>
      <c r="BI712" s="187">
        <v>10409519692.390165</v>
      </c>
      <c r="BJ712" s="187">
        <v>10173730936.878096</v>
      </c>
      <c r="BK712" s="187">
        <v>9427453557.9709377</v>
      </c>
      <c r="BL712" s="187">
        <v>9104533990.7596416</v>
      </c>
      <c r="BM712" s="187">
        <v>8718469889.3684292</v>
      </c>
      <c r="BN712" s="187">
        <v>8377135180.0332241</v>
      </c>
      <c r="BO712" s="187">
        <v>8197411899.4489269</v>
      </c>
      <c r="BP712" s="187">
        <v>8159031075.0527706</v>
      </c>
      <c r="BQ712" s="187">
        <v>8375818456.1954861</v>
      </c>
      <c r="BR712" s="187">
        <v>8196553062.6887779</v>
      </c>
      <c r="BS712" s="187">
        <v>7848269965.1351471</v>
      </c>
      <c r="BT712" s="187">
        <v>7509401645.2710171</v>
      </c>
      <c r="BU712" s="187">
        <v>7409795898.6939812</v>
      </c>
      <c r="BV712" s="187">
        <v>7329651234.5639191</v>
      </c>
      <c r="BW712" s="187">
        <v>7340767437.9734707</v>
      </c>
      <c r="BX712" s="187">
        <v>7168908572.3120689</v>
      </c>
      <c r="BY712" s="187">
        <v>6926787109.1361237</v>
      </c>
      <c r="BZ712" s="187">
        <v>6698034101.5634365</v>
      </c>
      <c r="CA712" s="187">
        <v>6654328359.3507652</v>
      </c>
      <c r="CB712" s="187">
        <v>6787126460.1995544</v>
      </c>
      <c r="CC712" s="187">
        <v>7617479393.451086</v>
      </c>
    </row>
    <row r="713" spans="3:81" ht="17.25" hidden="1" customHeight="1" outlineLevel="1">
      <c r="C713" s="9"/>
      <c r="D713" s="10"/>
      <c r="E713" s="10"/>
      <c r="F713" s="10" t="s">
        <v>196</v>
      </c>
      <c r="G713" s="10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87">
        <v>0</v>
      </c>
      <c r="W713" s="187">
        <v>0</v>
      </c>
      <c r="X713" s="187">
        <v>0</v>
      </c>
      <c r="Y713" s="187">
        <v>0</v>
      </c>
      <c r="Z713" s="187">
        <v>0</v>
      </c>
      <c r="AA713" s="187">
        <v>0</v>
      </c>
      <c r="AB713" s="187">
        <v>0</v>
      </c>
      <c r="AC713" s="187">
        <v>0</v>
      </c>
      <c r="AD713" s="187">
        <v>0</v>
      </c>
      <c r="AE713" s="187">
        <v>0</v>
      </c>
      <c r="AF713" s="187">
        <v>0</v>
      </c>
      <c r="AG713" s="187">
        <v>0</v>
      </c>
      <c r="AH713" s="187">
        <v>0</v>
      </c>
      <c r="AI713" s="187">
        <v>0</v>
      </c>
      <c r="AJ713" s="187">
        <v>0</v>
      </c>
      <c r="AK713" s="187">
        <v>0</v>
      </c>
      <c r="AL713" s="187">
        <v>0</v>
      </c>
      <c r="AM713" s="187">
        <v>0</v>
      </c>
      <c r="AN713" s="187">
        <v>0</v>
      </c>
      <c r="AO713" s="187">
        <v>0</v>
      </c>
      <c r="AP713" s="187">
        <v>0</v>
      </c>
      <c r="AQ713" s="187">
        <v>0</v>
      </c>
      <c r="AR713" s="187">
        <v>0</v>
      </c>
      <c r="AS713" s="187">
        <v>0</v>
      </c>
      <c r="AT713" s="187">
        <v>0</v>
      </c>
      <c r="AU713" s="187">
        <v>0</v>
      </c>
      <c r="AV713" s="187">
        <v>0</v>
      </c>
      <c r="AW713" s="187">
        <v>0</v>
      </c>
      <c r="AX713" s="187">
        <v>0</v>
      </c>
      <c r="AY713" s="187">
        <v>0</v>
      </c>
      <c r="AZ713" s="187">
        <v>0</v>
      </c>
      <c r="BA713" s="187">
        <v>0</v>
      </c>
      <c r="BB713" s="187">
        <v>0</v>
      </c>
      <c r="BC713" s="187">
        <v>0</v>
      </c>
      <c r="BD713" s="187">
        <v>0</v>
      </c>
      <c r="BE713" s="187">
        <v>0</v>
      </c>
      <c r="BF713" s="187">
        <v>0</v>
      </c>
      <c r="BG713" s="187">
        <v>0</v>
      </c>
      <c r="BH713" s="187">
        <v>0</v>
      </c>
      <c r="BI713" s="187">
        <v>0</v>
      </c>
      <c r="BJ713" s="187">
        <v>0</v>
      </c>
      <c r="BK713" s="187">
        <v>0</v>
      </c>
      <c r="BL713" s="187">
        <v>0</v>
      </c>
      <c r="BM713" s="187">
        <v>0</v>
      </c>
      <c r="BN713" s="187">
        <v>0</v>
      </c>
      <c r="BO713" s="187">
        <v>0</v>
      </c>
      <c r="BP713" s="187">
        <v>0</v>
      </c>
      <c r="BQ713" s="187">
        <v>0</v>
      </c>
      <c r="BR713" s="187">
        <v>0</v>
      </c>
      <c r="BS713" s="187">
        <v>0</v>
      </c>
      <c r="BT713" s="187">
        <v>0</v>
      </c>
      <c r="BU713" s="187">
        <v>0</v>
      </c>
      <c r="BV713" s="187">
        <v>0</v>
      </c>
      <c r="BW713" s="187">
        <v>0</v>
      </c>
      <c r="BX713" s="187">
        <v>0</v>
      </c>
      <c r="BY713" s="187">
        <v>0</v>
      </c>
      <c r="BZ713" s="187">
        <v>0</v>
      </c>
      <c r="CA713" s="187">
        <v>0</v>
      </c>
      <c r="CB713" s="187">
        <v>0</v>
      </c>
      <c r="CC713" s="188">
        <v>0</v>
      </c>
    </row>
    <row r="714" spans="3:81" ht="17.25" hidden="1" customHeight="1" collapsed="1">
      <c r="C714" s="9"/>
      <c r="D714" s="10"/>
      <c r="E714" s="10"/>
      <c r="F714" s="10"/>
      <c r="G714" s="27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87">
        <v>0</v>
      </c>
      <c r="W714" s="187">
        <v>0</v>
      </c>
      <c r="X714" s="187">
        <v>0</v>
      </c>
      <c r="Y714" s="187">
        <v>0</v>
      </c>
      <c r="Z714" s="187">
        <v>0</v>
      </c>
      <c r="AA714" s="187">
        <v>0</v>
      </c>
      <c r="AB714" s="187">
        <v>0</v>
      </c>
      <c r="AC714" s="187">
        <v>0</v>
      </c>
      <c r="AD714" s="187">
        <v>0</v>
      </c>
      <c r="AE714" s="187">
        <v>0</v>
      </c>
      <c r="AF714" s="187">
        <v>0</v>
      </c>
      <c r="AG714" s="187">
        <v>0</v>
      </c>
      <c r="AH714" s="187">
        <v>0</v>
      </c>
      <c r="AI714" s="187">
        <v>0</v>
      </c>
      <c r="AJ714" s="187">
        <v>0</v>
      </c>
      <c r="AK714" s="187">
        <v>0</v>
      </c>
      <c r="AL714" s="187">
        <v>0</v>
      </c>
      <c r="AM714" s="187">
        <v>0</v>
      </c>
      <c r="AN714" s="187">
        <v>0</v>
      </c>
      <c r="AO714" s="187">
        <v>0</v>
      </c>
      <c r="AP714" s="187">
        <v>0</v>
      </c>
      <c r="AQ714" s="187">
        <v>0</v>
      </c>
      <c r="AR714" s="187">
        <v>0</v>
      </c>
      <c r="AS714" s="187">
        <v>0</v>
      </c>
      <c r="AT714" s="187">
        <v>0</v>
      </c>
      <c r="AU714" s="187">
        <v>0</v>
      </c>
      <c r="AV714" s="187">
        <v>0</v>
      </c>
      <c r="AW714" s="187">
        <v>0</v>
      </c>
      <c r="AX714" s="187">
        <v>0</v>
      </c>
      <c r="AY714" s="187">
        <v>0</v>
      </c>
      <c r="AZ714" s="187">
        <v>0</v>
      </c>
      <c r="BA714" s="187">
        <v>0</v>
      </c>
      <c r="BB714" s="187">
        <v>0</v>
      </c>
      <c r="BC714" s="187">
        <v>0</v>
      </c>
      <c r="BD714" s="187">
        <v>0</v>
      </c>
      <c r="BE714" s="187">
        <v>0</v>
      </c>
      <c r="BF714" s="187">
        <v>0</v>
      </c>
      <c r="BG714" s="187">
        <v>0</v>
      </c>
      <c r="BH714" s="187">
        <v>0</v>
      </c>
      <c r="BI714" s="187">
        <v>0</v>
      </c>
      <c r="BJ714" s="187">
        <v>0</v>
      </c>
      <c r="BK714" s="187">
        <v>0</v>
      </c>
      <c r="BL714" s="187">
        <v>0</v>
      </c>
      <c r="BM714" s="187">
        <v>0</v>
      </c>
      <c r="BN714" s="187">
        <v>0</v>
      </c>
      <c r="BO714" s="187">
        <v>0</v>
      </c>
      <c r="BP714" s="187">
        <v>0</v>
      </c>
      <c r="BQ714" s="187">
        <v>0</v>
      </c>
      <c r="BR714" s="187">
        <v>0</v>
      </c>
      <c r="BS714" s="187">
        <v>0</v>
      </c>
      <c r="BT714" s="187">
        <v>0</v>
      </c>
      <c r="BU714" s="187">
        <v>0</v>
      </c>
      <c r="BV714" s="187">
        <v>0</v>
      </c>
      <c r="BW714" s="187">
        <v>0</v>
      </c>
      <c r="BX714" s="187">
        <v>0</v>
      </c>
      <c r="BY714" s="187">
        <v>0</v>
      </c>
      <c r="BZ714" s="187">
        <v>0</v>
      </c>
      <c r="CA714" s="187">
        <v>0</v>
      </c>
      <c r="CB714" s="187">
        <v>0</v>
      </c>
      <c r="CC714" s="188"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87">
        <v>0</v>
      </c>
      <c r="W715" s="187">
        <v>0</v>
      </c>
      <c r="X715" s="187">
        <v>0</v>
      </c>
      <c r="Y715" s="187">
        <v>0</v>
      </c>
      <c r="Z715" s="187">
        <v>0</v>
      </c>
      <c r="AA715" s="187">
        <v>0</v>
      </c>
      <c r="AB715" s="187">
        <v>0</v>
      </c>
      <c r="AC715" s="187">
        <v>0</v>
      </c>
      <c r="AD715" s="187">
        <v>0</v>
      </c>
      <c r="AE715" s="187">
        <v>0</v>
      </c>
      <c r="AF715" s="187">
        <v>0</v>
      </c>
      <c r="AG715" s="187">
        <v>0</v>
      </c>
      <c r="AH715" s="187">
        <v>0</v>
      </c>
      <c r="AI715" s="187">
        <v>0</v>
      </c>
      <c r="AJ715" s="187">
        <v>0</v>
      </c>
      <c r="AK715" s="187">
        <v>0</v>
      </c>
      <c r="AL715" s="187">
        <v>0</v>
      </c>
      <c r="AM715" s="187">
        <v>0</v>
      </c>
      <c r="AN715" s="187">
        <v>0</v>
      </c>
      <c r="AO715" s="187">
        <v>0</v>
      </c>
      <c r="AP715" s="187">
        <v>0</v>
      </c>
      <c r="AQ715" s="187">
        <v>0</v>
      </c>
      <c r="AR715" s="187">
        <v>0</v>
      </c>
      <c r="AS715" s="187">
        <v>0</v>
      </c>
      <c r="AT715" s="187">
        <v>0</v>
      </c>
      <c r="AU715" s="187">
        <v>0</v>
      </c>
      <c r="AV715" s="187">
        <v>0</v>
      </c>
      <c r="AW715" s="187">
        <v>0</v>
      </c>
      <c r="AX715" s="187">
        <v>0</v>
      </c>
      <c r="AY715" s="187">
        <v>0</v>
      </c>
      <c r="AZ715" s="187">
        <v>0</v>
      </c>
      <c r="BA715" s="187">
        <v>0</v>
      </c>
      <c r="BB715" s="187">
        <v>0</v>
      </c>
      <c r="BC715" s="187">
        <v>0</v>
      </c>
      <c r="BD715" s="187">
        <v>0</v>
      </c>
      <c r="BE715" s="187">
        <v>0</v>
      </c>
      <c r="BF715" s="187">
        <v>0</v>
      </c>
      <c r="BG715" s="187">
        <v>0</v>
      </c>
      <c r="BH715" s="187">
        <v>0</v>
      </c>
      <c r="BI715" s="187">
        <v>0</v>
      </c>
      <c r="BJ715" s="187">
        <v>0</v>
      </c>
      <c r="BK715" s="187">
        <v>0</v>
      </c>
      <c r="BL715" s="187">
        <v>0</v>
      </c>
      <c r="BM715" s="187">
        <v>0</v>
      </c>
      <c r="BN715" s="187">
        <v>0</v>
      </c>
      <c r="BO715" s="187">
        <v>0</v>
      </c>
      <c r="BP715" s="187">
        <v>0</v>
      </c>
      <c r="BQ715" s="187">
        <v>0</v>
      </c>
      <c r="BR715" s="187">
        <v>0</v>
      </c>
      <c r="BS715" s="187">
        <v>0</v>
      </c>
      <c r="BT715" s="187">
        <v>0</v>
      </c>
      <c r="BU715" s="187">
        <v>0</v>
      </c>
      <c r="BV715" s="187">
        <v>0</v>
      </c>
      <c r="BW715" s="187">
        <v>0</v>
      </c>
      <c r="BX715" s="187">
        <v>0</v>
      </c>
      <c r="BY715" s="187">
        <v>0</v>
      </c>
      <c r="BZ715" s="187">
        <v>0</v>
      </c>
      <c r="CA715" s="187">
        <v>0</v>
      </c>
      <c r="CB715" s="187">
        <v>0</v>
      </c>
      <c r="CC715" s="188">
        <v>0</v>
      </c>
    </row>
    <row r="716" spans="3:81" ht="17.25" hidden="1" customHeight="1" outlineLevel="1">
      <c r="C716" s="9"/>
      <c r="D716" s="10"/>
      <c r="E716" s="10"/>
      <c r="F716" s="10" t="s">
        <v>3900</v>
      </c>
      <c r="G716" s="10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87">
        <v>0</v>
      </c>
      <c r="W716" s="187">
        <v>0</v>
      </c>
      <c r="X716" s="187">
        <v>0</v>
      </c>
      <c r="Y716" s="187">
        <v>0</v>
      </c>
      <c r="Z716" s="187">
        <v>0</v>
      </c>
      <c r="AA716" s="187">
        <v>0</v>
      </c>
      <c r="AB716" s="187">
        <v>0</v>
      </c>
      <c r="AC716" s="187">
        <v>0</v>
      </c>
      <c r="AD716" s="187">
        <v>0</v>
      </c>
      <c r="AE716" s="187">
        <v>0</v>
      </c>
      <c r="AF716" s="187">
        <v>0</v>
      </c>
      <c r="AG716" s="187">
        <v>0</v>
      </c>
      <c r="AH716" s="187">
        <v>0</v>
      </c>
      <c r="AI716" s="187">
        <v>0</v>
      </c>
      <c r="AJ716" s="187">
        <v>0</v>
      </c>
      <c r="AK716" s="187">
        <v>0</v>
      </c>
      <c r="AL716" s="187">
        <v>0</v>
      </c>
      <c r="AM716" s="187">
        <v>0</v>
      </c>
      <c r="AN716" s="187">
        <v>0</v>
      </c>
      <c r="AO716" s="187">
        <v>0</v>
      </c>
      <c r="AP716" s="187">
        <v>0</v>
      </c>
      <c r="AQ716" s="187">
        <v>0</v>
      </c>
      <c r="AR716" s="187">
        <v>0</v>
      </c>
      <c r="AS716" s="187">
        <v>0</v>
      </c>
      <c r="AT716" s="187">
        <v>0</v>
      </c>
      <c r="AU716" s="187">
        <v>0</v>
      </c>
      <c r="AV716" s="187">
        <v>0</v>
      </c>
      <c r="AW716" s="187">
        <v>0</v>
      </c>
      <c r="AX716" s="187">
        <v>0</v>
      </c>
      <c r="AY716" s="187">
        <v>0</v>
      </c>
      <c r="AZ716" s="187">
        <v>0</v>
      </c>
      <c r="BA716" s="187">
        <v>0</v>
      </c>
      <c r="BB716" s="187">
        <v>0</v>
      </c>
      <c r="BC716" s="187">
        <v>0</v>
      </c>
      <c r="BD716" s="187">
        <v>0</v>
      </c>
      <c r="BE716" s="187">
        <v>0</v>
      </c>
      <c r="BF716" s="187">
        <v>0</v>
      </c>
      <c r="BG716" s="187">
        <v>0</v>
      </c>
      <c r="BH716" s="187">
        <v>0</v>
      </c>
      <c r="BI716" s="187">
        <v>0</v>
      </c>
      <c r="BJ716" s="187">
        <v>0</v>
      </c>
      <c r="BK716" s="187">
        <v>0</v>
      </c>
      <c r="BL716" s="187">
        <v>0</v>
      </c>
      <c r="BM716" s="187">
        <v>0</v>
      </c>
      <c r="BN716" s="187">
        <v>0</v>
      </c>
      <c r="BO716" s="187">
        <v>0</v>
      </c>
      <c r="BP716" s="187">
        <v>0</v>
      </c>
      <c r="BQ716" s="187">
        <v>0</v>
      </c>
      <c r="BR716" s="187">
        <v>0</v>
      </c>
      <c r="BS716" s="187">
        <v>0</v>
      </c>
      <c r="BT716" s="187">
        <v>0</v>
      </c>
      <c r="BU716" s="187">
        <v>0</v>
      </c>
      <c r="BV716" s="187">
        <v>0</v>
      </c>
      <c r="BW716" s="187">
        <v>0</v>
      </c>
      <c r="BX716" s="187">
        <v>0</v>
      </c>
      <c r="BY716" s="187">
        <v>0</v>
      </c>
      <c r="BZ716" s="187">
        <v>0</v>
      </c>
      <c r="CA716" s="187">
        <v>0</v>
      </c>
      <c r="CB716" s="187">
        <v>0</v>
      </c>
      <c r="CC716" s="188">
        <v>0</v>
      </c>
    </row>
    <row r="717" spans="3:81" ht="17.25" hidden="1" customHeight="1" collapsed="1">
      <c r="C717" s="9"/>
      <c r="D717" s="10"/>
      <c r="E717" s="10"/>
      <c r="F717" s="10"/>
      <c r="G717" s="27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87">
        <v>0</v>
      </c>
      <c r="W717" s="187">
        <v>0</v>
      </c>
      <c r="X717" s="187">
        <v>0</v>
      </c>
      <c r="Y717" s="187">
        <v>0</v>
      </c>
      <c r="Z717" s="187">
        <v>0</v>
      </c>
      <c r="AA717" s="187">
        <v>0</v>
      </c>
      <c r="AB717" s="187">
        <v>0</v>
      </c>
      <c r="AC717" s="187">
        <v>0</v>
      </c>
      <c r="AD717" s="187">
        <v>0</v>
      </c>
      <c r="AE717" s="187">
        <v>0</v>
      </c>
      <c r="AF717" s="187">
        <v>0</v>
      </c>
      <c r="AG717" s="187">
        <v>0</v>
      </c>
      <c r="AH717" s="187">
        <v>0</v>
      </c>
      <c r="AI717" s="187">
        <v>0</v>
      </c>
      <c r="AJ717" s="187">
        <v>0</v>
      </c>
      <c r="AK717" s="187">
        <v>0</v>
      </c>
      <c r="AL717" s="187">
        <v>0</v>
      </c>
      <c r="AM717" s="187">
        <v>0</v>
      </c>
      <c r="AN717" s="187">
        <v>0</v>
      </c>
      <c r="AO717" s="187">
        <v>0</v>
      </c>
      <c r="AP717" s="187">
        <v>0</v>
      </c>
      <c r="AQ717" s="187">
        <v>0</v>
      </c>
      <c r="AR717" s="187">
        <v>0</v>
      </c>
      <c r="AS717" s="187">
        <v>0</v>
      </c>
      <c r="AT717" s="187">
        <v>0</v>
      </c>
      <c r="AU717" s="187">
        <v>0</v>
      </c>
      <c r="AV717" s="187">
        <v>0</v>
      </c>
      <c r="AW717" s="187">
        <v>0</v>
      </c>
      <c r="AX717" s="187">
        <v>0</v>
      </c>
      <c r="AY717" s="187">
        <v>0</v>
      </c>
      <c r="AZ717" s="187">
        <v>0</v>
      </c>
      <c r="BA717" s="187">
        <v>0</v>
      </c>
      <c r="BB717" s="187">
        <v>0</v>
      </c>
      <c r="BC717" s="187">
        <v>0</v>
      </c>
      <c r="BD717" s="187">
        <v>0</v>
      </c>
      <c r="BE717" s="187">
        <v>0</v>
      </c>
      <c r="BF717" s="187">
        <v>0</v>
      </c>
      <c r="BG717" s="187">
        <v>0</v>
      </c>
      <c r="BH717" s="187">
        <v>0</v>
      </c>
      <c r="BI717" s="187">
        <v>0</v>
      </c>
      <c r="BJ717" s="187">
        <v>0</v>
      </c>
      <c r="BK717" s="187">
        <v>0</v>
      </c>
      <c r="BL717" s="187">
        <v>0</v>
      </c>
      <c r="BM717" s="187">
        <v>0</v>
      </c>
      <c r="BN717" s="187">
        <v>0</v>
      </c>
      <c r="BO717" s="187">
        <v>0</v>
      </c>
      <c r="BP717" s="187">
        <v>0</v>
      </c>
      <c r="BQ717" s="187">
        <v>0</v>
      </c>
      <c r="BR717" s="187">
        <v>0</v>
      </c>
      <c r="BS717" s="187">
        <v>0</v>
      </c>
      <c r="BT717" s="187">
        <v>0</v>
      </c>
      <c r="BU717" s="187">
        <v>0</v>
      </c>
      <c r="BV717" s="187">
        <v>0</v>
      </c>
      <c r="BW717" s="187">
        <v>0</v>
      </c>
      <c r="BX717" s="187">
        <v>0</v>
      </c>
      <c r="BY717" s="187">
        <v>0</v>
      </c>
      <c r="BZ717" s="187">
        <v>0</v>
      </c>
      <c r="CA717" s="187">
        <v>0</v>
      </c>
      <c r="CB717" s="187">
        <v>0</v>
      </c>
      <c r="CC717" s="188"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87">
        <v>0</v>
      </c>
      <c r="W718" s="187">
        <v>0</v>
      </c>
      <c r="X718" s="187">
        <v>0</v>
      </c>
      <c r="Y718" s="187">
        <v>0</v>
      </c>
      <c r="Z718" s="187">
        <v>0</v>
      </c>
      <c r="AA718" s="187">
        <v>0</v>
      </c>
      <c r="AB718" s="187">
        <v>0</v>
      </c>
      <c r="AC718" s="187">
        <v>0</v>
      </c>
      <c r="AD718" s="187">
        <v>0</v>
      </c>
      <c r="AE718" s="187">
        <v>0</v>
      </c>
      <c r="AF718" s="187">
        <v>0</v>
      </c>
      <c r="AG718" s="187">
        <v>0</v>
      </c>
      <c r="AH718" s="187">
        <v>0</v>
      </c>
      <c r="AI718" s="187">
        <v>0</v>
      </c>
      <c r="AJ718" s="187">
        <v>0</v>
      </c>
      <c r="AK718" s="187">
        <v>0</v>
      </c>
      <c r="AL718" s="187">
        <v>0</v>
      </c>
      <c r="AM718" s="187">
        <v>0</v>
      </c>
      <c r="AN718" s="187">
        <v>0</v>
      </c>
      <c r="AO718" s="187">
        <v>0</v>
      </c>
      <c r="AP718" s="187">
        <v>0</v>
      </c>
      <c r="AQ718" s="187">
        <v>0</v>
      </c>
      <c r="AR718" s="187">
        <v>0</v>
      </c>
      <c r="AS718" s="187">
        <v>0</v>
      </c>
      <c r="AT718" s="187">
        <v>0</v>
      </c>
      <c r="AU718" s="187">
        <v>0</v>
      </c>
      <c r="AV718" s="187">
        <v>0</v>
      </c>
      <c r="AW718" s="187">
        <v>0</v>
      </c>
      <c r="AX718" s="187">
        <v>0</v>
      </c>
      <c r="AY718" s="187">
        <v>0</v>
      </c>
      <c r="AZ718" s="187">
        <v>0</v>
      </c>
      <c r="BA718" s="187">
        <v>0</v>
      </c>
      <c r="BB718" s="187">
        <v>0</v>
      </c>
      <c r="BC718" s="187">
        <v>0</v>
      </c>
      <c r="BD718" s="187">
        <v>0</v>
      </c>
      <c r="BE718" s="187">
        <v>0</v>
      </c>
      <c r="BF718" s="187">
        <v>0</v>
      </c>
      <c r="BG718" s="187">
        <v>0</v>
      </c>
      <c r="BH718" s="187">
        <v>0</v>
      </c>
      <c r="BI718" s="187">
        <v>0</v>
      </c>
      <c r="BJ718" s="187">
        <v>0</v>
      </c>
      <c r="BK718" s="187">
        <v>0</v>
      </c>
      <c r="BL718" s="187">
        <v>0</v>
      </c>
      <c r="BM718" s="187">
        <v>0</v>
      </c>
      <c r="BN718" s="187">
        <v>0</v>
      </c>
      <c r="BO718" s="187">
        <v>0</v>
      </c>
      <c r="BP718" s="187">
        <v>0</v>
      </c>
      <c r="BQ718" s="187">
        <v>0</v>
      </c>
      <c r="BR718" s="187">
        <v>0</v>
      </c>
      <c r="BS718" s="187">
        <v>0</v>
      </c>
      <c r="BT718" s="187">
        <v>0</v>
      </c>
      <c r="BU718" s="187">
        <v>0</v>
      </c>
      <c r="BV718" s="187">
        <v>0</v>
      </c>
      <c r="BW718" s="187">
        <v>0</v>
      </c>
      <c r="BX718" s="187">
        <v>0</v>
      </c>
      <c r="BY718" s="187">
        <v>0</v>
      </c>
      <c r="BZ718" s="187">
        <v>0</v>
      </c>
      <c r="CA718" s="187">
        <v>0</v>
      </c>
      <c r="CB718" s="187">
        <v>0</v>
      </c>
      <c r="CC718" s="188">
        <v>0</v>
      </c>
    </row>
    <row r="719" spans="3:81" ht="17.25" hidden="1" customHeight="1" outlineLevel="1">
      <c r="C719" s="9"/>
      <c r="D719" s="10"/>
      <c r="E719" s="10"/>
      <c r="F719" s="10" t="s">
        <v>197</v>
      </c>
      <c r="G719" s="10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87">
        <v>8552234263.1800003</v>
      </c>
      <c r="W719" s="187">
        <v>8252434959.7700005</v>
      </c>
      <c r="X719" s="187">
        <v>6942657159.5699997</v>
      </c>
      <c r="Y719" s="187">
        <v>6942872191.6300001</v>
      </c>
      <c r="Z719" s="187">
        <v>6943094391.4300003</v>
      </c>
      <c r="AA719" s="187">
        <v>9593309423.4899998</v>
      </c>
      <c r="AB719" s="187">
        <v>8993531623.2900009</v>
      </c>
      <c r="AC719" s="187">
        <v>8393753823.0900002</v>
      </c>
      <c r="AD719" s="187">
        <v>8093968855.1499996</v>
      </c>
      <c r="AE719" s="187">
        <v>7005000000</v>
      </c>
      <c r="AF719" s="187">
        <v>6955000000</v>
      </c>
      <c r="AG719" s="187">
        <v>9455000000</v>
      </c>
      <c r="AH719" s="187">
        <v>6605000000</v>
      </c>
      <c r="AI719" s="187">
        <v>7070000000</v>
      </c>
      <c r="AJ719" s="187">
        <v>9670000000</v>
      </c>
      <c r="AK719" s="187">
        <v>9220000000</v>
      </c>
      <c r="AL719" s="187">
        <v>11735767719.878462</v>
      </c>
      <c r="AM719" s="187">
        <v>12307465205.12554</v>
      </c>
      <c r="AN719" s="187">
        <v>13038832749.416838</v>
      </c>
      <c r="AO719" s="187">
        <v>14122787203.379545</v>
      </c>
      <c r="AP719" s="187">
        <v>14967853843.80068</v>
      </c>
      <c r="AQ719" s="187">
        <v>14105145276.416578</v>
      </c>
      <c r="AR719" s="187">
        <v>13504809957.301031</v>
      </c>
      <c r="AS719" s="187">
        <v>13934661614.554945</v>
      </c>
      <c r="AT719" s="187">
        <v>14159576737.129133</v>
      </c>
      <c r="AU719" s="187">
        <v>13806069901.781317</v>
      </c>
      <c r="AV719" s="187">
        <v>13402861301.116026</v>
      </c>
      <c r="AW719" s="187">
        <v>13197792298.473959</v>
      </c>
      <c r="AX719" s="187">
        <v>13039064000.929647</v>
      </c>
      <c r="AY719" s="187">
        <v>12369588633.49201</v>
      </c>
      <c r="AZ719" s="187">
        <v>12604966112.500875</v>
      </c>
      <c r="BA719" s="187">
        <v>12274152489.056631</v>
      </c>
      <c r="BB719" s="187">
        <v>11933109683.592115</v>
      </c>
      <c r="BC719" s="187">
        <v>12151564285.019804</v>
      </c>
      <c r="BD719" s="187">
        <v>12082887404.502707</v>
      </c>
      <c r="BE719" s="187">
        <v>11997891706.841124</v>
      </c>
      <c r="BF719" s="187">
        <v>11644907798.105978</v>
      </c>
      <c r="BG719" s="187">
        <v>11158544853.594854</v>
      </c>
      <c r="BH719" s="187">
        <v>10675659937.010824</v>
      </c>
      <c r="BI719" s="187">
        <v>10409519692.390165</v>
      </c>
      <c r="BJ719" s="187">
        <v>10173730936.878096</v>
      </c>
      <c r="BK719" s="187">
        <v>9427453557.9709377</v>
      </c>
      <c r="BL719" s="187">
        <v>9104533990.7596416</v>
      </c>
      <c r="BM719" s="187">
        <v>8718469889.3684292</v>
      </c>
      <c r="BN719" s="187">
        <v>8377135180.0332241</v>
      </c>
      <c r="BO719" s="187">
        <v>8197411899.4489269</v>
      </c>
      <c r="BP719" s="187">
        <v>8159031075.0527706</v>
      </c>
      <c r="BQ719" s="187">
        <v>8375818456.1954861</v>
      </c>
      <c r="BR719" s="187">
        <v>8196553062.6887779</v>
      </c>
      <c r="BS719" s="187">
        <v>7848269965.1351471</v>
      </c>
      <c r="BT719" s="187">
        <v>7509401645.2710171</v>
      </c>
      <c r="BU719" s="187">
        <v>7409795898.6939812</v>
      </c>
      <c r="BV719" s="187">
        <v>7329651234.5639191</v>
      </c>
      <c r="BW719" s="187">
        <v>7340767437.9734707</v>
      </c>
      <c r="BX719" s="187">
        <v>7168908572.3120689</v>
      </c>
      <c r="BY719" s="187">
        <v>6926787109.1361237</v>
      </c>
      <c r="BZ719" s="187">
        <v>6698034101.5634365</v>
      </c>
      <c r="CA719" s="187">
        <v>6654328359.3507652</v>
      </c>
      <c r="CB719" s="187">
        <v>6787126460.1995544</v>
      </c>
      <c r="CC719" s="187">
        <v>7617479393.451086</v>
      </c>
    </row>
    <row r="720" spans="3:81" ht="17.25" hidden="1" customHeight="1" collapsed="1">
      <c r="C720" s="9"/>
      <c r="D720" s="10"/>
      <c r="E720" s="10"/>
      <c r="F720" s="10"/>
      <c r="G720" s="27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87">
        <v>0</v>
      </c>
      <c r="W720" s="187">
        <v>0</v>
      </c>
      <c r="X720" s="187">
        <v>0</v>
      </c>
      <c r="Y720" s="187">
        <v>0</v>
      </c>
      <c r="Z720" s="187">
        <v>0</v>
      </c>
      <c r="AA720" s="187">
        <v>0</v>
      </c>
      <c r="AB720" s="187">
        <v>0</v>
      </c>
      <c r="AC720" s="187">
        <v>0</v>
      </c>
      <c r="AD720" s="187">
        <v>0</v>
      </c>
      <c r="AE720" s="187">
        <v>0</v>
      </c>
      <c r="AF720" s="187">
        <v>0</v>
      </c>
      <c r="AG720" s="187">
        <v>0</v>
      </c>
      <c r="AH720" s="187">
        <v>0</v>
      </c>
      <c r="AI720" s="187">
        <v>0</v>
      </c>
      <c r="AJ720" s="187">
        <v>0</v>
      </c>
      <c r="AK720" s="187">
        <v>0</v>
      </c>
      <c r="AL720" s="187">
        <v>0</v>
      </c>
      <c r="AM720" s="187">
        <v>0</v>
      </c>
      <c r="AN720" s="187">
        <v>0</v>
      </c>
      <c r="AO720" s="187">
        <v>0</v>
      </c>
      <c r="AP720" s="187">
        <v>0</v>
      </c>
      <c r="AQ720" s="187">
        <v>0</v>
      </c>
      <c r="AR720" s="187">
        <v>0</v>
      </c>
      <c r="AS720" s="187">
        <v>0</v>
      </c>
      <c r="AT720" s="187">
        <v>0</v>
      </c>
      <c r="AU720" s="187">
        <v>0</v>
      </c>
      <c r="AV720" s="187">
        <v>0</v>
      </c>
      <c r="AW720" s="187">
        <v>0</v>
      </c>
      <c r="AX720" s="187">
        <v>0</v>
      </c>
      <c r="AY720" s="187">
        <v>0</v>
      </c>
      <c r="AZ720" s="187">
        <v>0</v>
      </c>
      <c r="BA720" s="187">
        <v>0</v>
      </c>
      <c r="BB720" s="187">
        <v>0</v>
      </c>
      <c r="BC720" s="187">
        <v>0</v>
      </c>
      <c r="BD720" s="187">
        <v>0</v>
      </c>
      <c r="BE720" s="187">
        <v>0</v>
      </c>
      <c r="BF720" s="187">
        <v>0</v>
      </c>
      <c r="BG720" s="187">
        <v>0</v>
      </c>
      <c r="BH720" s="187">
        <v>0</v>
      </c>
      <c r="BI720" s="187">
        <v>0</v>
      </c>
      <c r="BJ720" s="187">
        <v>0</v>
      </c>
      <c r="BK720" s="187">
        <v>0</v>
      </c>
      <c r="BL720" s="187">
        <v>0</v>
      </c>
      <c r="BM720" s="187">
        <v>0</v>
      </c>
      <c r="BN720" s="187">
        <v>0</v>
      </c>
      <c r="BO720" s="187">
        <v>0</v>
      </c>
      <c r="BP720" s="187">
        <v>0</v>
      </c>
      <c r="BQ720" s="187">
        <v>0</v>
      </c>
      <c r="BR720" s="187">
        <v>0</v>
      </c>
      <c r="BS720" s="187">
        <v>0</v>
      </c>
      <c r="BT720" s="187">
        <v>0</v>
      </c>
      <c r="BU720" s="187">
        <v>0</v>
      </c>
      <c r="BV720" s="187">
        <v>0</v>
      </c>
      <c r="BW720" s="187">
        <v>0</v>
      </c>
      <c r="BX720" s="187">
        <v>0</v>
      </c>
      <c r="BY720" s="187">
        <v>0</v>
      </c>
      <c r="BZ720" s="187">
        <v>0</v>
      </c>
      <c r="CA720" s="187">
        <v>0</v>
      </c>
      <c r="CB720" s="187">
        <v>0</v>
      </c>
      <c r="CC720" s="188">
        <v>0</v>
      </c>
    </row>
    <row r="721" spans="3:81" ht="17.25" hidden="1" customHeight="1">
      <c r="C721" s="9"/>
      <c r="D721" s="10"/>
      <c r="E721" s="10"/>
      <c r="F721" s="10"/>
      <c r="G721" s="27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87">
        <v>0</v>
      </c>
      <c r="W721" s="187">
        <v>0</v>
      </c>
      <c r="X721" s="187">
        <v>0</v>
      </c>
      <c r="Y721" s="187">
        <v>0</v>
      </c>
      <c r="Z721" s="187">
        <v>0</v>
      </c>
      <c r="AA721" s="187">
        <v>0</v>
      </c>
      <c r="AB721" s="187">
        <v>0</v>
      </c>
      <c r="AC721" s="187">
        <v>0</v>
      </c>
      <c r="AD721" s="187">
        <v>0</v>
      </c>
      <c r="AE721" s="187">
        <v>0</v>
      </c>
      <c r="AF721" s="187">
        <v>0</v>
      </c>
      <c r="AG721" s="187">
        <v>0</v>
      </c>
      <c r="AH721" s="187">
        <v>0</v>
      </c>
      <c r="AI721" s="187">
        <v>0</v>
      </c>
      <c r="AJ721" s="187">
        <v>0</v>
      </c>
      <c r="AK721" s="187">
        <v>0</v>
      </c>
      <c r="AL721" s="187">
        <v>0</v>
      </c>
      <c r="AM721" s="187">
        <v>0</v>
      </c>
      <c r="AN721" s="187">
        <v>0</v>
      </c>
      <c r="AO721" s="187">
        <v>0</v>
      </c>
      <c r="AP721" s="187">
        <v>0</v>
      </c>
      <c r="AQ721" s="187">
        <v>0</v>
      </c>
      <c r="AR721" s="187">
        <v>0</v>
      </c>
      <c r="AS721" s="187">
        <v>0</v>
      </c>
      <c r="AT721" s="187">
        <v>0</v>
      </c>
      <c r="AU721" s="187">
        <v>0</v>
      </c>
      <c r="AV721" s="187">
        <v>0</v>
      </c>
      <c r="AW721" s="187">
        <v>0</v>
      </c>
      <c r="AX721" s="187">
        <v>0</v>
      </c>
      <c r="AY721" s="187">
        <v>0</v>
      </c>
      <c r="AZ721" s="187">
        <v>0</v>
      </c>
      <c r="BA721" s="187">
        <v>0</v>
      </c>
      <c r="BB721" s="187">
        <v>0</v>
      </c>
      <c r="BC721" s="187">
        <v>0</v>
      </c>
      <c r="BD721" s="187">
        <v>0</v>
      </c>
      <c r="BE721" s="187">
        <v>0</v>
      </c>
      <c r="BF721" s="187">
        <v>0</v>
      </c>
      <c r="BG721" s="187">
        <v>0</v>
      </c>
      <c r="BH721" s="187">
        <v>0</v>
      </c>
      <c r="BI721" s="187">
        <v>0</v>
      </c>
      <c r="BJ721" s="187">
        <v>0</v>
      </c>
      <c r="BK721" s="187">
        <v>0</v>
      </c>
      <c r="BL721" s="187">
        <v>0</v>
      </c>
      <c r="BM721" s="187">
        <v>0</v>
      </c>
      <c r="BN721" s="187">
        <v>0</v>
      </c>
      <c r="BO721" s="187">
        <v>0</v>
      </c>
      <c r="BP721" s="187">
        <v>0</v>
      </c>
      <c r="BQ721" s="187">
        <v>0</v>
      </c>
      <c r="BR721" s="187">
        <v>0</v>
      </c>
      <c r="BS721" s="187">
        <v>0</v>
      </c>
      <c r="BT721" s="187">
        <v>0</v>
      </c>
      <c r="BU721" s="187">
        <v>0</v>
      </c>
      <c r="BV721" s="187">
        <v>0</v>
      </c>
      <c r="BW721" s="187">
        <v>0</v>
      </c>
      <c r="BX721" s="187">
        <v>0</v>
      </c>
      <c r="BY721" s="187">
        <v>0</v>
      </c>
      <c r="BZ721" s="187">
        <v>0</v>
      </c>
      <c r="CA721" s="187">
        <v>0</v>
      </c>
      <c r="CB721" s="187">
        <v>0</v>
      </c>
      <c r="CC721" s="188">
        <v>0</v>
      </c>
    </row>
    <row r="722" spans="3:81" ht="17.25" hidden="1" customHeight="1" outlineLevel="1">
      <c r="C722" s="9"/>
      <c r="D722" s="10"/>
      <c r="E722" s="10"/>
      <c r="F722" s="10" t="s">
        <v>198</v>
      </c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87">
        <v>0</v>
      </c>
      <c r="W722" s="187">
        <v>0</v>
      </c>
      <c r="X722" s="187">
        <v>0</v>
      </c>
      <c r="Y722" s="187">
        <v>0</v>
      </c>
      <c r="Z722" s="187">
        <v>0</v>
      </c>
      <c r="AA722" s="187">
        <v>0</v>
      </c>
      <c r="AB722" s="187">
        <v>0</v>
      </c>
      <c r="AC722" s="187">
        <v>0</v>
      </c>
      <c r="AD722" s="187">
        <v>0</v>
      </c>
      <c r="AE722" s="187">
        <v>0</v>
      </c>
      <c r="AF722" s="187">
        <v>0</v>
      </c>
      <c r="AG722" s="187">
        <v>0</v>
      </c>
      <c r="AH722" s="187">
        <v>0</v>
      </c>
      <c r="AI722" s="187">
        <v>0</v>
      </c>
      <c r="AJ722" s="187">
        <v>0</v>
      </c>
      <c r="AK722" s="187">
        <v>0</v>
      </c>
      <c r="AL722" s="187">
        <v>0</v>
      </c>
      <c r="AM722" s="187">
        <v>0</v>
      </c>
      <c r="AN722" s="187">
        <v>0</v>
      </c>
      <c r="AO722" s="187">
        <v>0</v>
      </c>
      <c r="AP722" s="187">
        <v>0</v>
      </c>
      <c r="AQ722" s="187">
        <v>0</v>
      </c>
      <c r="AR722" s="187">
        <v>0</v>
      </c>
      <c r="AS722" s="187">
        <v>0</v>
      </c>
      <c r="AT722" s="187">
        <v>0</v>
      </c>
      <c r="AU722" s="187">
        <v>0</v>
      </c>
      <c r="AV722" s="187">
        <v>0</v>
      </c>
      <c r="AW722" s="187">
        <v>0</v>
      </c>
      <c r="AX722" s="187">
        <v>0</v>
      </c>
      <c r="AY722" s="187">
        <v>0</v>
      </c>
      <c r="AZ722" s="187">
        <v>0</v>
      </c>
      <c r="BA722" s="187">
        <v>0</v>
      </c>
      <c r="BB722" s="187">
        <v>0</v>
      </c>
      <c r="BC722" s="187">
        <v>0</v>
      </c>
      <c r="BD722" s="187">
        <v>0</v>
      </c>
      <c r="BE722" s="187">
        <v>0</v>
      </c>
      <c r="BF722" s="187">
        <v>0</v>
      </c>
      <c r="BG722" s="187">
        <v>0</v>
      </c>
      <c r="BH722" s="187">
        <v>0</v>
      </c>
      <c r="BI722" s="187">
        <v>0</v>
      </c>
      <c r="BJ722" s="187">
        <v>0</v>
      </c>
      <c r="BK722" s="187">
        <v>0</v>
      </c>
      <c r="BL722" s="187">
        <v>0</v>
      </c>
      <c r="BM722" s="187">
        <v>0</v>
      </c>
      <c r="BN722" s="187">
        <v>0</v>
      </c>
      <c r="BO722" s="187">
        <v>0</v>
      </c>
      <c r="BP722" s="187">
        <v>0</v>
      </c>
      <c r="BQ722" s="187">
        <v>0</v>
      </c>
      <c r="BR722" s="187">
        <v>0</v>
      </c>
      <c r="BS722" s="187">
        <v>0</v>
      </c>
      <c r="BT722" s="187">
        <v>0</v>
      </c>
      <c r="BU722" s="187">
        <v>0</v>
      </c>
      <c r="BV722" s="187">
        <v>0</v>
      </c>
      <c r="BW722" s="187">
        <v>0</v>
      </c>
      <c r="BX722" s="187">
        <v>0</v>
      </c>
      <c r="BY722" s="187">
        <v>0</v>
      </c>
      <c r="BZ722" s="187">
        <v>0</v>
      </c>
      <c r="CA722" s="187">
        <v>0</v>
      </c>
      <c r="CB722" s="187">
        <v>0</v>
      </c>
      <c r="CC722" s="188">
        <v>0</v>
      </c>
    </row>
    <row r="723" spans="3:81" ht="17.25" hidden="1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87">
        <v>0</v>
      </c>
      <c r="W723" s="187">
        <v>0</v>
      </c>
      <c r="X723" s="187">
        <v>0</v>
      </c>
      <c r="Y723" s="187">
        <v>0</v>
      </c>
      <c r="Z723" s="187">
        <v>0</v>
      </c>
      <c r="AA723" s="187">
        <v>0</v>
      </c>
      <c r="AB723" s="187">
        <v>0</v>
      </c>
      <c r="AC723" s="187">
        <v>0</v>
      </c>
      <c r="AD723" s="187">
        <v>0</v>
      </c>
      <c r="AE723" s="187">
        <v>0</v>
      </c>
      <c r="AF723" s="187">
        <v>0</v>
      </c>
      <c r="AG723" s="187">
        <v>0</v>
      </c>
      <c r="AH723" s="187">
        <v>0</v>
      </c>
      <c r="AI723" s="187">
        <v>0</v>
      </c>
      <c r="AJ723" s="187">
        <v>0</v>
      </c>
      <c r="AK723" s="187">
        <v>0</v>
      </c>
      <c r="AL723" s="187">
        <v>0</v>
      </c>
      <c r="AM723" s="187">
        <v>0</v>
      </c>
      <c r="AN723" s="187">
        <v>0</v>
      </c>
      <c r="AO723" s="187">
        <v>0</v>
      </c>
      <c r="AP723" s="187">
        <v>0</v>
      </c>
      <c r="AQ723" s="187">
        <v>0</v>
      </c>
      <c r="AR723" s="187">
        <v>0</v>
      </c>
      <c r="AS723" s="187">
        <v>0</v>
      </c>
      <c r="AT723" s="187">
        <v>0</v>
      </c>
      <c r="AU723" s="187">
        <v>0</v>
      </c>
      <c r="AV723" s="187">
        <v>0</v>
      </c>
      <c r="AW723" s="187">
        <v>0</v>
      </c>
      <c r="AX723" s="187">
        <v>0</v>
      </c>
      <c r="AY723" s="187">
        <v>0</v>
      </c>
      <c r="AZ723" s="187">
        <v>0</v>
      </c>
      <c r="BA723" s="187">
        <v>0</v>
      </c>
      <c r="BB723" s="187">
        <v>0</v>
      </c>
      <c r="BC723" s="187">
        <v>0</v>
      </c>
      <c r="BD723" s="187">
        <v>0</v>
      </c>
      <c r="BE723" s="187">
        <v>0</v>
      </c>
      <c r="BF723" s="187">
        <v>0</v>
      </c>
      <c r="BG723" s="187">
        <v>0</v>
      </c>
      <c r="BH723" s="187">
        <v>0</v>
      </c>
      <c r="BI723" s="187">
        <v>0</v>
      </c>
      <c r="BJ723" s="187">
        <v>0</v>
      </c>
      <c r="BK723" s="187">
        <v>0</v>
      </c>
      <c r="BL723" s="187">
        <v>0</v>
      </c>
      <c r="BM723" s="187">
        <v>0</v>
      </c>
      <c r="BN723" s="187">
        <v>0</v>
      </c>
      <c r="BO723" s="187">
        <v>0</v>
      </c>
      <c r="BP723" s="187">
        <v>0</v>
      </c>
      <c r="BQ723" s="187">
        <v>0</v>
      </c>
      <c r="BR723" s="187">
        <v>0</v>
      </c>
      <c r="BS723" s="187">
        <v>0</v>
      </c>
      <c r="BT723" s="187">
        <v>0</v>
      </c>
      <c r="BU723" s="187">
        <v>0</v>
      </c>
      <c r="BV723" s="187">
        <v>0</v>
      </c>
      <c r="BW723" s="187">
        <v>0</v>
      </c>
      <c r="BX723" s="187">
        <v>0</v>
      </c>
      <c r="BY723" s="187">
        <v>0</v>
      </c>
      <c r="BZ723" s="187">
        <v>0</v>
      </c>
      <c r="CA723" s="187">
        <v>0</v>
      </c>
      <c r="CB723" s="187">
        <v>0</v>
      </c>
      <c r="CC723" s="188">
        <v>0</v>
      </c>
    </row>
    <row r="724" spans="3:81" ht="17.25" hidden="1" customHeight="1" collapsed="1">
      <c r="C724" s="9"/>
      <c r="D724" s="10"/>
      <c r="E724" s="10"/>
      <c r="F724" s="10"/>
      <c r="G724" s="27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87">
        <v>0</v>
      </c>
      <c r="W724" s="187">
        <v>0</v>
      </c>
      <c r="X724" s="187">
        <v>0</v>
      </c>
      <c r="Y724" s="187">
        <v>0</v>
      </c>
      <c r="Z724" s="187">
        <v>0</v>
      </c>
      <c r="AA724" s="187">
        <v>0</v>
      </c>
      <c r="AB724" s="187">
        <v>0</v>
      </c>
      <c r="AC724" s="187">
        <v>0</v>
      </c>
      <c r="AD724" s="187">
        <v>0</v>
      </c>
      <c r="AE724" s="187">
        <v>0</v>
      </c>
      <c r="AF724" s="187">
        <v>0</v>
      </c>
      <c r="AG724" s="187">
        <v>0</v>
      </c>
      <c r="AH724" s="187">
        <v>0</v>
      </c>
      <c r="AI724" s="187">
        <v>0</v>
      </c>
      <c r="AJ724" s="187">
        <v>0</v>
      </c>
      <c r="AK724" s="187">
        <v>0</v>
      </c>
      <c r="AL724" s="187">
        <v>0</v>
      </c>
      <c r="AM724" s="187">
        <v>0</v>
      </c>
      <c r="AN724" s="187">
        <v>0</v>
      </c>
      <c r="AO724" s="187">
        <v>0</v>
      </c>
      <c r="AP724" s="187">
        <v>0</v>
      </c>
      <c r="AQ724" s="187">
        <v>0</v>
      </c>
      <c r="AR724" s="187">
        <v>0</v>
      </c>
      <c r="AS724" s="187">
        <v>0</v>
      </c>
      <c r="AT724" s="187">
        <v>0</v>
      </c>
      <c r="AU724" s="187">
        <v>0</v>
      </c>
      <c r="AV724" s="187">
        <v>0</v>
      </c>
      <c r="AW724" s="187">
        <v>0</v>
      </c>
      <c r="AX724" s="187">
        <v>0</v>
      </c>
      <c r="AY724" s="187">
        <v>0</v>
      </c>
      <c r="AZ724" s="187">
        <v>0</v>
      </c>
      <c r="BA724" s="187">
        <v>0</v>
      </c>
      <c r="BB724" s="187">
        <v>0</v>
      </c>
      <c r="BC724" s="187">
        <v>0</v>
      </c>
      <c r="BD724" s="187">
        <v>0</v>
      </c>
      <c r="BE724" s="187">
        <v>0</v>
      </c>
      <c r="BF724" s="187">
        <v>0</v>
      </c>
      <c r="BG724" s="187">
        <v>0</v>
      </c>
      <c r="BH724" s="187">
        <v>0</v>
      </c>
      <c r="BI724" s="187">
        <v>0</v>
      </c>
      <c r="BJ724" s="187">
        <v>0</v>
      </c>
      <c r="BK724" s="187">
        <v>0</v>
      </c>
      <c r="BL724" s="187">
        <v>0</v>
      </c>
      <c r="BM724" s="187">
        <v>0</v>
      </c>
      <c r="BN724" s="187">
        <v>0</v>
      </c>
      <c r="BO724" s="187">
        <v>0</v>
      </c>
      <c r="BP724" s="187">
        <v>0</v>
      </c>
      <c r="BQ724" s="187">
        <v>0</v>
      </c>
      <c r="BR724" s="187">
        <v>0</v>
      </c>
      <c r="BS724" s="187">
        <v>0</v>
      </c>
      <c r="BT724" s="187">
        <v>0</v>
      </c>
      <c r="BU724" s="187">
        <v>0</v>
      </c>
      <c r="BV724" s="187">
        <v>0</v>
      </c>
      <c r="BW724" s="187">
        <v>0</v>
      </c>
      <c r="BX724" s="187">
        <v>0</v>
      </c>
      <c r="BY724" s="187">
        <v>0</v>
      </c>
      <c r="BZ724" s="187">
        <v>0</v>
      </c>
      <c r="CA724" s="187">
        <v>0</v>
      </c>
      <c r="CB724" s="187">
        <v>0</v>
      </c>
      <c r="CC724" s="188">
        <v>0</v>
      </c>
    </row>
    <row r="725" spans="3:81" ht="17.25" hidden="1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87">
        <v>0</v>
      </c>
      <c r="W725" s="187">
        <v>0</v>
      </c>
      <c r="X725" s="187">
        <v>0</v>
      </c>
      <c r="Y725" s="187">
        <v>0</v>
      </c>
      <c r="Z725" s="187">
        <v>0</v>
      </c>
      <c r="AA725" s="187">
        <v>0</v>
      </c>
      <c r="AB725" s="187">
        <v>0</v>
      </c>
      <c r="AC725" s="187">
        <v>0</v>
      </c>
      <c r="AD725" s="187">
        <v>0</v>
      </c>
      <c r="AE725" s="187">
        <v>0</v>
      </c>
      <c r="AF725" s="187">
        <v>0</v>
      </c>
      <c r="AG725" s="187">
        <v>0</v>
      </c>
      <c r="AH725" s="187">
        <v>0</v>
      </c>
      <c r="AI725" s="187">
        <v>0</v>
      </c>
      <c r="AJ725" s="187">
        <v>0</v>
      </c>
      <c r="AK725" s="187">
        <v>0</v>
      </c>
      <c r="AL725" s="187">
        <v>0</v>
      </c>
      <c r="AM725" s="187">
        <v>0</v>
      </c>
      <c r="AN725" s="187">
        <v>0</v>
      </c>
      <c r="AO725" s="187">
        <v>0</v>
      </c>
      <c r="AP725" s="187">
        <v>0</v>
      </c>
      <c r="AQ725" s="187">
        <v>0</v>
      </c>
      <c r="AR725" s="187">
        <v>0</v>
      </c>
      <c r="AS725" s="187">
        <v>0</v>
      </c>
      <c r="AT725" s="187">
        <v>0</v>
      </c>
      <c r="AU725" s="187">
        <v>0</v>
      </c>
      <c r="AV725" s="187">
        <v>0</v>
      </c>
      <c r="AW725" s="187">
        <v>0</v>
      </c>
      <c r="AX725" s="187">
        <v>0</v>
      </c>
      <c r="AY725" s="187">
        <v>0</v>
      </c>
      <c r="AZ725" s="187">
        <v>0</v>
      </c>
      <c r="BA725" s="187">
        <v>0</v>
      </c>
      <c r="BB725" s="187">
        <v>0</v>
      </c>
      <c r="BC725" s="187">
        <v>0</v>
      </c>
      <c r="BD725" s="187">
        <v>0</v>
      </c>
      <c r="BE725" s="187">
        <v>0</v>
      </c>
      <c r="BF725" s="187">
        <v>0</v>
      </c>
      <c r="BG725" s="187">
        <v>0</v>
      </c>
      <c r="BH725" s="187">
        <v>0</v>
      </c>
      <c r="BI725" s="187">
        <v>0</v>
      </c>
      <c r="BJ725" s="187">
        <v>0</v>
      </c>
      <c r="BK725" s="187">
        <v>0</v>
      </c>
      <c r="BL725" s="187">
        <v>0</v>
      </c>
      <c r="BM725" s="187">
        <v>0</v>
      </c>
      <c r="BN725" s="187">
        <v>0</v>
      </c>
      <c r="BO725" s="187">
        <v>0</v>
      </c>
      <c r="BP725" s="187">
        <v>0</v>
      </c>
      <c r="BQ725" s="187">
        <v>0</v>
      </c>
      <c r="BR725" s="187">
        <v>0</v>
      </c>
      <c r="BS725" s="187">
        <v>0</v>
      </c>
      <c r="BT725" s="187">
        <v>0</v>
      </c>
      <c r="BU725" s="187">
        <v>0</v>
      </c>
      <c r="BV725" s="187">
        <v>0</v>
      </c>
      <c r="BW725" s="187">
        <v>0</v>
      </c>
      <c r="BX725" s="187">
        <v>0</v>
      </c>
      <c r="BY725" s="187">
        <v>0</v>
      </c>
      <c r="BZ725" s="187">
        <v>0</v>
      </c>
      <c r="CA725" s="187">
        <v>0</v>
      </c>
      <c r="CB725" s="187">
        <v>0</v>
      </c>
      <c r="CC725" s="188">
        <v>0</v>
      </c>
    </row>
    <row r="726" spans="3:81" ht="17.25" hidden="1" customHeight="1">
      <c r="C726" s="9"/>
      <c r="D726" s="10"/>
      <c r="E726" s="10"/>
      <c r="F726" s="10"/>
      <c r="G726" s="27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87">
        <v>0</v>
      </c>
      <c r="W726" s="187">
        <v>0</v>
      </c>
      <c r="X726" s="187">
        <v>0</v>
      </c>
      <c r="Y726" s="187">
        <v>0</v>
      </c>
      <c r="Z726" s="187">
        <v>0</v>
      </c>
      <c r="AA726" s="187">
        <v>0</v>
      </c>
      <c r="AB726" s="187">
        <v>0</v>
      </c>
      <c r="AC726" s="187">
        <v>0</v>
      </c>
      <c r="AD726" s="187">
        <v>0</v>
      </c>
      <c r="AE726" s="187">
        <v>0</v>
      </c>
      <c r="AF726" s="187">
        <v>0</v>
      </c>
      <c r="AG726" s="187">
        <v>0</v>
      </c>
      <c r="AH726" s="187">
        <v>0</v>
      </c>
      <c r="AI726" s="187">
        <v>0</v>
      </c>
      <c r="AJ726" s="187">
        <v>0</v>
      </c>
      <c r="AK726" s="187">
        <v>0</v>
      </c>
      <c r="AL726" s="187">
        <v>0</v>
      </c>
      <c r="AM726" s="187">
        <v>0</v>
      </c>
      <c r="AN726" s="187">
        <v>0</v>
      </c>
      <c r="AO726" s="187">
        <v>0</v>
      </c>
      <c r="AP726" s="187">
        <v>0</v>
      </c>
      <c r="AQ726" s="187">
        <v>0</v>
      </c>
      <c r="AR726" s="187">
        <v>0</v>
      </c>
      <c r="AS726" s="187">
        <v>0</v>
      </c>
      <c r="AT726" s="187">
        <v>0</v>
      </c>
      <c r="AU726" s="187">
        <v>0</v>
      </c>
      <c r="AV726" s="187">
        <v>0</v>
      </c>
      <c r="AW726" s="187">
        <v>0</v>
      </c>
      <c r="AX726" s="187">
        <v>0</v>
      </c>
      <c r="AY726" s="187">
        <v>0</v>
      </c>
      <c r="AZ726" s="187">
        <v>0</v>
      </c>
      <c r="BA726" s="187">
        <v>0</v>
      </c>
      <c r="BB726" s="187">
        <v>0</v>
      </c>
      <c r="BC726" s="187">
        <v>0</v>
      </c>
      <c r="BD726" s="187">
        <v>0</v>
      </c>
      <c r="BE726" s="187">
        <v>0</v>
      </c>
      <c r="BF726" s="187">
        <v>0</v>
      </c>
      <c r="BG726" s="187">
        <v>0</v>
      </c>
      <c r="BH726" s="187">
        <v>0</v>
      </c>
      <c r="BI726" s="187">
        <v>0</v>
      </c>
      <c r="BJ726" s="187">
        <v>0</v>
      </c>
      <c r="BK726" s="187">
        <v>0</v>
      </c>
      <c r="BL726" s="187">
        <v>0</v>
      </c>
      <c r="BM726" s="187">
        <v>0</v>
      </c>
      <c r="BN726" s="187">
        <v>0</v>
      </c>
      <c r="BO726" s="187">
        <v>0</v>
      </c>
      <c r="BP726" s="187">
        <v>0</v>
      </c>
      <c r="BQ726" s="187">
        <v>0</v>
      </c>
      <c r="BR726" s="187">
        <v>0</v>
      </c>
      <c r="BS726" s="187">
        <v>0</v>
      </c>
      <c r="BT726" s="187">
        <v>0</v>
      </c>
      <c r="BU726" s="187">
        <v>0</v>
      </c>
      <c r="BV726" s="187">
        <v>0</v>
      </c>
      <c r="BW726" s="187">
        <v>0</v>
      </c>
      <c r="BX726" s="187">
        <v>0</v>
      </c>
      <c r="BY726" s="187">
        <v>0</v>
      </c>
      <c r="BZ726" s="187">
        <v>0</v>
      </c>
      <c r="CA726" s="187">
        <v>0</v>
      </c>
      <c r="CB726" s="187">
        <v>0</v>
      </c>
      <c r="CC726" s="188"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87">
        <v>0</v>
      </c>
      <c r="W727" s="187">
        <v>0</v>
      </c>
      <c r="X727" s="187">
        <v>0</v>
      </c>
      <c r="Y727" s="187">
        <v>0</v>
      </c>
      <c r="Z727" s="187">
        <v>0</v>
      </c>
      <c r="AA727" s="187">
        <v>0</v>
      </c>
      <c r="AB727" s="187">
        <v>0</v>
      </c>
      <c r="AC727" s="187">
        <v>0</v>
      </c>
      <c r="AD727" s="187">
        <v>0</v>
      </c>
      <c r="AE727" s="187">
        <v>0</v>
      </c>
      <c r="AF727" s="187">
        <v>0</v>
      </c>
      <c r="AG727" s="187">
        <v>0</v>
      </c>
      <c r="AH727" s="187">
        <v>0</v>
      </c>
      <c r="AI727" s="187">
        <v>0</v>
      </c>
      <c r="AJ727" s="187">
        <v>0</v>
      </c>
      <c r="AK727" s="187">
        <v>0</v>
      </c>
      <c r="AL727" s="187">
        <v>0</v>
      </c>
      <c r="AM727" s="187">
        <v>0</v>
      </c>
      <c r="AN727" s="187">
        <v>0</v>
      </c>
      <c r="AO727" s="187">
        <v>0</v>
      </c>
      <c r="AP727" s="187">
        <v>0</v>
      </c>
      <c r="AQ727" s="187">
        <v>0</v>
      </c>
      <c r="AR727" s="187">
        <v>0</v>
      </c>
      <c r="AS727" s="187">
        <v>0</v>
      </c>
      <c r="AT727" s="187">
        <v>0</v>
      </c>
      <c r="AU727" s="187">
        <v>0</v>
      </c>
      <c r="AV727" s="187">
        <v>0</v>
      </c>
      <c r="AW727" s="187">
        <v>0</v>
      </c>
      <c r="AX727" s="187">
        <v>0</v>
      </c>
      <c r="AY727" s="187">
        <v>0</v>
      </c>
      <c r="AZ727" s="187">
        <v>0</v>
      </c>
      <c r="BA727" s="187">
        <v>0</v>
      </c>
      <c r="BB727" s="187">
        <v>0</v>
      </c>
      <c r="BC727" s="187">
        <v>0</v>
      </c>
      <c r="BD727" s="187">
        <v>0</v>
      </c>
      <c r="BE727" s="187">
        <v>0</v>
      </c>
      <c r="BF727" s="187">
        <v>0</v>
      </c>
      <c r="BG727" s="187">
        <v>0</v>
      </c>
      <c r="BH727" s="187">
        <v>0</v>
      </c>
      <c r="BI727" s="187">
        <v>0</v>
      </c>
      <c r="BJ727" s="187">
        <v>0</v>
      </c>
      <c r="BK727" s="187">
        <v>0</v>
      </c>
      <c r="BL727" s="187">
        <v>0</v>
      </c>
      <c r="BM727" s="187">
        <v>0</v>
      </c>
      <c r="BN727" s="187">
        <v>0</v>
      </c>
      <c r="BO727" s="187">
        <v>0</v>
      </c>
      <c r="BP727" s="187">
        <v>0</v>
      </c>
      <c r="BQ727" s="187">
        <v>0</v>
      </c>
      <c r="BR727" s="187">
        <v>0</v>
      </c>
      <c r="BS727" s="187">
        <v>0</v>
      </c>
      <c r="BT727" s="187">
        <v>0</v>
      </c>
      <c r="BU727" s="187">
        <v>0</v>
      </c>
      <c r="BV727" s="187">
        <v>0</v>
      </c>
      <c r="BW727" s="187">
        <v>0</v>
      </c>
      <c r="BX727" s="187">
        <v>0</v>
      </c>
      <c r="BY727" s="187">
        <v>0</v>
      </c>
      <c r="BZ727" s="187">
        <v>0</v>
      </c>
      <c r="CA727" s="187">
        <v>0</v>
      </c>
      <c r="CB727" s="187">
        <v>0</v>
      </c>
      <c r="CC727" s="188">
        <v>0</v>
      </c>
    </row>
    <row r="728" spans="3:81" ht="17.25" hidden="1" customHeight="1" outlineLevel="1">
      <c r="C728" s="9"/>
      <c r="D728" s="10"/>
      <c r="E728" s="10"/>
      <c r="F728" s="10" t="s">
        <v>200</v>
      </c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87">
        <v>0</v>
      </c>
      <c r="W728" s="187">
        <v>0</v>
      </c>
      <c r="X728" s="187">
        <v>0</v>
      </c>
      <c r="Y728" s="187">
        <v>0</v>
      </c>
      <c r="Z728" s="187">
        <v>0</v>
      </c>
      <c r="AA728" s="187">
        <v>0</v>
      </c>
      <c r="AB728" s="187">
        <v>0</v>
      </c>
      <c r="AC728" s="187">
        <v>0</v>
      </c>
      <c r="AD728" s="187">
        <v>0</v>
      </c>
      <c r="AE728" s="187">
        <v>0</v>
      </c>
      <c r="AF728" s="187">
        <v>0</v>
      </c>
      <c r="AG728" s="187">
        <v>0</v>
      </c>
      <c r="AH728" s="187">
        <v>0</v>
      </c>
      <c r="AI728" s="187">
        <v>0</v>
      </c>
      <c r="AJ728" s="187">
        <v>0</v>
      </c>
      <c r="AK728" s="187">
        <v>0</v>
      </c>
      <c r="AL728" s="187">
        <v>0</v>
      </c>
      <c r="AM728" s="187">
        <v>0</v>
      </c>
      <c r="AN728" s="187">
        <v>0</v>
      </c>
      <c r="AO728" s="187">
        <v>0</v>
      </c>
      <c r="AP728" s="187">
        <v>0</v>
      </c>
      <c r="AQ728" s="187">
        <v>0</v>
      </c>
      <c r="AR728" s="187">
        <v>0</v>
      </c>
      <c r="AS728" s="187">
        <v>0</v>
      </c>
      <c r="AT728" s="187">
        <v>0</v>
      </c>
      <c r="AU728" s="187">
        <v>0</v>
      </c>
      <c r="AV728" s="187">
        <v>0</v>
      </c>
      <c r="AW728" s="187">
        <v>0</v>
      </c>
      <c r="AX728" s="187">
        <v>0</v>
      </c>
      <c r="AY728" s="187">
        <v>0</v>
      </c>
      <c r="AZ728" s="187">
        <v>0</v>
      </c>
      <c r="BA728" s="187">
        <v>0</v>
      </c>
      <c r="BB728" s="187">
        <v>0</v>
      </c>
      <c r="BC728" s="187">
        <v>0</v>
      </c>
      <c r="BD728" s="187">
        <v>0</v>
      </c>
      <c r="BE728" s="187">
        <v>0</v>
      </c>
      <c r="BF728" s="187">
        <v>0</v>
      </c>
      <c r="BG728" s="187">
        <v>0</v>
      </c>
      <c r="BH728" s="187">
        <v>0</v>
      </c>
      <c r="BI728" s="187">
        <v>0</v>
      </c>
      <c r="BJ728" s="187">
        <v>0</v>
      </c>
      <c r="BK728" s="187">
        <v>0</v>
      </c>
      <c r="BL728" s="187">
        <v>0</v>
      </c>
      <c r="BM728" s="187">
        <v>0</v>
      </c>
      <c r="BN728" s="187">
        <v>0</v>
      </c>
      <c r="BO728" s="187">
        <v>0</v>
      </c>
      <c r="BP728" s="187">
        <v>0</v>
      </c>
      <c r="BQ728" s="187">
        <v>0</v>
      </c>
      <c r="BR728" s="187">
        <v>0</v>
      </c>
      <c r="BS728" s="187">
        <v>0</v>
      </c>
      <c r="BT728" s="187">
        <v>0</v>
      </c>
      <c r="BU728" s="187">
        <v>0</v>
      </c>
      <c r="BV728" s="187">
        <v>0</v>
      </c>
      <c r="BW728" s="187">
        <v>0</v>
      </c>
      <c r="BX728" s="187">
        <v>0</v>
      </c>
      <c r="BY728" s="187">
        <v>0</v>
      </c>
      <c r="BZ728" s="187">
        <v>0</v>
      </c>
      <c r="CA728" s="187">
        <v>0</v>
      </c>
      <c r="CB728" s="187">
        <v>0</v>
      </c>
      <c r="CC728" s="188">
        <v>0</v>
      </c>
    </row>
    <row r="729" spans="3:81" ht="17.25" hidden="1" customHeight="1" collapsed="1">
      <c r="C729" s="9"/>
      <c r="D729" s="10"/>
      <c r="E729" s="10"/>
      <c r="F729" s="10"/>
      <c r="G729" s="27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87">
        <v>0</v>
      </c>
      <c r="W729" s="187">
        <v>0</v>
      </c>
      <c r="X729" s="187">
        <v>0</v>
      </c>
      <c r="Y729" s="187">
        <v>0</v>
      </c>
      <c r="Z729" s="187">
        <v>0</v>
      </c>
      <c r="AA729" s="187">
        <v>0</v>
      </c>
      <c r="AB729" s="187">
        <v>0</v>
      </c>
      <c r="AC729" s="187">
        <v>0</v>
      </c>
      <c r="AD729" s="187">
        <v>0</v>
      </c>
      <c r="AE729" s="187">
        <v>0</v>
      </c>
      <c r="AF729" s="187">
        <v>0</v>
      </c>
      <c r="AG729" s="187">
        <v>0</v>
      </c>
      <c r="AH729" s="187">
        <v>0</v>
      </c>
      <c r="AI729" s="187">
        <v>0</v>
      </c>
      <c r="AJ729" s="187">
        <v>0</v>
      </c>
      <c r="AK729" s="187">
        <v>0</v>
      </c>
      <c r="AL729" s="187">
        <v>0</v>
      </c>
      <c r="AM729" s="187">
        <v>0</v>
      </c>
      <c r="AN729" s="187">
        <v>0</v>
      </c>
      <c r="AO729" s="187">
        <v>0</v>
      </c>
      <c r="AP729" s="187">
        <v>0</v>
      </c>
      <c r="AQ729" s="187">
        <v>0</v>
      </c>
      <c r="AR729" s="187">
        <v>0</v>
      </c>
      <c r="AS729" s="187">
        <v>0</v>
      </c>
      <c r="AT729" s="187">
        <v>0</v>
      </c>
      <c r="AU729" s="187">
        <v>0</v>
      </c>
      <c r="AV729" s="187">
        <v>0</v>
      </c>
      <c r="AW729" s="187">
        <v>0</v>
      </c>
      <c r="AX729" s="187">
        <v>0</v>
      </c>
      <c r="AY729" s="187">
        <v>0</v>
      </c>
      <c r="AZ729" s="187">
        <v>0</v>
      </c>
      <c r="BA729" s="187">
        <v>0</v>
      </c>
      <c r="BB729" s="187">
        <v>0</v>
      </c>
      <c r="BC729" s="187">
        <v>0</v>
      </c>
      <c r="BD729" s="187">
        <v>0</v>
      </c>
      <c r="BE729" s="187">
        <v>0</v>
      </c>
      <c r="BF729" s="187">
        <v>0</v>
      </c>
      <c r="BG729" s="187">
        <v>0</v>
      </c>
      <c r="BH729" s="187">
        <v>0</v>
      </c>
      <c r="BI729" s="187">
        <v>0</v>
      </c>
      <c r="BJ729" s="187">
        <v>0</v>
      </c>
      <c r="BK729" s="187">
        <v>0</v>
      </c>
      <c r="BL729" s="187">
        <v>0</v>
      </c>
      <c r="BM729" s="187">
        <v>0</v>
      </c>
      <c r="BN729" s="187">
        <v>0</v>
      </c>
      <c r="BO729" s="187">
        <v>0</v>
      </c>
      <c r="BP729" s="187">
        <v>0</v>
      </c>
      <c r="BQ729" s="187">
        <v>0</v>
      </c>
      <c r="BR729" s="187">
        <v>0</v>
      </c>
      <c r="BS729" s="187">
        <v>0</v>
      </c>
      <c r="BT729" s="187">
        <v>0</v>
      </c>
      <c r="BU729" s="187">
        <v>0</v>
      </c>
      <c r="BV729" s="187">
        <v>0</v>
      </c>
      <c r="BW729" s="187">
        <v>0</v>
      </c>
      <c r="BX729" s="187">
        <v>0</v>
      </c>
      <c r="BY729" s="187">
        <v>0</v>
      </c>
      <c r="BZ729" s="187">
        <v>0</v>
      </c>
      <c r="CA729" s="187">
        <v>0</v>
      </c>
      <c r="CB729" s="187">
        <v>0</v>
      </c>
      <c r="CC729" s="188"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87">
        <v>0</v>
      </c>
      <c r="W730" s="187">
        <v>0</v>
      </c>
      <c r="X730" s="187">
        <v>0</v>
      </c>
      <c r="Y730" s="187">
        <v>0</v>
      </c>
      <c r="Z730" s="187">
        <v>0</v>
      </c>
      <c r="AA730" s="187">
        <v>0</v>
      </c>
      <c r="AB730" s="187">
        <v>0</v>
      </c>
      <c r="AC730" s="187">
        <v>0</v>
      </c>
      <c r="AD730" s="187">
        <v>0</v>
      </c>
      <c r="AE730" s="187">
        <v>0</v>
      </c>
      <c r="AF730" s="187">
        <v>0</v>
      </c>
      <c r="AG730" s="187">
        <v>0</v>
      </c>
      <c r="AH730" s="187">
        <v>0</v>
      </c>
      <c r="AI730" s="187">
        <v>0</v>
      </c>
      <c r="AJ730" s="187">
        <v>0</v>
      </c>
      <c r="AK730" s="187">
        <v>0</v>
      </c>
      <c r="AL730" s="187">
        <v>0</v>
      </c>
      <c r="AM730" s="187">
        <v>0</v>
      </c>
      <c r="AN730" s="187">
        <v>0</v>
      </c>
      <c r="AO730" s="187">
        <v>0</v>
      </c>
      <c r="AP730" s="187">
        <v>0</v>
      </c>
      <c r="AQ730" s="187">
        <v>0</v>
      </c>
      <c r="AR730" s="187">
        <v>0</v>
      </c>
      <c r="AS730" s="187">
        <v>0</v>
      </c>
      <c r="AT730" s="187">
        <v>0</v>
      </c>
      <c r="AU730" s="187">
        <v>0</v>
      </c>
      <c r="AV730" s="187">
        <v>0</v>
      </c>
      <c r="AW730" s="187">
        <v>0</v>
      </c>
      <c r="AX730" s="187">
        <v>0</v>
      </c>
      <c r="AY730" s="187">
        <v>0</v>
      </c>
      <c r="AZ730" s="187">
        <v>0</v>
      </c>
      <c r="BA730" s="187">
        <v>0</v>
      </c>
      <c r="BB730" s="187">
        <v>0</v>
      </c>
      <c r="BC730" s="187">
        <v>0</v>
      </c>
      <c r="BD730" s="187">
        <v>0</v>
      </c>
      <c r="BE730" s="187">
        <v>0</v>
      </c>
      <c r="BF730" s="187">
        <v>0</v>
      </c>
      <c r="BG730" s="187">
        <v>0</v>
      </c>
      <c r="BH730" s="187">
        <v>0</v>
      </c>
      <c r="BI730" s="187">
        <v>0</v>
      </c>
      <c r="BJ730" s="187">
        <v>0</v>
      </c>
      <c r="BK730" s="187">
        <v>0</v>
      </c>
      <c r="BL730" s="187">
        <v>0</v>
      </c>
      <c r="BM730" s="187">
        <v>0</v>
      </c>
      <c r="BN730" s="187">
        <v>0</v>
      </c>
      <c r="BO730" s="187">
        <v>0</v>
      </c>
      <c r="BP730" s="187">
        <v>0</v>
      </c>
      <c r="BQ730" s="187">
        <v>0</v>
      </c>
      <c r="BR730" s="187">
        <v>0</v>
      </c>
      <c r="BS730" s="187">
        <v>0</v>
      </c>
      <c r="BT730" s="187">
        <v>0</v>
      </c>
      <c r="BU730" s="187">
        <v>0</v>
      </c>
      <c r="BV730" s="187">
        <v>0</v>
      </c>
      <c r="BW730" s="187">
        <v>0</v>
      </c>
      <c r="BX730" s="187">
        <v>0</v>
      </c>
      <c r="BY730" s="187">
        <v>0</v>
      </c>
      <c r="BZ730" s="187">
        <v>0</v>
      </c>
      <c r="CA730" s="187">
        <v>0</v>
      </c>
      <c r="CB730" s="187">
        <v>0</v>
      </c>
      <c r="CC730" s="188">
        <v>0</v>
      </c>
    </row>
    <row r="731" spans="3:81" ht="17.25" hidden="1" customHeight="1" outlineLevel="1">
      <c r="C731" s="9"/>
      <c r="D731" s="10"/>
      <c r="E731" s="10"/>
      <c r="F731" s="10" t="s">
        <v>201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87">
        <v>0</v>
      </c>
      <c r="W731" s="187">
        <v>0</v>
      </c>
      <c r="X731" s="187">
        <v>0</v>
      </c>
      <c r="Y731" s="187">
        <v>0</v>
      </c>
      <c r="Z731" s="187">
        <v>0</v>
      </c>
      <c r="AA731" s="187">
        <v>0</v>
      </c>
      <c r="AB731" s="187">
        <v>0</v>
      </c>
      <c r="AC731" s="187">
        <v>0</v>
      </c>
      <c r="AD731" s="187">
        <v>0</v>
      </c>
      <c r="AE731" s="187">
        <v>0</v>
      </c>
      <c r="AF731" s="187">
        <v>0</v>
      </c>
      <c r="AG731" s="187">
        <v>0</v>
      </c>
      <c r="AH731" s="187">
        <v>0</v>
      </c>
      <c r="AI731" s="187">
        <v>0</v>
      </c>
      <c r="AJ731" s="187">
        <v>0</v>
      </c>
      <c r="AK731" s="187">
        <v>0</v>
      </c>
      <c r="AL731" s="187">
        <v>0</v>
      </c>
      <c r="AM731" s="187">
        <v>0</v>
      </c>
      <c r="AN731" s="187">
        <v>0</v>
      </c>
      <c r="AO731" s="187">
        <v>0</v>
      </c>
      <c r="AP731" s="187">
        <v>0</v>
      </c>
      <c r="AQ731" s="187">
        <v>0</v>
      </c>
      <c r="AR731" s="187">
        <v>0</v>
      </c>
      <c r="AS731" s="187">
        <v>0</v>
      </c>
      <c r="AT731" s="187">
        <v>0</v>
      </c>
      <c r="AU731" s="187">
        <v>0</v>
      </c>
      <c r="AV731" s="187">
        <v>0</v>
      </c>
      <c r="AW731" s="187">
        <v>0</v>
      </c>
      <c r="AX731" s="187">
        <v>0</v>
      </c>
      <c r="AY731" s="187">
        <v>0</v>
      </c>
      <c r="AZ731" s="187">
        <v>0</v>
      </c>
      <c r="BA731" s="187">
        <v>0</v>
      </c>
      <c r="BB731" s="187">
        <v>0</v>
      </c>
      <c r="BC731" s="187">
        <v>0</v>
      </c>
      <c r="BD731" s="187">
        <v>0</v>
      </c>
      <c r="BE731" s="187">
        <v>0</v>
      </c>
      <c r="BF731" s="187">
        <v>0</v>
      </c>
      <c r="BG731" s="187">
        <v>0</v>
      </c>
      <c r="BH731" s="187">
        <v>0</v>
      </c>
      <c r="BI731" s="187">
        <v>0</v>
      </c>
      <c r="BJ731" s="187">
        <v>0</v>
      </c>
      <c r="BK731" s="187">
        <v>0</v>
      </c>
      <c r="BL731" s="187">
        <v>0</v>
      </c>
      <c r="BM731" s="187">
        <v>0</v>
      </c>
      <c r="BN731" s="187">
        <v>0</v>
      </c>
      <c r="BO731" s="187">
        <v>0</v>
      </c>
      <c r="BP731" s="187">
        <v>0</v>
      </c>
      <c r="BQ731" s="187">
        <v>0</v>
      </c>
      <c r="BR731" s="187">
        <v>0</v>
      </c>
      <c r="BS731" s="187">
        <v>0</v>
      </c>
      <c r="BT731" s="187">
        <v>0</v>
      </c>
      <c r="BU731" s="187">
        <v>0</v>
      </c>
      <c r="BV731" s="187">
        <v>0</v>
      </c>
      <c r="BW731" s="187">
        <v>0</v>
      </c>
      <c r="BX731" s="187">
        <v>0</v>
      </c>
      <c r="BY731" s="187">
        <v>0</v>
      </c>
      <c r="BZ731" s="187">
        <v>0</v>
      </c>
      <c r="CA731" s="187">
        <v>0</v>
      </c>
      <c r="CB731" s="187">
        <v>0</v>
      </c>
      <c r="CC731" s="188">
        <v>0</v>
      </c>
    </row>
    <row r="732" spans="3:81" ht="17.25" hidden="1" customHeight="1" collapsed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87">
        <v>0</v>
      </c>
      <c r="W732" s="187">
        <v>0</v>
      </c>
      <c r="X732" s="187">
        <v>0</v>
      </c>
      <c r="Y732" s="187">
        <v>0</v>
      </c>
      <c r="Z732" s="187">
        <v>0</v>
      </c>
      <c r="AA732" s="187">
        <v>0</v>
      </c>
      <c r="AB732" s="187">
        <v>0</v>
      </c>
      <c r="AC732" s="187">
        <v>0</v>
      </c>
      <c r="AD732" s="187">
        <v>0</v>
      </c>
      <c r="AE732" s="187">
        <v>0</v>
      </c>
      <c r="AF732" s="187">
        <v>0</v>
      </c>
      <c r="AG732" s="187">
        <v>0</v>
      </c>
      <c r="AH732" s="187">
        <v>0</v>
      </c>
      <c r="AI732" s="187">
        <v>0</v>
      </c>
      <c r="AJ732" s="187">
        <v>0</v>
      </c>
      <c r="AK732" s="187">
        <v>0</v>
      </c>
      <c r="AL732" s="187">
        <v>0</v>
      </c>
      <c r="AM732" s="187">
        <v>0</v>
      </c>
      <c r="AN732" s="187">
        <v>0</v>
      </c>
      <c r="AO732" s="187">
        <v>0</v>
      </c>
      <c r="AP732" s="187">
        <v>0</v>
      </c>
      <c r="AQ732" s="187">
        <v>0</v>
      </c>
      <c r="AR732" s="187">
        <v>0</v>
      </c>
      <c r="AS732" s="187">
        <v>0</v>
      </c>
      <c r="AT732" s="187">
        <v>0</v>
      </c>
      <c r="AU732" s="187">
        <v>0</v>
      </c>
      <c r="AV732" s="187">
        <v>0</v>
      </c>
      <c r="AW732" s="187">
        <v>0</v>
      </c>
      <c r="AX732" s="187">
        <v>0</v>
      </c>
      <c r="AY732" s="187">
        <v>0</v>
      </c>
      <c r="AZ732" s="187">
        <v>0</v>
      </c>
      <c r="BA732" s="187">
        <v>0</v>
      </c>
      <c r="BB732" s="187">
        <v>0</v>
      </c>
      <c r="BC732" s="187">
        <v>0</v>
      </c>
      <c r="BD732" s="187">
        <v>0</v>
      </c>
      <c r="BE732" s="187">
        <v>0</v>
      </c>
      <c r="BF732" s="187">
        <v>0</v>
      </c>
      <c r="BG732" s="187">
        <v>0</v>
      </c>
      <c r="BH732" s="187">
        <v>0</v>
      </c>
      <c r="BI732" s="187">
        <v>0</v>
      </c>
      <c r="BJ732" s="187">
        <v>0</v>
      </c>
      <c r="BK732" s="187">
        <v>0</v>
      </c>
      <c r="BL732" s="187">
        <v>0</v>
      </c>
      <c r="BM732" s="187">
        <v>0</v>
      </c>
      <c r="BN732" s="187">
        <v>0</v>
      </c>
      <c r="BO732" s="187">
        <v>0</v>
      </c>
      <c r="BP732" s="187">
        <v>0</v>
      </c>
      <c r="BQ732" s="187">
        <v>0</v>
      </c>
      <c r="BR732" s="187">
        <v>0</v>
      </c>
      <c r="BS732" s="187">
        <v>0</v>
      </c>
      <c r="BT732" s="187">
        <v>0</v>
      </c>
      <c r="BU732" s="187">
        <v>0</v>
      </c>
      <c r="BV732" s="187">
        <v>0</v>
      </c>
      <c r="BW732" s="187">
        <v>0</v>
      </c>
      <c r="BX732" s="187">
        <v>0</v>
      </c>
      <c r="BY732" s="187">
        <v>0</v>
      </c>
      <c r="BZ732" s="187">
        <v>0</v>
      </c>
      <c r="CA732" s="187">
        <v>0</v>
      </c>
      <c r="CB732" s="187">
        <v>0</v>
      </c>
      <c r="CC732" s="188"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87">
        <v>0</v>
      </c>
      <c r="W733" s="187">
        <v>0</v>
      </c>
      <c r="X733" s="187">
        <v>0</v>
      </c>
      <c r="Y733" s="187">
        <v>0</v>
      </c>
      <c r="Z733" s="187">
        <v>0</v>
      </c>
      <c r="AA733" s="187">
        <v>0</v>
      </c>
      <c r="AB733" s="187">
        <v>0</v>
      </c>
      <c r="AC733" s="187">
        <v>0</v>
      </c>
      <c r="AD733" s="187">
        <v>0</v>
      </c>
      <c r="AE733" s="187">
        <v>0</v>
      </c>
      <c r="AF733" s="187">
        <v>0</v>
      </c>
      <c r="AG733" s="187">
        <v>0</v>
      </c>
      <c r="AH733" s="187">
        <v>0</v>
      </c>
      <c r="AI733" s="187">
        <v>0</v>
      </c>
      <c r="AJ733" s="187">
        <v>0</v>
      </c>
      <c r="AK733" s="187">
        <v>0</v>
      </c>
      <c r="AL733" s="187">
        <v>0</v>
      </c>
      <c r="AM733" s="187">
        <v>0</v>
      </c>
      <c r="AN733" s="187">
        <v>0</v>
      </c>
      <c r="AO733" s="187">
        <v>0</v>
      </c>
      <c r="AP733" s="187">
        <v>0</v>
      </c>
      <c r="AQ733" s="187">
        <v>0</v>
      </c>
      <c r="AR733" s="187">
        <v>0</v>
      </c>
      <c r="AS733" s="187">
        <v>0</v>
      </c>
      <c r="AT733" s="187">
        <v>0</v>
      </c>
      <c r="AU733" s="187">
        <v>0</v>
      </c>
      <c r="AV733" s="187">
        <v>0</v>
      </c>
      <c r="AW733" s="187">
        <v>0</v>
      </c>
      <c r="AX733" s="187">
        <v>0</v>
      </c>
      <c r="AY733" s="187">
        <v>0</v>
      </c>
      <c r="AZ733" s="187">
        <v>0</v>
      </c>
      <c r="BA733" s="187">
        <v>0</v>
      </c>
      <c r="BB733" s="187">
        <v>0</v>
      </c>
      <c r="BC733" s="187">
        <v>0</v>
      </c>
      <c r="BD733" s="187">
        <v>0</v>
      </c>
      <c r="BE733" s="187">
        <v>0</v>
      </c>
      <c r="BF733" s="187">
        <v>0</v>
      </c>
      <c r="BG733" s="187">
        <v>0</v>
      </c>
      <c r="BH733" s="187">
        <v>0</v>
      </c>
      <c r="BI733" s="187">
        <v>0</v>
      </c>
      <c r="BJ733" s="187">
        <v>0</v>
      </c>
      <c r="BK733" s="187">
        <v>0</v>
      </c>
      <c r="BL733" s="187">
        <v>0</v>
      </c>
      <c r="BM733" s="187">
        <v>0</v>
      </c>
      <c r="BN733" s="187">
        <v>0</v>
      </c>
      <c r="BO733" s="187">
        <v>0</v>
      </c>
      <c r="BP733" s="187">
        <v>0</v>
      </c>
      <c r="BQ733" s="187">
        <v>0</v>
      </c>
      <c r="BR733" s="187">
        <v>0</v>
      </c>
      <c r="BS733" s="187">
        <v>0</v>
      </c>
      <c r="BT733" s="187">
        <v>0</v>
      </c>
      <c r="BU733" s="187">
        <v>0</v>
      </c>
      <c r="BV733" s="187">
        <v>0</v>
      </c>
      <c r="BW733" s="187">
        <v>0</v>
      </c>
      <c r="BX733" s="187">
        <v>0</v>
      </c>
      <c r="BY733" s="187">
        <v>0</v>
      </c>
      <c r="BZ733" s="187">
        <v>0</v>
      </c>
      <c r="CA733" s="187">
        <v>0</v>
      </c>
      <c r="CB733" s="187">
        <v>0</v>
      </c>
      <c r="CC733" s="188">
        <v>0</v>
      </c>
    </row>
    <row r="734" spans="3:81" ht="17.25" hidden="1" customHeight="1" outlineLevel="1">
      <c r="C734" s="9"/>
      <c r="D734" s="10"/>
      <c r="E734" s="10" t="s">
        <v>3903</v>
      </c>
      <c r="F734" s="10"/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87">
        <v>0</v>
      </c>
      <c r="W734" s="187">
        <v>0</v>
      </c>
      <c r="X734" s="187">
        <v>0</v>
      </c>
      <c r="Y734" s="187">
        <v>0</v>
      </c>
      <c r="Z734" s="187">
        <v>0</v>
      </c>
      <c r="AA734" s="187">
        <v>0</v>
      </c>
      <c r="AB734" s="187">
        <v>0</v>
      </c>
      <c r="AC734" s="187">
        <v>0</v>
      </c>
      <c r="AD734" s="187">
        <v>0</v>
      </c>
      <c r="AE734" s="187">
        <v>0</v>
      </c>
      <c r="AF734" s="187">
        <v>0</v>
      </c>
      <c r="AG734" s="187">
        <v>0</v>
      </c>
      <c r="AH734" s="187">
        <v>0</v>
      </c>
      <c r="AI734" s="187">
        <v>0</v>
      </c>
      <c r="AJ734" s="187">
        <v>0</v>
      </c>
      <c r="AK734" s="187">
        <v>0</v>
      </c>
      <c r="AL734" s="187">
        <v>0</v>
      </c>
      <c r="AM734" s="187">
        <v>0</v>
      </c>
      <c r="AN734" s="187">
        <v>0</v>
      </c>
      <c r="AO734" s="187">
        <v>0</v>
      </c>
      <c r="AP734" s="187">
        <v>0</v>
      </c>
      <c r="AQ734" s="187">
        <v>0</v>
      </c>
      <c r="AR734" s="187">
        <v>0</v>
      </c>
      <c r="AS734" s="187">
        <v>0</v>
      </c>
      <c r="AT734" s="187">
        <v>0</v>
      </c>
      <c r="AU734" s="187">
        <v>0</v>
      </c>
      <c r="AV734" s="187">
        <v>0</v>
      </c>
      <c r="AW734" s="187">
        <v>0</v>
      </c>
      <c r="AX734" s="187">
        <v>0</v>
      </c>
      <c r="AY734" s="187">
        <v>0</v>
      </c>
      <c r="AZ734" s="187">
        <v>0</v>
      </c>
      <c r="BA734" s="187">
        <v>0</v>
      </c>
      <c r="BB734" s="187">
        <v>0</v>
      </c>
      <c r="BC734" s="187">
        <v>0</v>
      </c>
      <c r="BD734" s="187">
        <v>0</v>
      </c>
      <c r="BE734" s="187">
        <v>0</v>
      </c>
      <c r="BF734" s="187">
        <v>0</v>
      </c>
      <c r="BG734" s="187">
        <v>0</v>
      </c>
      <c r="BH734" s="187">
        <v>0</v>
      </c>
      <c r="BI734" s="187">
        <v>0</v>
      </c>
      <c r="BJ734" s="187">
        <v>0</v>
      </c>
      <c r="BK734" s="187">
        <v>0</v>
      </c>
      <c r="BL734" s="187">
        <v>0</v>
      </c>
      <c r="BM734" s="187">
        <v>0</v>
      </c>
      <c r="BN734" s="187">
        <v>0</v>
      </c>
      <c r="BO734" s="187">
        <v>0</v>
      </c>
      <c r="BP734" s="187">
        <v>0</v>
      </c>
      <c r="BQ734" s="187">
        <v>0</v>
      </c>
      <c r="BR734" s="187">
        <v>0</v>
      </c>
      <c r="BS734" s="187">
        <v>0</v>
      </c>
      <c r="BT734" s="187">
        <v>0</v>
      </c>
      <c r="BU734" s="187">
        <v>0</v>
      </c>
      <c r="BV734" s="187">
        <v>0</v>
      </c>
      <c r="BW734" s="187">
        <v>0</v>
      </c>
      <c r="BX734" s="187">
        <v>0</v>
      </c>
      <c r="BY734" s="187">
        <v>0</v>
      </c>
      <c r="BZ734" s="187">
        <v>0</v>
      </c>
      <c r="CA734" s="187">
        <v>0</v>
      </c>
      <c r="CB734" s="187">
        <v>0</v>
      </c>
      <c r="CC734" s="188">
        <v>0</v>
      </c>
    </row>
    <row r="735" spans="3:81" ht="17.25" hidden="1" customHeight="1" collapsed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87">
        <v>0</v>
      </c>
      <c r="W735" s="187">
        <v>0</v>
      </c>
      <c r="X735" s="187">
        <v>0</v>
      </c>
      <c r="Y735" s="187">
        <v>0</v>
      </c>
      <c r="Z735" s="187">
        <v>0</v>
      </c>
      <c r="AA735" s="187">
        <v>0</v>
      </c>
      <c r="AB735" s="187">
        <v>0</v>
      </c>
      <c r="AC735" s="187">
        <v>0</v>
      </c>
      <c r="AD735" s="187">
        <v>0</v>
      </c>
      <c r="AE735" s="187">
        <v>0</v>
      </c>
      <c r="AF735" s="187">
        <v>0</v>
      </c>
      <c r="AG735" s="187">
        <v>0</v>
      </c>
      <c r="AH735" s="187">
        <v>0</v>
      </c>
      <c r="AI735" s="187">
        <v>0</v>
      </c>
      <c r="AJ735" s="187">
        <v>0</v>
      </c>
      <c r="AK735" s="187">
        <v>0</v>
      </c>
      <c r="AL735" s="187">
        <v>0</v>
      </c>
      <c r="AM735" s="187">
        <v>0</v>
      </c>
      <c r="AN735" s="187">
        <v>0</v>
      </c>
      <c r="AO735" s="187">
        <v>0</v>
      </c>
      <c r="AP735" s="187">
        <v>0</v>
      </c>
      <c r="AQ735" s="187">
        <v>0</v>
      </c>
      <c r="AR735" s="187">
        <v>0</v>
      </c>
      <c r="AS735" s="187">
        <v>0</v>
      </c>
      <c r="AT735" s="187">
        <v>0</v>
      </c>
      <c r="AU735" s="187">
        <v>0</v>
      </c>
      <c r="AV735" s="187">
        <v>0</v>
      </c>
      <c r="AW735" s="187">
        <v>0</v>
      </c>
      <c r="AX735" s="187">
        <v>0</v>
      </c>
      <c r="AY735" s="187">
        <v>0</v>
      </c>
      <c r="AZ735" s="187">
        <v>0</v>
      </c>
      <c r="BA735" s="187">
        <v>0</v>
      </c>
      <c r="BB735" s="187">
        <v>0</v>
      </c>
      <c r="BC735" s="187">
        <v>0</v>
      </c>
      <c r="BD735" s="187">
        <v>0</v>
      </c>
      <c r="BE735" s="187">
        <v>0</v>
      </c>
      <c r="BF735" s="187">
        <v>0</v>
      </c>
      <c r="BG735" s="187">
        <v>0</v>
      </c>
      <c r="BH735" s="187">
        <v>0</v>
      </c>
      <c r="BI735" s="187">
        <v>0</v>
      </c>
      <c r="BJ735" s="187">
        <v>0</v>
      </c>
      <c r="BK735" s="187">
        <v>0</v>
      </c>
      <c r="BL735" s="187">
        <v>0</v>
      </c>
      <c r="BM735" s="187">
        <v>0</v>
      </c>
      <c r="BN735" s="187">
        <v>0</v>
      </c>
      <c r="BO735" s="187">
        <v>0</v>
      </c>
      <c r="BP735" s="187">
        <v>0</v>
      </c>
      <c r="BQ735" s="187">
        <v>0</v>
      </c>
      <c r="BR735" s="187">
        <v>0</v>
      </c>
      <c r="BS735" s="187">
        <v>0</v>
      </c>
      <c r="BT735" s="187">
        <v>0</v>
      </c>
      <c r="BU735" s="187">
        <v>0</v>
      </c>
      <c r="BV735" s="187">
        <v>0</v>
      </c>
      <c r="BW735" s="187">
        <v>0</v>
      </c>
      <c r="BX735" s="187">
        <v>0</v>
      </c>
      <c r="BY735" s="187">
        <v>0</v>
      </c>
      <c r="BZ735" s="187">
        <v>0</v>
      </c>
      <c r="CA735" s="187">
        <v>0</v>
      </c>
      <c r="CB735" s="187">
        <v>0</v>
      </c>
      <c r="CC735" s="188">
        <v>0</v>
      </c>
    </row>
    <row r="736" spans="3:81" ht="17.25" hidden="1" customHeight="1">
      <c r="C736" s="9"/>
      <c r="D736" s="10"/>
      <c r="E736" s="10"/>
      <c r="F736" s="10" t="s">
        <v>3902</v>
      </c>
      <c r="G736" s="27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87">
        <v>0</v>
      </c>
      <c r="W736" s="187">
        <v>0</v>
      </c>
      <c r="X736" s="187">
        <v>0</v>
      </c>
      <c r="Y736" s="187">
        <v>0</v>
      </c>
      <c r="Z736" s="187">
        <v>0</v>
      </c>
      <c r="AA736" s="187">
        <v>0</v>
      </c>
      <c r="AB736" s="187">
        <v>0</v>
      </c>
      <c r="AC736" s="187">
        <v>0</v>
      </c>
      <c r="AD736" s="187">
        <v>0</v>
      </c>
      <c r="AE736" s="187">
        <v>0</v>
      </c>
      <c r="AF736" s="187">
        <v>0</v>
      </c>
      <c r="AG736" s="187">
        <v>0</v>
      </c>
      <c r="AH736" s="187">
        <v>0</v>
      </c>
      <c r="AI736" s="187">
        <v>0</v>
      </c>
      <c r="AJ736" s="187">
        <v>0</v>
      </c>
      <c r="AK736" s="187">
        <v>0</v>
      </c>
      <c r="AL736" s="187">
        <v>0</v>
      </c>
      <c r="AM736" s="187">
        <v>0</v>
      </c>
      <c r="AN736" s="187">
        <v>0</v>
      </c>
      <c r="AO736" s="187">
        <v>0</v>
      </c>
      <c r="AP736" s="187">
        <v>0</v>
      </c>
      <c r="AQ736" s="187">
        <v>0</v>
      </c>
      <c r="AR736" s="187">
        <v>0</v>
      </c>
      <c r="AS736" s="187">
        <v>0</v>
      </c>
      <c r="AT736" s="187">
        <v>0</v>
      </c>
      <c r="AU736" s="187">
        <v>0</v>
      </c>
      <c r="AV736" s="187">
        <v>0</v>
      </c>
      <c r="AW736" s="187">
        <v>0</v>
      </c>
      <c r="AX736" s="187">
        <v>0</v>
      </c>
      <c r="AY736" s="187">
        <v>0</v>
      </c>
      <c r="AZ736" s="187">
        <v>0</v>
      </c>
      <c r="BA736" s="187">
        <v>0</v>
      </c>
      <c r="BB736" s="187">
        <v>0</v>
      </c>
      <c r="BC736" s="187">
        <v>0</v>
      </c>
      <c r="BD736" s="187">
        <v>0</v>
      </c>
      <c r="BE736" s="187">
        <v>0</v>
      </c>
      <c r="BF736" s="187">
        <v>0</v>
      </c>
      <c r="BG736" s="187">
        <v>0</v>
      </c>
      <c r="BH736" s="187">
        <v>0</v>
      </c>
      <c r="BI736" s="187">
        <v>0</v>
      </c>
      <c r="BJ736" s="187">
        <v>0</v>
      </c>
      <c r="BK736" s="187">
        <v>0</v>
      </c>
      <c r="BL736" s="187">
        <v>0</v>
      </c>
      <c r="BM736" s="187">
        <v>0</v>
      </c>
      <c r="BN736" s="187">
        <v>0</v>
      </c>
      <c r="BO736" s="187">
        <v>0</v>
      </c>
      <c r="BP736" s="187">
        <v>0</v>
      </c>
      <c r="BQ736" s="187">
        <v>0</v>
      </c>
      <c r="BR736" s="187">
        <v>0</v>
      </c>
      <c r="BS736" s="187">
        <v>0</v>
      </c>
      <c r="BT736" s="187">
        <v>0</v>
      </c>
      <c r="BU736" s="187">
        <v>0</v>
      </c>
      <c r="BV736" s="187">
        <v>0</v>
      </c>
      <c r="BW736" s="187">
        <v>0</v>
      </c>
      <c r="BX736" s="187">
        <v>0</v>
      </c>
      <c r="BY736" s="187">
        <v>0</v>
      </c>
      <c r="BZ736" s="187">
        <v>0</v>
      </c>
      <c r="CA736" s="187">
        <v>0</v>
      </c>
      <c r="CB736" s="187">
        <v>0</v>
      </c>
      <c r="CC736" s="188">
        <v>0</v>
      </c>
    </row>
    <row r="737" spans="3:81" ht="17.25" hidden="1" customHeight="1" outlineLevel="1">
      <c r="C737" s="9"/>
      <c r="D737" s="10"/>
      <c r="E737" s="10"/>
      <c r="F737" s="10" t="s">
        <v>2</v>
      </c>
      <c r="G737" s="27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87">
        <v>0</v>
      </c>
      <c r="W737" s="187">
        <v>0</v>
      </c>
      <c r="X737" s="187">
        <v>0</v>
      </c>
      <c r="Y737" s="187">
        <v>0</v>
      </c>
      <c r="Z737" s="187">
        <v>0</v>
      </c>
      <c r="AA737" s="187">
        <v>0</v>
      </c>
      <c r="AB737" s="187">
        <v>0</v>
      </c>
      <c r="AC737" s="187">
        <v>0</v>
      </c>
      <c r="AD737" s="187">
        <v>0</v>
      </c>
      <c r="AE737" s="187">
        <v>0</v>
      </c>
      <c r="AF737" s="187">
        <v>0</v>
      </c>
      <c r="AG737" s="187">
        <v>0</v>
      </c>
      <c r="AH737" s="187">
        <v>0</v>
      </c>
      <c r="AI737" s="187">
        <v>0</v>
      </c>
      <c r="AJ737" s="187">
        <v>0</v>
      </c>
      <c r="AK737" s="187">
        <v>0</v>
      </c>
      <c r="AL737" s="187">
        <v>0</v>
      </c>
      <c r="AM737" s="187">
        <v>0</v>
      </c>
      <c r="AN737" s="187">
        <v>0</v>
      </c>
      <c r="AO737" s="187">
        <v>0</v>
      </c>
      <c r="AP737" s="187">
        <v>0</v>
      </c>
      <c r="AQ737" s="187">
        <v>0</v>
      </c>
      <c r="AR737" s="187">
        <v>0</v>
      </c>
      <c r="AS737" s="187">
        <v>0</v>
      </c>
      <c r="AT737" s="187">
        <v>0</v>
      </c>
      <c r="AU737" s="187">
        <v>0</v>
      </c>
      <c r="AV737" s="187">
        <v>0</v>
      </c>
      <c r="AW737" s="187">
        <v>0</v>
      </c>
      <c r="AX737" s="187">
        <v>0</v>
      </c>
      <c r="AY737" s="187">
        <v>0</v>
      </c>
      <c r="AZ737" s="187">
        <v>0</v>
      </c>
      <c r="BA737" s="187">
        <v>0</v>
      </c>
      <c r="BB737" s="187">
        <v>0</v>
      </c>
      <c r="BC737" s="187">
        <v>0</v>
      </c>
      <c r="BD737" s="187">
        <v>0</v>
      </c>
      <c r="BE737" s="187">
        <v>0</v>
      </c>
      <c r="BF737" s="187">
        <v>0</v>
      </c>
      <c r="BG737" s="187">
        <v>0</v>
      </c>
      <c r="BH737" s="187">
        <v>0</v>
      </c>
      <c r="BI737" s="187">
        <v>0</v>
      </c>
      <c r="BJ737" s="187">
        <v>0</v>
      </c>
      <c r="BK737" s="187">
        <v>0</v>
      </c>
      <c r="BL737" s="187">
        <v>0</v>
      </c>
      <c r="BM737" s="187">
        <v>0</v>
      </c>
      <c r="BN737" s="187">
        <v>0</v>
      </c>
      <c r="BO737" s="187">
        <v>0</v>
      </c>
      <c r="BP737" s="187">
        <v>0</v>
      </c>
      <c r="BQ737" s="187">
        <v>0</v>
      </c>
      <c r="BR737" s="187">
        <v>0</v>
      </c>
      <c r="BS737" s="187">
        <v>0</v>
      </c>
      <c r="BT737" s="187">
        <v>0</v>
      </c>
      <c r="BU737" s="187">
        <v>0</v>
      </c>
      <c r="BV737" s="187">
        <v>0</v>
      </c>
      <c r="BW737" s="187">
        <v>0</v>
      </c>
      <c r="BX737" s="187">
        <v>0</v>
      </c>
      <c r="BY737" s="187">
        <v>0</v>
      </c>
      <c r="BZ737" s="187">
        <v>0</v>
      </c>
      <c r="CA737" s="187">
        <v>0</v>
      </c>
      <c r="CB737" s="187">
        <v>0</v>
      </c>
      <c r="CC737" s="188">
        <v>0</v>
      </c>
    </row>
    <row r="738" spans="3:81" ht="17.25" hidden="1" customHeight="1" outlineLevel="1">
      <c r="C738" s="9"/>
      <c r="D738" s="10" t="s">
        <v>187</v>
      </c>
      <c r="E738" s="10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87">
        <v>0</v>
      </c>
      <c r="W738" s="187">
        <v>0</v>
      </c>
      <c r="X738" s="187">
        <v>0</v>
      </c>
      <c r="Y738" s="187">
        <v>0</v>
      </c>
      <c r="Z738" s="187">
        <v>0</v>
      </c>
      <c r="AA738" s="187">
        <v>0</v>
      </c>
      <c r="AB738" s="187">
        <v>0</v>
      </c>
      <c r="AC738" s="187">
        <v>0</v>
      </c>
      <c r="AD738" s="187">
        <v>0</v>
      </c>
      <c r="AE738" s="187">
        <v>0</v>
      </c>
      <c r="AF738" s="187">
        <v>0</v>
      </c>
      <c r="AG738" s="187">
        <v>0</v>
      </c>
      <c r="AH738" s="187">
        <v>0</v>
      </c>
      <c r="AI738" s="187">
        <v>0</v>
      </c>
      <c r="AJ738" s="187">
        <v>0</v>
      </c>
      <c r="AK738" s="187">
        <v>0</v>
      </c>
      <c r="AL738" s="187">
        <v>0</v>
      </c>
      <c r="AM738" s="187">
        <v>0</v>
      </c>
      <c r="AN738" s="187">
        <v>0</v>
      </c>
      <c r="AO738" s="187">
        <v>0</v>
      </c>
      <c r="AP738" s="187">
        <v>0</v>
      </c>
      <c r="AQ738" s="187">
        <v>0</v>
      </c>
      <c r="AR738" s="187">
        <v>0</v>
      </c>
      <c r="AS738" s="187">
        <v>0</v>
      </c>
      <c r="AT738" s="187">
        <v>0</v>
      </c>
      <c r="AU738" s="187">
        <v>0</v>
      </c>
      <c r="AV738" s="187">
        <v>0</v>
      </c>
      <c r="AW738" s="187">
        <v>0</v>
      </c>
      <c r="AX738" s="187">
        <v>0</v>
      </c>
      <c r="AY738" s="187">
        <v>0</v>
      </c>
      <c r="AZ738" s="187">
        <v>0</v>
      </c>
      <c r="BA738" s="187">
        <v>0</v>
      </c>
      <c r="BB738" s="187">
        <v>0</v>
      </c>
      <c r="BC738" s="187">
        <v>0</v>
      </c>
      <c r="BD738" s="187">
        <v>0</v>
      </c>
      <c r="BE738" s="187">
        <v>0</v>
      </c>
      <c r="BF738" s="187">
        <v>0</v>
      </c>
      <c r="BG738" s="187">
        <v>0</v>
      </c>
      <c r="BH738" s="187">
        <v>0</v>
      </c>
      <c r="BI738" s="187">
        <v>0</v>
      </c>
      <c r="BJ738" s="187">
        <v>0</v>
      </c>
      <c r="BK738" s="187">
        <v>0</v>
      </c>
      <c r="BL738" s="187">
        <v>0</v>
      </c>
      <c r="BM738" s="187">
        <v>0</v>
      </c>
      <c r="BN738" s="187">
        <v>0</v>
      </c>
      <c r="BO738" s="187">
        <v>0</v>
      </c>
      <c r="BP738" s="187">
        <v>0</v>
      </c>
      <c r="BQ738" s="187">
        <v>0</v>
      </c>
      <c r="BR738" s="187">
        <v>0</v>
      </c>
      <c r="BS738" s="187">
        <v>0</v>
      </c>
      <c r="BT738" s="187">
        <v>0</v>
      </c>
      <c r="BU738" s="187">
        <v>0</v>
      </c>
      <c r="BV738" s="187">
        <v>0</v>
      </c>
      <c r="BW738" s="187">
        <v>0</v>
      </c>
      <c r="BX738" s="187">
        <v>0</v>
      </c>
      <c r="BY738" s="187">
        <v>0</v>
      </c>
      <c r="BZ738" s="187">
        <v>0</v>
      </c>
      <c r="CA738" s="187">
        <v>0</v>
      </c>
      <c r="CB738" s="187">
        <v>0</v>
      </c>
      <c r="CC738" s="187">
        <v>0</v>
      </c>
    </row>
    <row r="739" spans="3:81" ht="17.25" hidden="1" customHeight="1" collapsed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87">
        <v>0</v>
      </c>
      <c r="W739" s="187">
        <v>0</v>
      </c>
      <c r="X739" s="187">
        <v>0</v>
      </c>
      <c r="Y739" s="187">
        <v>0</v>
      </c>
      <c r="Z739" s="187">
        <v>0</v>
      </c>
      <c r="AA739" s="187">
        <v>0</v>
      </c>
      <c r="AB739" s="187">
        <v>0</v>
      </c>
      <c r="AC739" s="187">
        <v>0</v>
      </c>
      <c r="AD739" s="187">
        <v>0</v>
      </c>
      <c r="AE739" s="187">
        <v>0</v>
      </c>
      <c r="AF739" s="187">
        <v>0</v>
      </c>
      <c r="AG739" s="187">
        <v>0</v>
      </c>
      <c r="AH739" s="187">
        <v>0</v>
      </c>
      <c r="AI739" s="187">
        <v>0</v>
      </c>
      <c r="AJ739" s="187">
        <v>0</v>
      </c>
      <c r="AK739" s="187">
        <v>0</v>
      </c>
      <c r="AL739" s="187">
        <v>0</v>
      </c>
      <c r="AM739" s="187">
        <v>0</v>
      </c>
      <c r="AN739" s="187">
        <v>0</v>
      </c>
      <c r="AO739" s="187">
        <v>0</v>
      </c>
      <c r="AP739" s="187">
        <v>0</v>
      </c>
      <c r="AQ739" s="187">
        <v>0</v>
      </c>
      <c r="AR739" s="187">
        <v>0</v>
      </c>
      <c r="AS739" s="187">
        <v>0</v>
      </c>
      <c r="AT739" s="187">
        <v>0</v>
      </c>
      <c r="AU739" s="187">
        <v>0</v>
      </c>
      <c r="AV739" s="187">
        <v>0</v>
      </c>
      <c r="AW739" s="187">
        <v>0</v>
      </c>
      <c r="AX739" s="187">
        <v>0</v>
      </c>
      <c r="AY739" s="187">
        <v>0</v>
      </c>
      <c r="AZ739" s="187">
        <v>0</v>
      </c>
      <c r="BA739" s="187">
        <v>0</v>
      </c>
      <c r="BB739" s="187">
        <v>0</v>
      </c>
      <c r="BC739" s="187">
        <v>0</v>
      </c>
      <c r="BD739" s="187">
        <v>0</v>
      </c>
      <c r="BE739" s="187">
        <v>0</v>
      </c>
      <c r="BF739" s="187">
        <v>0</v>
      </c>
      <c r="BG739" s="187">
        <v>0</v>
      </c>
      <c r="BH739" s="187">
        <v>0</v>
      </c>
      <c r="BI739" s="187">
        <v>0</v>
      </c>
      <c r="BJ739" s="187">
        <v>0</v>
      </c>
      <c r="BK739" s="187">
        <v>0</v>
      </c>
      <c r="BL739" s="187">
        <v>0</v>
      </c>
      <c r="BM739" s="187">
        <v>0</v>
      </c>
      <c r="BN739" s="187">
        <v>0</v>
      </c>
      <c r="BO739" s="187">
        <v>0</v>
      </c>
      <c r="BP739" s="187">
        <v>0</v>
      </c>
      <c r="BQ739" s="187">
        <v>0</v>
      </c>
      <c r="BR739" s="187">
        <v>0</v>
      </c>
      <c r="BS739" s="187">
        <v>0</v>
      </c>
      <c r="BT739" s="187">
        <v>0</v>
      </c>
      <c r="BU739" s="187">
        <v>0</v>
      </c>
      <c r="BV739" s="187">
        <v>0</v>
      </c>
      <c r="BW739" s="187">
        <v>0</v>
      </c>
      <c r="BX739" s="187">
        <v>0</v>
      </c>
      <c r="BY739" s="187">
        <v>0</v>
      </c>
      <c r="BZ739" s="187">
        <v>0</v>
      </c>
      <c r="CA739" s="187">
        <v>0</v>
      </c>
      <c r="CB739" s="187">
        <v>0</v>
      </c>
      <c r="CC739" s="187">
        <v>0</v>
      </c>
    </row>
    <row r="740" spans="3:81" ht="17.25" hidden="1" customHeight="1" outlineLevel="1">
      <c r="C740" s="9"/>
      <c r="D740" s="10"/>
      <c r="E740" s="10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87">
        <v>0</v>
      </c>
      <c r="W740" s="187">
        <v>0</v>
      </c>
      <c r="X740" s="187">
        <v>0</v>
      </c>
      <c r="Y740" s="187">
        <v>0</v>
      </c>
      <c r="Z740" s="187">
        <v>0</v>
      </c>
      <c r="AA740" s="187">
        <v>0</v>
      </c>
      <c r="AB740" s="187">
        <v>0</v>
      </c>
      <c r="AC740" s="187">
        <v>0</v>
      </c>
      <c r="AD740" s="187">
        <v>0</v>
      </c>
      <c r="AE740" s="187">
        <v>0</v>
      </c>
      <c r="AF740" s="187">
        <v>0</v>
      </c>
      <c r="AG740" s="187">
        <v>0</v>
      </c>
      <c r="AH740" s="187">
        <v>0</v>
      </c>
      <c r="AI740" s="187">
        <v>0</v>
      </c>
      <c r="AJ740" s="187">
        <v>0</v>
      </c>
      <c r="AK740" s="187">
        <v>0</v>
      </c>
      <c r="AL740" s="187">
        <v>0</v>
      </c>
      <c r="AM740" s="187">
        <v>0</v>
      </c>
      <c r="AN740" s="187">
        <v>0</v>
      </c>
      <c r="AO740" s="187">
        <v>0</v>
      </c>
      <c r="AP740" s="187">
        <v>0</v>
      </c>
      <c r="AQ740" s="187">
        <v>0</v>
      </c>
      <c r="AR740" s="187">
        <v>0</v>
      </c>
      <c r="AS740" s="187">
        <v>0</v>
      </c>
      <c r="AT740" s="187">
        <v>0</v>
      </c>
      <c r="AU740" s="187">
        <v>0</v>
      </c>
      <c r="AV740" s="187">
        <v>0</v>
      </c>
      <c r="AW740" s="187">
        <v>0</v>
      </c>
      <c r="AX740" s="187">
        <v>0</v>
      </c>
      <c r="AY740" s="187">
        <v>0</v>
      </c>
      <c r="AZ740" s="187">
        <v>0</v>
      </c>
      <c r="BA740" s="187">
        <v>0</v>
      </c>
      <c r="BB740" s="187">
        <v>0</v>
      </c>
      <c r="BC740" s="187">
        <v>0</v>
      </c>
      <c r="BD740" s="187">
        <v>0</v>
      </c>
      <c r="BE740" s="187">
        <v>0</v>
      </c>
      <c r="BF740" s="187">
        <v>0</v>
      </c>
      <c r="BG740" s="187">
        <v>0</v>
      </c>
      <c r="BH740" s="187">
        <v>0</v>
      </c>
      <c r="BI740" s="187">
        <v>0</v>
      </c>
      <c r="BJ740" s="187">
        <v>0</v>
      </c>
      <c r="BK740" s="187">
        <v>0</v>
      </c>
      <c r="BL740" s="187">
        <v>0</v>
      </c>
      <c r="BM740" s="187">
        <v>0</v>
      </c>
      <c r="BN740" s="187">
        <v>0</v>
      </c>
      <c r="BO740" s="187">
        <v>0</v>
      </c>
      <c r="BP740" s="187">
        <v>0</v>
      </c>
      <c r="BQ740" s="187">
        <v>0</v>
      </c>
      <c r="BR740" s="187">
        <v>0</v>
      </c>
      <c r="BS740" s="187">
        <v>0</v>
      </c>
      <c r="BT740" s="187">
        <v>0</v>
      </c>
      <c r="BU740" s="187">
        <v>0</v>
      </c>
      <c r="BV740" s="187">
        <v>0</v>
      </c>
      <c r="BW740" s="187">
        <v>0</v>
      </c>
      <c r="BX740" s="187">
        <v>0</v>
      </c>
      <c r="BY740" s="187">
        <v>0</v>
      </c>
      <c r="BZ740" s="187">
        <v>0</v>
      </c>
      <c r="CA740" s="187">
        <v>0</v>
      </c>
      <c r="CB740" s="187">
        <v>0</v>
      </c>
      <c r="CC740" s="187">
        <v>0</v>
      </c>
    </row>
    <row r="741" spans="3:8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87">
        <v>0</v>
      </c>
      <c r="W741" s="187">
        <v>0</v>
      </c>
      <c r="X741" s="187">
        <v>0</v>
      </c>
      <c r="Y741" s="187">
        <v>0</v>
      </c>
      <c r="Z741" s="187">
        <v>0</v>
      </c>
      <c r="AA741" s="187">
        <v>0</v>
      </c>
      <c r="AB741" s="187">
        <v>0</v>
      </c>
      <c r="AC741" s="187">
        <v>0</v>
      </c>
      <c r="AD741" s="187">
        <v>0</v>
      </c>
      <c r="AE741" s="187">
        <v>0</v>
      </c>
      <c r="AF741" s="187">
        <v>0</v>
      </c>
      <c r="AG741" s="187">
        <v>0</v>
      </c>
      <c r="AH741" s="187">
        <v>0</v>
      </c>
      <c r="AI741" s="187">
        <v>0</v>
      </c>
      <c r="AJ741" s="187">
        <v>0</v>
      </c>
      <c r="AK741" s="187">
        <v>0</v>
      </c>
      <c r="AL741" s="187">
        <v>0</v>
      </c>
      <c r="AM741" s="187">
        <v>0</v>
      </c>
      <c r="AN741" s="187">
        <v>0</v>
      </c>
      <c r="AO741" s="187">
        <v>0</v>
      </c>
      <c r="AP741" s="187">
        <v>0</v>
      </c>
      <c r="AQ741" s="187">
        <v>0</v>
      </c>
      <c r="AR741" s="187">
        <v>0</v>
      </c>
      <c r="AS741" s="187">
        <v>0</v>
      </c>
      <c r="AT741" s="187">
        <v>0</v>
      </c>
      <c r="AU741" s="187">
        <v>0</v>
      </c>
      <c r="AV741" s="187">
        <v>0</v>
      </c>
      <c r="AW741" s="187">
        <v>0</v>
      </c>
      <c r="AX741" s="187">
        <v>0</v>
      </c>
      <c r="AY741" s="187">
        <v>0</v>
      </c>
      <c r="AZ741" s="187">
        <v>0</v>
      </c>
      <c r="BA741" s="187">
        <v>0</v>
      </c>
      <c r="BB741" s="187">
        <v>0</v>
      </c>
      <c r="BC741" s="187">
        <v>0</v>
      </c>
      <c r="BD741" s="187">
        <v>0</v>
      </c>
      <c r="BE741" s="187">
        <v>0</v>
      </c>
      <c r="BF741" s="187">
        <v>0</v>
      </c>
      <c r="BG741" s="187">
        <v>0</v>
      </c>
      <c r="BH741" s="187">
        <v>0</v>
      </c>
      <c r="BI741" s="187">
        <v>0</v>
      </c>
      <c r="BJ741" s="187">
        <v>0</v>
      </c>
      <c r="BK741" s="187">
        <v>0</v>
      </c>
      <c r="BL741" s="187">
        <v>0</v>
      </c>
      <c r="BM741" s="187">
        <v>0</v>
      </c>
      <c r="BN741" s="187">
        <v>0</v>
      </c>
      <c r="BO741" s="187">
        <v>0</v>
      </c>
      <c r="BP741" s="187">
        <v>0</v>
      </c>
      <c r="BQ741" s="187">
        <v>0</v>
      </c>
      <c r="BR741" s="187">
        <v>0</v>
      </c>
      <c r="BS741" s="187">
        <v>0</v>
      </c>
      <c r="BT741" s="187">
        <v>0</v>
      </c>
      <c r="BU741" s="187">
        <v>0</v>
      </c>
      <c r="BV741" s="187">
        <v>0</v>
      </c>
      <c r="BW741" s="187">
        <v>0</v>
      </c>
      <c r="BX741" s="187">
        <v>0</v>
      </c>
      <c r="BY741" s="187">
        <v>0</v>
      </c>
      <c r="BZ741" s="187">
        <v>0</v>
      </c>
      <c r="CA741" s="187">
        <v>0</v>
      </c>
      <c r="CB741" s="187">
        <v>0</v>
      </c>
      <c r="CC741" s="188">
        <v>0</v>
      </c>
    </row>
    <row r="742" spans="3:81" ht="17.25" hidden="1" customHeight="1" collapsed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87">
        <v>0</v>
      </c>
      <c r="W742" s="187">
        <v>0</v>
      </c>
      <c r="X742" s="187">
        <v>0</v>
      </c>
      <c r="Y742" s="187">
        <v>0</v>
      </c>
      <c r="Z742" s="187">
        <v>0</v>
      </c>
      <c r="AA742" s="187">
        <v>0</v>
      </c>
      <c r="AB742" s="187">
        <v>0</v>
      </c>
      <c r="AC742" s="187">
        <v>0</v>
      </c>
      <c r="AD742" s="187">
        <v>0</v>
      </c>
      <c r="AE742" s="187">
        <v>0</v>
      </c>
      <c r="AF742" s="187">
        <v>0</v>
      </c>
      <c r="AG742" s="187">
        <v>0</v>
      </c>
      <c r="AH742" s="187">
        <v>0</v>
      </c>
      <c r="AI742" s="187">
        <v>0</v>
      </c>
      <c r="AJ742" s="187">
        <v>0</v>
      </c>
      <c r="AK742" s="187">
        <v>0</v>
      </c>
      <c r="AL742" s="187">
        <v>0</v>
      </c>
      <c r="AM742" s="187">
        <v>0</v>
      </c>
      <c r="AN742" s="187">
        <v>0</v>
      </c>
      <c r="AO742" s="187">
        <v>0</v>
      </c>
      <c r="AP742" s="187">
        <v>0</v>
      </c>
      <c r="AQ742" s="187">
        <v>0</v>
      </c>
      <c r="AR742" s="187">
        <v>0</v>
      </c>
      <c r="AS742" s="187">
        <v>0</v>
      </c>
      <c r="AT742" s="187">
        <v>0</v>
      </c>
      <c r="AU742" s="187">
        <v>0</v>
      </c>
      <c r="AV742" s="187">
        <v>0</v>
      </c>
      <c r="AW742" s="187">
        <v>0</v>
      </c>
      <c r="AX742" s="187">
        <v>0</v>
      </c>
      <c r="AY742" s="187">
        <v>0</v>
      </c>
      <c r="AZ742" s="187">
        <v>0</v>
      </c>
      <c r="BA742" s="187">
        <v>0</v>
      </c>
      <c r="BB742" s="187">
        <v>0</v>
      </c>
      <c r="BC742" s="187">
        <v>0</v>
      </c>
      <c r="BD742" s="187">
        <v>0</v>
      </c>
      <c r="BE742" s="187">
        <v>0</v>
      </c>
      <c r="BF742" s="187">
        <v>0</v>
      </c>
      <c r="BG742" s="187">
        <v>0</v>
      </c>
      <c r="BH742" s="187">
        <v>0</v>
      </c>
      <c r="BI742" s="187">
        <v>0</v>
      </c>
      <c r="BJ742" s="187">
        <v>0</v>
      </c>
      <c r="BK742" s="187">
        <v>0</v>
      </c>
      <c r="BL742" s="187">
        <v>0</v>
      </c>
      <c r="BM742" s="187">
        <v>0</v>
      </c>
      <c r="BN742" s="187">
        <v>0</v>
      </c>
      <c r="BO742" s="187">
        <v>0</v>
      </c>
      <c r="BP742" s="187">
        <v>0</v>
      </c>
      <c r="BQ742" s="187">
        <v>0</v>
      </c>
      <c r="BR742" s="187">
        <v>0</v>
      </c>
      <c r="BS742" s="187">
        <v>0</v>
      </c>
      <c r="BT742" s="187">
        <v>0</v>
      </c>
      <c r="BU742" s="187">
        <v>0</v>
      </c>
      <c r="BV742" s="187">
        <v>0</v>
      </c>
      <c r="BW742" s="187">
        <v>0</v>
      </c>
      <c r="BX742" s="187">
        <v>0</v>
      </c>
      <c r="BY742" s="187">
        <v>0</v>
      </c>
      <c r="BZ742" s="187">
        <v>0</v>
      </c>
      <c r="CA742" s="187">
        <v>0</v>
      </c>
      <c r="CB742" s="187">
        <v>0</v>
      </c>
      <c r="CC742" s="188">
        <v>0</v>
      </c>
    </row>
    <row r="743" spans="3:81" ht="18.75" hidden="1" customHeight="1">
      <c r="C743" s="9"/>
      <c r="D743" s="10"/>
      <c r="E743" s="10"/>
      <c r="F743" s="10" t="s">
        <v>204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87">
        <v>0</v>
      </c>
      <c r="W743" s="187">
        <v>0</v>
      </c>
      <c r="X743" s="187">
        <v>0</v>
      </c>
      <c r="Y743" s="187">
        <v>0</v>
      </c>
      <c r="Z743" s="187">
        <v>0</v>
      </c>
      <c r="AA743" s="187">
        <v>0</v>
      </c>
      <c r="AB743" s="187">
        <v>0</v>
      </c>
      <c r="AC743" s="187">
        <v>0</v>
      </c>
      <c r="AD743" s="187">
        <v>0</v>
      </c>
      <c r="AE743" s="187">
        <v>0</v>
      </c>
      <c r="AF743" s="187">
        <v>0</v>
      </c>
      <c r="AG743" s="187">
        <v>0</v>
      </c>
      <c r="AH743" s="187">
        <v>0</v>
      </c>
      <c r="AI743" s="187">
        <v>0</v>
      </c>
      <c r="AJ743" s="187">
        <v>0</v>
      </c>
      <c r="AK743" s="187">
        <v>0</v>
      </c>
      <c r="AL743" s="187">
        <v>0</v>
      </c>
      <c r="AM743" s="187">
        <v>0</v>
      </c>
      <c r="AN743" s="187">
        <v>0</v>
      </c>
      <c r="AO743" s="187">
        <v>0</v>
      </c>
      <c r="AP743" s="187">
        <v>0</v>
      </c>
      <c r="AQ743" s="187">
        <v>0</v>
      </c>
      <c r="AR743" s="187">
        <v>0</v>
      </c>
      <c r="AS743" s="187">
        <v>0</v>
      </c>
      <c r="AT743" s="187">
        <v>0</v>
      </c>
      <c r="AU743" s="187">
        <v>0</v>
      </c>
      <c r="AV743" s="187">
        <v>0</v>
      </c>
      <c r="AW743" s="187">
        <v>0</v>
      </c>
      <c r="AX743" s="187">
        <v>0</v>
      </c>
      <c r="AY743" s="187">
        <v>0</v>
      </c>
      <c r="AZ743" s="187">
        <v>0</v>
      </c>
      <c r="BA743" s="187">
        <v>0</v>
      </c>
      <c r="BB743" s="187">
        <v>0</v>
      </c>
      <c r="BC743" s="187">
        <v>0</v>
      </c>
      <c r="BD743" s="187">
        <v>0</v>
      </c>
      <c r="BE743" s="187">
        <v>0</v>
      </c>
      <c r="BF743" s="187">
        <v>0</v>
      </c>
      <c r="BG743" s="187">
        <v>0</v>
      </c>
      <c r="BH743" s="187">
        <v>0</v>
      </c>
      <c r="BI743" s="187">
        <v>0</v>
      </c>
      <c r="BJ743" s="187">
        <v>0</v>
      </c>
      <c r="BK743" s="187">
        <v>0</v>
      </c>
      <c r="BL743" s="187">
        <v>0</v>
      </c>
      <c r="BM743" s="187">
        <v>0</v>
      </c>
      <c r="BN743" s="187">
        <v>0</v>
      </c>
      <c r="BO743" s="187">
        <v>0</v>
      </c>
      <c r="BP743" s="187">
        <v>0</v>
      </c>
      <c r="BQ743" s="187">
        <v>0</v>
      </c>
      <c r="BR743" s="187">
        <v>0</v>
      </c>
      <c r="BS743" s="187">
        <v>0</v>
      </c>
      <c r="BT743" s="187">
        <v>0</v>
      </c>
      <c r="BU743" s="187">
        <v>0</v>
      </c>
      <c r="BV743" s="187">
        <v>0</v>
      </c>
      <c r="BW743" s="187">
        <v>0</v>
      </c>
      <c r="BX743" s="187">
        <v>0</v>
      </c>
      <c r="BY743" s="187">
        <v>0</v>
      </c>
      <c r="BZ743" s="187">
        <v>0</v>
      </c>
      <c r="CA743" s="187">
        <v>0</v>
      </c>
      <c r="CB743" s="187">
        <v>0</v>
      </c>
      <c r="CC743" s="188">
        <v>0</v>
      </c>
    </row>
    <row r="744" spans="3:81" ht="17.25" hidden="1" customHeight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87">
        <v>0</v>
      </c>
      <c r="W744" s="187">
        <v>0</v>
      </c>
      <c r="X744" s="187">
        <v>0</v>
      </c>
      <c r="Y744" s="187">
        <v>0</v>
      </c>
      <c r="Z744" s="187">
        <v>0</v>
      </c>
      <c r="AA744" s="187">
        <v>0</v>
      </c>
      <c r="AB744" s="187">
        <v>0</v>
      </c>
      <c r="AC744" s="187">
        <v>0</v>
      </c>
      <c r="AD744" s="187">
        <v>0</v>
      </c>
      <c r="AE744" s="187">
        <v>0</v>
      </c>
      <c r="AF744" s="187">
        <v>0</v>
      </c>
      <c r="AG744" s="187">
        <v>0</v>
      </c>
      <c r="AH744" s="187">
        <v>0</v>
      </c>
      <c r="AI744" s="187">
        <v>0</v>
      </c>
      <c r="AJ744" s="187">
        <v>0</v>
      </c>
      <c r="AK744" s="187">
        <v>0</v>
      </c>
      <c r="AL744" s="187">
        <v>0</v>
      </c>
      <c r="AM744" s="187">
        <v>0</v>
      </c>
      <c r="AN744" s="187">
        <v>0</v>
      </c>
      <c r="AO744" s="187">
        <v>0</v>
      </c>
      <c r="AP744" s="187">
        <v>0</v>
      </c>
      <c r="AQ744" s="187">
        <v>0</v>
      </c>
      <c r="AR744" s="187">
        <v>0</v>
      </c>
      <c r="AS744" s="187">
        <v>0</v>
      </c>
      <c r="AT744" s="187">
        <v>0</v>
      </c>
      <c r="AU744" s="187">
        <v>0</v>
      </c>
      <c r="AV744" s="187">
        <v>0</v>
      </c>
      <c r="AW744" s="187">
        <v>0</v>
      </c>
      <c r="AX744" s="187">
        <v>0</v>
      </c>
      <c r="AY744" s="187">
        <v>0</v>
      </c>
      <c r="AZ744" s="187">
        <v>0</v>
      </c>
      <c r="BA744" s="187">
        <v>0</v>
      </c>
      <c r="BB744" s="187">
        <v>0</v>
      </c>
      <c r="BC744" s="187">
        <v>0</v>
      </c>
      <c r="BD744" s="187">
        <v>0</v>
      </c>
      <c r="BE744" s="187">
        <v>0</v>
      </c>
      <c r="BF744" s="187">
        <v>0</v>
      </c>
      <c r="BG744" s="187">
        <v>0</v>
      </c>
      <c r="BH744" s="187">
        <v>0</v>
      </c>
      <c r="BI744" s="187">
        <v>0</v>
      </c>
      <c r="BJ744" s="187">
        <v>0</v>
      </c>
      <c r="BK744" s="187">
        <v>0</v>
      </c>
      <c r="BL744" s="187">
        <v>0</v>
      </c>
      <c r="BM744" s="187">
        <v>0</v>
      </c>
      <c r="BN744" s="187">
        <v>0</v>
      </c>
      <c r="BO744" s="187">
        <v>0</v>
      </c>
      <c r="BP744" s="187">
        <v>0</v>
      </c>
      <c r="BQ744" s="187">
        <v>0</v>
      </c>
      <c r="BR744" s="187">
        <v>0</v>
      </c>
      <c r="BS744" s="187">
        <v>0</v>
      </c>
      <c r="BT744" s="187">
        <v>0</v>
      </c>
      <c r="BU744" s="187">
        <v>0</v>
      </c>
      <c r="BV744" s="187">
        <v>0</v>
      </c>
      <c r="BW744" s="187">
        <v>0</v>
      </c>
      <c r="BX744" s="187">
        <v>0</v>
      </c>
      <c r="BY744" s="187">
        <v>0</v>
      </c>
      <c r="BZ744" s="187">
        <v>0</v>
      </c>
      <c r="CA744" s="187">
        <v>0</v>
      </c>
      <c r="CB744" s="187">
        <v>0</v>
      </c>
      <c r="CC744" s="188">
        <v>0</v>
      </c>
    </row>
    <row r="745" spans="3:81" ht="17.25" hidden="1" customHeight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87">
        <v>0</v>
      </c>
      <c r="W745" s="187">
        <v>0</v>
      </c>
      <c r="X745" s="187">
        <v>0</v>
      </c>
      <c r="Y745" s="187">
        <v>0</v>
      </c>
      <c r="Z745" s="187">
        <v>0</v>
      </c>
      <c r="AA745" s="187">
        <v>0</v>
      </c>
      <c r="AB745" s="187">
        <v>0</v>
      </c>
      <c r="AC745" s="187">
        <v>0</v>
      </c>
      <c r="AD745" s="187">
        <v>0</v>
      </c>
      <c r="AE745" s="187">
        <v>0</v>
      </c>
      <c r="AF745" s="187">
        <v>0</v>
      </c>
      <c r="AG745" s="187">
        <v>0</v>
      </c>
      <c r="AH745" s="187">
        <v>0</v>
      </c>
      <c r="AI745" s="187">
        <v>0</v>
      </c>
      <c r="AJ745" s="187">
        <v>0</v>
      </c>
      <c r="AK745" s="187">
        <v>0</v>
      </c>
      <c r="AL745" s="187">
        <v>0</v>
      </c>
      <c r="AM745" s="187">
        <v>0</v>
      </c>
      <c r="AN745" s="187">
        <v>0</v>
      </c>
      <c r="AO745" s="187">
        <v>0</v>
      </c>
      <c r="AP745" s="187">
        <v>0</v>
      </c>
      <c r="AQ745" s="187">
        <v>0</v>
      </c>
      <c r="AR745" s="187">
        <v>0</v>
      </c>
      <c r="AS745" s="187">
        <v>0</v>
      </c>
      <c r="AT745" s="187">
        <v>0</v>
      </c>
      <c r="AU745" s="187">
        <v>0</v>
      </c>
      <c r="AV745" s="187">
        <v>0</v>
      </c>
      <c r="AW745" s="187">
        <v>0</v>
      </c>
      <c r="AX745" s="187">
        <v>0</v>
      </c>
      <c r="AY745" s="187">
        <v>0</v>
      </c>
      <c r="AZ745" s="187">
        <v>0</v>
      </c>
      <c r="BA745" s="187">
        <v>0</v>
      </c>
      <c r="BB745" s="187">
        <v>0</v>
      </c>
      <c r="BC745" s="187">
        <v>0</v>
      </c>
      <c r="BD745" s="187">
        <v>0</v>
      </c>
      <c r="BE745" s="187">
        <v>0</v>
      </c>
      <c r="BF745" s="187">
        <v>0</v>
      </c>
      <c r="BG745" s="187">
        <v>0</v>
      </c>
      <c r="BH745" s="187">
        <v>0</v>
      </c>
      <c r="BI745" s="187">
        <v>0</v>
      </c>
      <c r="BJ745" s="187">
        <v>0</v>
      </c>
      <c r="BK745" s="187">
        <v>0</v>
      </c>
      <c r="BL745" s="187">
        <v>0</v>
      </c>
      <c r="BM745" s="187">
        <v>0</v>
      </c>
      <c r="BN745" s="187">
        <v>0</v>
      </c>
      <c r="BO745" s="187">
        <v>0</v>
      </c>
      <c r="BP745" s="187">
        <v>0</v>
      </c>
      <c r="BQ745" s="187">
        <v>0</v>
      </c>
      <c r="BR745" s="187">
        <v>0</v>
      </c>
      <c r="BS745" s="187">
        <v>0</v>
      </c>
      <c r="BT745" s="187">
        <v>0</v>
      </c>
      <c r="BU745" s="187">
        <v>0</v>
      </c>
      <c r="BV745" s="187">
        <v>0</v>
      </c>
      <c r="BW745" s="187">
        <v>0</v>
      </c>
      <c r="BX745" s="187">
        <v>0</v>
      </c>
      <c r="BY745" s="187">
        <v>0</v>
      </c>
      <c r="BZ745" s="187">
        <v>0</v>
      </c>
      <c r="CA745" s="187">
        <v>0</v>
      </c>
      <c r="CB745" s="187">
        <v>0</v>
      </c>
      <c r="CC745" s="188">
        <v>0</v>
      </c>
    </row>
    <row r="746" spans="3:81" ht="17.25" hidden="1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87">
        <v>0</v>
      </c>
      <c r="W746" s="187">
        <v>0</v>
      </c>
      <c r="X746" s="187">
        <v>0</v>
      </c>
      <c r="Y746" s="187">
        <v>0</v>
      </c>
      <c r="Z746" s="187">
        <v>0</v>
      </c>
      <c r="AA746" s="187">
        <v>0</v>
      </c>
      <c r="AB746" s="187">
        <v>0</v>
      </c>
      <c r="AC746" s="187">
        <v>0</v>
      </c>
      <c r="AD746" s="187">
        <v>0</v>
      </c>
      <c r="AE746" s="187">
        <v>0</v>
      </c>
      <c r="AF746" s="187">
        <v>0</v>
      </c>
      <c r="AG746" s="187">
        <v>0</v>
      </c>
      <c r="AH746" s="187">
        <v>0</v>
      </c>
      <c r="AI746" s="187">
        <v>0</v>
      </c>
      <c r="AJ746" s="187">
        <v>0</v>
      </c>
      <c r="AK746" s="187">
        <v>0</v>
      </c>
      <c r="AL746" s="187">
        <v>0</v>
      </c>
      <c r="AM746" s="187">
        <v>0</v>
      </c>
      <c r="AN746" s="187">
        <v>0</v>
      </c>
      <c r="AO746" s="187">
        <v>0</v>
      </c>
      <c r="AP746" s="187">
        <v>0</v>
      </c>
      <c r="AQ746" s="187">
        <v>0</v>
      </c>
      <c r="AR746" s="187">
        <v>0</v>
      </c>
      <c r="AS746" s="187">
        <v>0</v>
      </c>
      <c r="AT746" s="187">
        <v>0</v>
      </c>
      <c r="AU746" s="187">
        <v>0</v>
      </c>
      <c r="AV746" s="187">
        <v>0</v>
      </c>
      <c r="AW746" s="187">
        <v>0</v>
      </c>
      <c r="AX746" s="187">
        <v>0</v>
      </c>
      <c r="AY746" s="187">
        <v>0</v>
      </c>
      <c r="AZ746" s="187">
        <v>0</v>
      </c>
      <c r="BA746" s="187">
        <v>0</v>
      </c>
      <c r="BB746" s="187">
        <v>0</v>
      </c>
      <c r="BC746" s="187">
        <v>0</v>
      </c>
      <c r="BD746" s="187">
        <v>0</v>
      </c>
      <c r="BE746" s="187">
        <v>0</v>
      </c>
      <c r="BF746" s="187">
        <v>0</v>
      </c>
      <c r="BG746" s="187">
        <v>0</v>
      </c>
      <c r="BH746" s="187">
        <v>0</v>
      </c>
      <c r="BI746" s="187">
        <v>0</v>
      </c>
      <c r="BJ746" s="187">
        <v>0</v>
      </c>
      <c r="BK746" s="187">
        <v>0</v>
      </c>
      <c r="BL746" s="187">
        <v>0</v>
      </c>
      <c r="BM746" s="187">
        <v>0</v>
      </c>
      <c r="BN746" s="187">
        <v>0</v>
      </c>
      <c r="BO746" s="187">
        <v>0</v>
      </c>
      <c r="BP746" s="187">
        <v>0</v>
      </c>
      <c r="BQ746" s="187">
        <v>0</v>
      </c>
      <c r="BR746" s="187">
        <v>0</v>
      </c>
      <c r="BS746" s="187">
        <v>0</v>
      </c>
      <c r="BT746" s="187">
        <v>0</v>
      </c>
      <c r="BU746" s="187">
        <v>0</v>
      </c>
      <c r="BV746" s="187">
        <v>0</v>
      </c>
      <c r="BW746" s="187">
        <v>0</v>
      </c>
      <c r="BX746" s="187">
        <v>0</v>
      </c>
      <c r="BY746" s="187">
        <v>0</v>
      </c>
      <c r="BZ746" s="187">
        <v>0</v>
      </c>
      <c r="CA746" s="187">
        <v>0</v>
      </c>
      <c r="CB746" s="187">
        <v>0</v>
      </c>
      <c r="CC746" s="188"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87">
        <v>0</v>
      </c>
      <c r="W747" s="187">
        <v>0</v>
      </c>
      <c r="X747" s="187">
        <v>0</v>
      </c>
      <c r="Y747" s="187">
        <v>0</v>
      </c>
      <c r="Z747" s="187">
        <v>0</v>
      </c>
      <c r="AA747" s="187">
        <v>0</v>
      </c>
      <c r="AB747" s="187">
        <v>0</v>
      </c>
      <c r="AC747" s="187">
        <v>0</v>
      </c>
      <c r="AD747" s="187">
        <v>0</v>
      </c>
      <c r="AE747" s="187">
        <v>0</v>
      </c>
      <c r="AF747" s="187">
        <v>0</v>
      </c>
      <c r="AG747" s="187">
        <v>0</v>
      </c>
      <c r="AH747" s="187">
        <v>0</v>
      </c>
      <c r="AI747" s="187">
        <v>0</v>
      </c>
      <c r="AJ747" s="187">
        <v>0</v>
      </c>
      <c r="AK747" s="187">
        <v>0</v>
      </c>
      <c r="AL747" s="187">
        <v>0</v>
      </c>
      <c r="AM747" s="187">
        <v>0</v>
      </c>
      <c r="AN747" s="187">
        <v>0</v>
      </c>
      <c r="AO747" s="187">
        <v>0</v>
      </c>
      <c r="AP747" s="187">
        <v>0</v>
      </c>
      <c r="AQ747" s="187">
        <v>0</v>
      </c>
      <c r="AR747" s="187">
        <v>0</v>
      </c>
      <c r="AS747" s="187">
        <v>0</v>
      </c>
      <c r="AT747" s="187">
        <v>0</v>
      </c>
      <c r="AU747" s="187">
        <v>0</v>
      </c>
      <c r="AV747" s="187">
        <v>0</v>
      </c>
      <c r="AW747" s="187">
        <v>0</v>
      </c>
      <c r="AX747" s="187">
        <v>0</v>
      </c>
      <c r="AY747" s="187">
        <v>0</v>
      </c>
      <c r="AZ747" s="187">
        <v>0</v>
      </c>
      <c r="BA747" s="187">
        <v>0</v>
      </c>
      <c r="BB747" s="187">
        <v>0</v>
      </c>
      <c r="BC747" s="187">
        <v>0</v>
      </c>
      <c r="BD747" s="187">
        <v>0</v>
      </c>
      <c r="BE747" s="187">
        <v>0</v>
      </c>
      <c r="BF747" s="187">
        <v>0</v>
      </c>
      <c r="BG747" s="187">
        <v>0</v>
      </c>
      <c r="BH747" s="187">
        <v>0</v>
      </c>
      <c r="BI747" s="187">
        <v>0</v>
      </c>
      <c r="BJ747" s="187">
        <v>0</v>
      </c>
      <c r="BK747" s="187">
        <v>0</v>
      </c>
      <c r="BL747" s="187">
        <v>0</v>
      </c>
      <c r="BM747" s="187">
        <v>0</v>
      </c>
      <c r="BN747" s="187">
        <v>0</v>
      </c>
      <c r="BO747" s="187">
        <v>0</v>
      </c>
      <c r="BP747" s="187">
        <v>0</v>
      </c>
      <c r="BQ747" s="187">
        <v>0</v>
      </c>
      <c r="BR747" s="187">
        <v>0</v>
      </c>
      <c r="BS747" s="187">
        <v>0</v>
      </c>
      <c r="BT747" s="187">
        <v>0</v>
      </c>
      <c r="BU747" s="187">
        <v>0</v>
      </c>
      <c r="BV747" s="187">
        <v>0</v>
      </c>
      <c r="BW747" s="187">
        <v>0</v>
      </c>
      <c r="BX747" s="187">
        <v>0</v>
      </c>
      <c r="BY747" s="187">
        <v>0</v>
      </c>
      <c r="BZ747" s="187">
        <v>0</v>
      </c>
      <c r="CA747" s="187">
        <v>0</v>
      </c>
      <c r="CB747" s="187">
        <v>0</v>
      </c>
      <c r="CC747" s="188"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87">
        <v>0</v>
      </c>
      <c r="W748" s="187">
        <v>0</v>
      </c>
      <c r="X748" s="187">
        <v>0</v>
      </c>
      <c r="Y748" s="187">
        <v>0</v>
      </c>
      <c r="Z748" s="187">
        <v>0</v>
      </c>
      <c r="AA748" s="187">
        <v>0</v>
      </c>
      <c r="AB748" s="187">
        <v>0</v>
      </c>
      <c r="AC748" s="187">
        <v>0</v>
      </c>
      <c r="AD748" s="187">
        <v>0</v>
      </c>
      <c r="AE748" s="187">
        <v>0</v>
      </c>
      <c r="AF748" s="187">
        <v>0</v>
      </c>
      <c r="AG748" s="187">
        <v>0</v>
      </c>
      <c r="AH748" s="187">
        <v>0</v>
      </c>
      <c r="AI748" s="187">
        <v>0</v>
      </c>
      <c r="AJ748" s="187">
        <v>0</v>
      </c>
      <c r="AK748" s="187">
        <v>0</v>
      </c>
      <c r="AL748" s="187">
        <v>0</v>
      </c>
      <c r="AM748" s="187">
        <v>0</v>
      </c>
      <c r="AN748" s="187">
        <v>0</v>
      </c>
      <c r="AO748" s="187">
        <v>0</v>
      </c>
      <c r="AP748" s="187">
        <v>0</v>
      </c>
      <c r="AQ748" s="187">
        <v>0</v>
      </c>
      <c r="AR748" s="187">
        <v>0</v>
      </c>
      <c r="AS748" s="187">
        <v>0</v>
      </c>
      <c r="AT748" s="187">
        <v>0</v>
      </c>
      <c r="AU748" s="187">
        <v>0</v>
      </c>
      <c r="AV748" s="187">
        <v>0</v>
      </c>
      <c r="AW748" s="187">
        <v>0</v>
      </c>
      <c r="AX748" s="187">
        <v>0</v>
      </c>
      <c r="AY748" s="187">
        <v>0</v>
      </c>
      <c r="AZ748" s="187">
        <v>0</v>
      </c>
      <c r="BA748" s="187">
        <v>0</v>
      </c>
      <c r="BB748" s="187">
        <v>0</v>
      </c>
      <c r="BC748" s="187">
        <v>0</v>
      </c>
      <c r="BD748" s="187">
        <v>0</v>
      </c>
      <c r="BE748" s="187">
        <v>0</v>
      </c>
      <c r="BF748" s="187">
        <v>0</v>
      </c>
      <c r="BG748" s="187">
        <v>0</v>
      </c>
      <c r="BH748" s="187">
        <v>0</v>
      </c>
      <c r="BI748" s="187">
        <v>0</v>
      </c>
      <c r="BJ748" s="187">
        <v>0</v>
      </c>
      <c r="BK748" s="187">
        <v>0</v>
      </c>
      <c r="BL748" s="187">
        <v>0</v>
      </c>
      <c r="BM748" s="187">
        <v>0</v>
      </c>
      <c r="BN748" s="187">
        <v>0</v>
      </c>
      <c r="BO748" s="187">
        <v>0</v>
      </c>
      <c r="BP748" s="187">
        <v>0</v>
      </c>
      <c r="BQ748" s="187">
        <v>0</v>
      </c>
      <c r="BR748" s="187">
        <v>0</v>
      </c>
      <c r="BS748" s="187">
        <v>0</v>
      </c>
      <c r="BT748" s="187">
        <v>0</v>
      </c>
      <c r="BU748" s="187">
        <v>0</v>
      </c>
      <c r="BV748" s="187">
        <v>0</v>
      </c>
      <c r="BW748" s="187">
        <v>0</v>
      </c>
      <c r="BX748" s="187">
        <v>0</v>
      </c>
      <c r="BY748" s="187">
        <v>0</v>
      </c>
      <c r="BZ748" s="187">
        <v>0</v>
      </c>
      <c r="CA748" s="187">
        <v>0</v>
      </c>
      <c r="CB748" s="187">
        <v>0</v>
      </c>
      <c r="CC748" s="188">
        <v>0</v>
      </c>
    </row>
    <row r="749" spans="3:81" ht="17.25" hidden="1" customHeight="1" collapsed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87">
        <v>0</v>
      </c>
      <c r="W749" s="187">
        <v>0</v>
      </c>
      <c r="X749" s="187">
        <v>0</v>
      </c>
      <c r="Y749" s="187">
        <v>0</v>
      </c>
      <c r="Z749" s="187">
        <v>0</v>
      </c>
      <c r="AA749" s="187">
        <v>0</v>
      </c>
      <c r="AB749" s="187">
        <v>0</v>
      </c>
      <c r="AC749" s="187">
        <v>0</v>
      </c>
      <c r="AD749" s="187">
        <v>0</v>
      </c>
      <c r="AE749" s="187">
        <v>0</v>
      </c>
      <c r="AF749" s="187">
        <v>0</v>
      </c>
      <c r="AG749" s="187">
        <v>0</v>
      </c>
      <c r="AH749" s="187">
        <v>0</v>
      </c>
      <c r="AI749" s="187">
        <v>0</v>
      </c>
      <c r="AJ749" s="187">
        <v>0</v>
      </c>
      <c r="AK749" s="187">
        <v>0</v>
      </c>
      <c r="AL749" s="187">
        <v>0</v>
      </c>
      <c r="AM749" s="187">
        <v>0</v>
      </c>
      <c r="AN749" s="187">
        <v>0</v>
      </c>
      <c r="AO749" s="187">
        <v>0</v>
      </c>
      <c r="AP749" s="187">
        <v>0</v>
      </c>
      <c r="AQ749" s="187">
        <v>0</v>
      </c>
      <c r="AR749" s="187">
        <v>0</v>
      </c>
      <c r="AS749" s="187">
        <v>0</v>
      </c>
      <c r="AT749" s="187">
        <v>0</v>
      </c>
      <c r="AU749" s="187">
        <v>0</v>
      </c>
      <c r="AV749" s="187">
        <v>0</v>
      </c>
      <c r="AW749" s="187">
        <v>0</v>
      </c>
      <c r="AX749" s="187">
        <v>0</v>
      </c>
      <c r="AY749" s="187">
        <v>0</v>
      </c>
      <c r="AZ749" s="187">
        <v>0</v>
      </c>
      <c r="BA749" s="187">
        <v>0</v>
      </c>
      <c r="BB749" s="187">
        <v>0</v>
      </c>
      <c r="BC749" s="187">
        <v>0</v>
      </c>
      <c r="BD749" s="187">
        <v>0</v>
      </c>
      <c r="BE749" s="187">
        <v>0</v>
      </c>
      <c r="BF749" s="187">
        <v>0</v>
      </c>
      <c r="BG749" s="187">
        <v>0</v>
      </c>
      <c r="BH749" s="187">
        <v>0</v>
      </c>
      <c r="BI749" s="187">
        <v>0</v>
      </c>
      <c r="BJ749" s="187">
        <v>0</v>
      </c>
      <c r="BK749" s="187">
        <v>0</v>
      </c>
      <c r="BL749" s="187">
        <v>0</v>
      </c>
      <c r="BM749" s="187">
        <v>0</v>
      </c>
      <c r="BN749" s="187">
        <v>0</v>
      </c>
      <c r="BO749" s="187">
        <v>0</v>
      </c>
      <c r="BP749" s="187">
        <v>0</v>
      </c>
      <c r="BQ749" s="187">
        <v>0</v>
      </c>
      <c r="BR749" s="187">
        <v>0</v>
      </c>
      <c r="BS749" s="187">
        <v>0</v>
      </c>
      <c r="BT749" s="187">
        <v>0</v>
      </c>
      <c r="BU749" s="187">
        <v>0</v>
      </c>
      <c r="BV749" s="187">
        <v>0</v>
      </c>
      <c r="BW749" s="187">
        <v>0</v>
      </c>
      <c r="BX749" s="187">
        <v>0</v>
      </c>
      <c r="BY749" s="187">
        <v>0</v>
      </c>
      <c r="BZ749" s="187">
        <v>0</v>
      </c>
      <c r="CA749" s="187">
        <v>0</v>
      </c>
      <c r="CB749" s="187">
        <v>0</v>
      </c>
      <c r="CC749" s="188">
        <v>0</v>
      </c>
    </row>
    <row r="750" spans="3:81" ht="17.25" hidden="1" customHeight="1" outlineLevel="1">
      <c r="C750" s="9"/>
      <c r="D750" s="10" t="s">
        <v>207</v>
      </c>
      <c r="E750" s="10"/>
      <c r="F750" s="10"/>
      <c r="G750" s="10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87">
        <v>0</v>
      </c>
      <c r="W750" s="187">
        <v>0</v>
      </c>
      <c r="X750" s="187">
        <v>0</v>
      </c>
      <c r="Y750" s="187">
        <v>0</v>
      </c>
      <c r="Z750" s="187">
        <v>0</v>
      </c>
      <c r="AA750" s="187">
        <v>0</v>
      </c>
      <c r="AB750" s="187">
        <v>0</v>
      </c>
      <c r="AC750" s="187">
        <v>0</v>
      </c>
      <c r="AD750" s="187">
        <v>0</v>
      </c>
      <c r="AE750" s="187">
        <v>0</v>
      </c>
      <c r="AF750" s="187">
        <v>0</v>
      </c>
      <c r="AG750" s="187">
        <v>0</v>
      </c>
      <c r="AH750" s="187">
        <v>0</v>
      </c>
      <c r="AI750" s="187">
        <v>0</v>
      </c>
      <c r="AJ750" s="187">
        <v>0</v>
      </c>
      <c r="AK750" s="187">
        <v>0</v>
      </c>
      <c r="AL750" s="187">
        <v>0</v>
      </c>
      <c r="AM750" s="187">
        <v>0</v>
      </c>
      <c r="AN750" s="187">
        <v>0</v>
      </c>
      <c r="AO750" s="187">
        <v>0</v>
      </c>
      <c r="AP750" s="187">
        <v>0</v>
      </c>
      <c r="AQ750" s="187">
        <v>0</v>
      </c>
      <c r="AR750" s="187">
        <v>0</v>
      </c>
      <c r="AS750" s="187">
        <v>0</v>
      </c>
      <c r="AT750" s="187">
        <v>0</v>
      </c>
      <c r="AU750" s="187">
        <v>0</v>
      </c>
      <c r="AV750" s="187">
        <v>0</v>
      </c>
      <c r="AW750" s="187">
        <v>0</v>
      </c>
      <c r="AX750" s="187">
        <v>0</v>
      </c>
      <c r="AY750" s="187">
        <v>0</v>
      </c>
      <c r="AZ750" s="187">
        <v>0</v>
      </c>
      <c r="BA750" s="187">
        <v>0</v>
      </c>
      <c r="BB750" s="187">
        <v>0</v>
      </c>
      <c r="BC750" s="187">
        <v>0</v>
      </c>
      <c r="BD750" s="187">
        <v>0</v>
      </c>
      <c r="BE750" s="187">
        <v>0</v>
      </c>
      <c r="BF750" s="187">
        <v>0</v>
      </c>
      <c r="BG750" s="187">
        <v>0</v>
      </c>
      <c r="BH750" s="187">
        <v>0</v>
      </c>
      <c r="BI750" s="187">
        <v>0</v>
      </c>
      <c r="BJ750" s="187">
        <v>0</v>
      </c>
      <c r="BK750" s="187">
        <v>0</v>
      </c>
      <c r="BL750" s="187">
        <v>0</v>
      </c>
      <c r="BM750" s="187">
        <v>0</v>
      </c>
      <c r="BN750" s="187">
        <v>0</v>
      </c>
      <c r="BO750" s="187">
        <v>0</v>
      </c>
      <c r="BP750" s="187">
        <v>0</v>
      </c>
      <c r="BQ750" s="187">
        <v>0</v>
      </c>
      <c r="BR750" s="187">
        <v>0</v>
      </c>
      <c r="BS750" s="187">
        <v>0</v>
      </c>
      <c r="BT750" s="187">
        <v>0</v>
      </c>
      <c r="BU750" s="187">
        <v>0</v>
      </c>
      <c r="BV750" s="187">
        <v>0</v>
      </c>
      <c r="BW750" s="187">
        <v>0</v>
      </c>
      <c r="BX750" s="187">
        <v>0</v>
      </c>
      <c r="BY750" s="187">
        <v>0</v>
      </c>
      <c r="BZ750" s="187">
        <v>0</v>
      </c>
      <c r="CA750" s="187">
        <v>0</v>
      </c>
      <c r="CB750" s="187">
        <v>0</v>
      </c>
      <c r="CC750" s="188">
        <v>0</v>
      </c>
    </row>
    <row r="751" spans="3:81" ht="17.25" hidden="1" customHeight="1" outlineLevel="1">
      <c r="C751" s="9"/>
      <c r="D751" s="10"/>
      <c r="E751" s="27" t="s">
        <v>210</v>
      </c>
      <c r="F751" s="10"/>
      <c r="G751" s="10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87">
        <v>0</v>
      </c>
      <c r="W751" s="187">
        <v>0</v>
      </c>
      <c r="X751" s="187">
        <v>0</v>
      </c>
      <c r="Y751" s="187">
        <v>0</v>
      </c>
      <c r="Z751" s="187">
        <v>0</v>
      </c>
      <c r="AA751" s="187">
        <v>0</v>
      </c>
      <c r="AB751" s="187">
        <v>0</v>
      </c>
      <c r="AC751" s="187">
        <v>0</v>
      </c>
      <c r="AD751" s="187">
        <v>0</v>
      </c>
      <c r="AE751" s="187">
        <v>0</v>
      </c>
      <c r="AF751" s="187">
        <v>0</v>
      </c>
      <c r="AG751" s="187">
        <v>0</v>
      </c>
      <c r="AH751" s="187">
        <v>0</v>
      </c>
      <c r="AI751" s="187">
        <v>0</v>
      </c>
      <c r="AJ751" s="187">
        <v>0</v>
      </c>
      <c r="AK751" s="187">
        <v>0</v>
      </c>
      <c r="AL751" s="187">
        <v>0</v>
      </c>
      <c r="AM751" s="187">
        <v>0</v>
      </c>
      <c r="AN751" s="187">
        <v>0</v>
      </c>
      <c r="AO751" s="187">
        <v>0</v>
      </c>
      <c r="AP751" s="187">
        <v>0</v>
      </c>
      <c r="AQ751" s="187">
        <v>0</v>
      </c>
      <c r="AR751" s="187">
        <v>0</v>
      </c>
      <c r="AS751" s="187">
        <v>0</v>
      </c>
      <c r="AT751" s="187">
        <v>0</v>
      </c>
      <c r="AU751" s="187">
        <v>0</v>
      </c>
      <c r="AV751" s="187">
        <v>0</v>
      </c>
      <c r="AW751" s="187">
        <v>0</v>
      </c>
      <c r="AX751" s="187">
        <v>0</v>
      </c>
      <c r="AY751" s="187">
        <v>0</v>
      </c>
      <c r="AZ751" s="187">
        <v>0</v>
      </c>
      <c r="BA751" s="187">
        <v>0</v>
      </c>
      <c r="BB751" s="187">
        <v>0</v>
      </c>
      <c r="BC751" s="187">
        <v>0</v>
      </c>
      <c r="BD751" s="187">
        <v>0</v>
      </c>
      <c r="BE751" s="187">
        <v>0</v>
      </c>
      <c r="BF751" s="187">
        <v>0</v>
      </c>
      <c r="BG751" s="187">
        <v>0</v>
      </c>
      <c r="BH751" s="187">
        <v>0</v>
      </c>
      <c r="BI751" s="187">
        <v>0</v>
      </c>
      <c r="BJ751" s="187">
        <v>0</v>
      </c>
      <c r="BK751" s="187">
        <v>0</v>
      </c>
      <c r="BL751" s="187">
        <v>0</v>
      </c>
      <c r="BM751" s="187">
        <v>0</v>
      </c>
      <c r="BN751" s="187">
        <v>0</v>
      </c>
      <c r="BO751" s="187">
        <v>0</v>
      </c>
      <c r="BP751" s="187">
        <v>0</v>
      </c>
      <c r="BQ751" s="187">
        <v>0</v>
      </c>
      <c r="BR751" s="187">
        <v>0</v>
      </c>
      <c r="BS751" s="187">
        <v>0</v>
      </c>
      <c r="BT751" s="187">
        <v>0</v>
      </c>
      <c r="BU751" s="187">
        <v>0</v>
      </c>
      <c r="BV751" s="187">
        <v>0</v>
      </c>
      <c r="BW751" s="187">
        <v>0</v>
      </c>
      <c r="BX751" s="187">
        <v>0</v>
      </c>
      <c r="BY751" s="187">
        <v>0</v>
      </c>
      <c r="BZ751" s="187">
        <v>0</v>
      </c>
      <c r="CA751" s="187">
        <v>0</v>
      </c>
      <c r="CB751" s="187">
        <v>0</v>
      </c>
      <c r="CC751" s="188">
        <v>0</v>
      </c>
    </row>
    <row r="752" spans="3:81" ht="17.25" hidden="1" customHeight="1" collapsed="1">
      <c r="C752" s="9"/>
      <c r="D752" s="10"/>
      <c r="E752" s="27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87">
        <v>0</v>
      </c>
      <c r="W752" s="187">
        <v>0</v>
      </c>
      <c r="X752" s="187">
        <v>0</v>
      </c>
      <c r="Y752" s="187">
        <v>0</v>
      </c>
      <c r="Z752" s="187">
        <v>0</v>
      </c>
      <c r="AA752" s="187">
        <v>0</v>
      </c>
      <c r="AB752" s="187">
        <v>0</v>
      </c>
      <c r="AC752" s="187">
        <v>0</v>
      </c>
      <c r="AD752" s="187">
        <v>0</v>
      </c>
      <c r="AE752" s="187">
        <v>0</v>
      </c>
      <c r="AF752" s="187">
        <v>0</v>
      </c>
      <c r="AG752" s="187">
        <v>0</v>
      </c>
      <c r="AH752" s="187">
        <v>0</v>
      </c>
      <c r="AI752" s="187">
        <v>0</v>
      </c>
      <c r="AJ752" s="187">
        <v>0</v>
      </c>
      <c r="AK752" s="187">
        <v>0</v>
      </c>
      <c r="AL752" s="187">
        <v>0</v>
      </c>
      <c r="AM752" s="187">
        <v>0</v>
      </c>
      <c r="AN752" s="187">
        <v>0</v>
      </c>
      <c r="AO752" s="187">
        <v>0</v>
      </c>
      <c r="AP752" s="187">
        <v>0</v>
      </c>
      <c r="AQ752" s="187">
        <v>0</v>
      </c>
      <c r="AR752" s="187">
        <v>0</v>
      </c>
      <c r="AS752" s="187">
        <v>0</v>
      </c>
      <c r="AT752" s="187">
        <v>0</v>
      </c>
      <c r="AU752" s="187">
        <v>0</v>
      </c>
      <c r="AV752" s="187">
        <v>0</v>
      </c>
      <c r="AW752" s="187">
        <v>0</v>
      </c>
      <c r="AX752" s="187">
        <v>0</v>
      </c>
      <c r="AY752" s="187">
        <v>0</v>
      </c>
      <c r="AZ752" s="187">
        <v>0</v>
      </c>
      <c r="BA752" s="187">
        <v>0</v>
      </c>
      <c r="BB752" s="187">
        <v>0</v>
      </c>
      <c r="BC752" s="187">
        <v>0</v>
      </c>
      <c r="BD752" s="187">
        <v>0</v>
      </c>
      <c r="BE752" s="187">
        <v>0</v>
      </c>
      <c r="BF752" s="187">
        <v>0</v>
      </c>
      <c r="BG752" s="187">
        <v>0</v>
      </c>
      <c r="BH752" s="187">
        <v>0</v>
      </c>
      <c r="BI752" s="187">
        <v>0</v>
      </c>
      <c r="BJ752" s="187">
        <v>0</v>
      </c>
      <c r="BK752" s="187">
        <v>0</v>
      </c>
      <c r="BL752" s="187">
        <v>0</v>
      </c>
      <c r="BM752" s="187">
        <v>0</v>
      </c>
      <c r="BN752" s="187">
        <v>0</v>
      </c>
      <c r="BO752" s="187">
        <v>0</v>
      </c>
      <c r="BP752" s="187">
        <v>0</v>
      </c>
      <c r="BQ752" s="187">
        <v>0</v>
      </c>
      <c r="BR752" s="187">
        <v>0</v>
      </c>
      <c r="BS752" s="187">
        <v>0</v>
      </c>
      <c r="BT752" s="187">
        <v>0</v>
      </c>
      <c r="BU752" s="187">
        <v>0</v>
      </c>
      <c r="BV752" s="187">
        <v>0</v>
      </c>
      <c r="BW752" s="187">
        <v>0</v>
      </c>
      <c r="BX752" s="187">
        <v>0</v>
      </c>
      <c r="BY752" s="187">
        <v>0</v>
      </c>
      <c r="BZ752" s="187">
        <v>0</v>
      </c>
      <c r="CA752" s="187">
        <v>0</v>
      </c>
      <c r="CB752" s="187">
        <v>0</v>
      </c>
      <c r="CC752" s="188">
        <v>0</v>
      </c>
    </row>
    <row r="753" spans="3:81" ht="17.25" hidden="1" customHeight="1" outlineLevel="1">
      <c r="C753" s="9"/>
      <c r="D753" s="10" t="s">
        <v>208</v>
      </c>
      <c r="E753" s="10"/>
      <c r="F753" s="10"/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87">
        <v>0</v>
      </c>
      <c r="W753" s="187">
        <v>0</v>
      </c>
      <c r="X753" s="187">
        <v>0</v>
      </c>
      <c r="Y753" s="187">
        <v>0</v>
      </c>
      <c r="Z753" s="187">
        <v>0</v>
      </c>
      <c r="AA753" s="187">
        <v>0</v>
      </c>
      <c r="AB753" s="187">
        <v>0</v>
      </c>
      <c r="AC753" s="187">
        <v>0</v>
      </c>
      <c r="AD753" s="187">
        <v>0</v>
      </c>
      <c r="AE753" s="187">
        <v>0</v>
      </c>
      <c r="AF753" s="187">
        <v>0</v>
      </c>
      <c r="AG753" s="187">
        <v>0</v>
      </c>
      <c r="AH753" s="187">
        <v>0</v>
      </c>
      <c r="AI753" s="187">
        <v>0</v>
      </c>
      <c r="AJ753" s="187">
        <v>0</v>
      </c>
      <c r="AK753" s="187">
        <v>0</v>
      </c>
      <c r="AL753" s="187">
        <v>0</v>
      </c>
      <c r="AM753" s="187">
        <v>0</v>
      </c>
      <c r="AN753" s="187">
        <v>0</v>
      </c>
      <c r="AO753" s="187">
        <v>0</v>
      </c>
      <c r="AP753" s="187">
        <v>0</v>
      </c>
      <c r="AQ753" s="187">
        <v>0</v>
      </c>
      <c r="AR753" s="187">
        <v>0</v>
      </c>
      <c r="AS753" s="187">
        <v>0</v>
      </c>
      <c r="AT753" s="187">
        <v>0</v>
      </c>
      <c r="AU753" s="187">
        <v>0</v>
      </c>
      <c r="AV753" s="187">
        <v>0</v>
      </c>
      <c r="AW753" s="187">
        <v>0</v>
      </c>
      <c r="AX753" s="187">
        <v>0</v>
      </c>
      <c r="AY753" s="187">
        <v>0</v>
      </c>
      <c r="AZ753" s="187">
        <v>0</v>
      </c>
      <c r="BA753" s="187">
        <v>0</v>
      </c>
      <c r="BB753" s="187">
        <v>0</v>
      </c>
      <c r="BC753" s="187">
        <v>0</v>
      </c>
      <c r="BD753" s="187">
        <v>0</v>
      </c>
      <c r="BE753" s="187">
        <v>0</v>
      </c>
      <c r="BF753" s="187">
        <v>0</v>
      </c>
      <c r="BG753" s="187">
        <v>0</v>
      </c>
      <c r="BH753" s="187">
        <v>0</v>
      </c>
      <c r="BI753" s="187">
        <v>0</v>
      </c>
      <c r="BJ753" s="187">
        <v>0</v>
      </c>
      <c r="BK753" s="187">
        <v>0</v>
      </c>
      <c r="BL753" s="187">
        <v>0</v>
      </c>
      <c r="BM753" s="187">
        <v>0</v>
      </c>
      <c r="BN753" s="187">
        <v>0</v>
      </c>
      <c r="BO753" s="187">
        <v>0</v>
      </c>
      <c r="BP753" s="187">
        <v>0</v>
      </c>
      <c r="BQ753" s="187">
        <v>0</v>
      </c>
      <c r="BR753" s="187">
        <v>0</v>
      </c>
      <c r="BS753" s="187">
        <v>0</v>
      </c>
      <c r="BT753" s="187">
        <v>0</v>
      </c>
      <c r="BU753" s="187">
        <v>0</v>
      </c>
      <c r="BV753" s="187">
        <v>0</v>
      </c>
      <c r="BW753" s="187">
        <v>0</v>
      </c>
      <c r="BX753" s="187">
        <v>0</v>
      </c>
      <c r="BY753" s="187">
        <v>0</v>
      </c>
      <c r="BZ753" s="187">
        <v>0</v>
      </c>
      <c r="CA753" s="187">
        <v>0</v>
      </c>
      <c r="CB753" s="187">
        <v>0</v>
      </c>
      <c r="CC753" s="187">
        <v>0</v>
      </c>
    </row>
    <row r="754" spans="3:81" ht="17.25" hidden="1" customHeight="1" outlineLevel="1">
      <c r="C754" s="9"/>
      <c r="D754" s="10"/>
      <c r="E754" s="27" t="s">
        <v>210</v>
      </c>
      <c r="F754" s="10"/>
      <c r="G754" s="10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87">
        <v>0</v>
      </c>
      <c r="W754" s="187">
        <v>0</v>
      </c>
      <c r="X754" s="187">
        <v>0</v>
      </c>
      <c r="Y754" s="187">
        <v>0</v>
      </c>
      <c r="Z754" s="187">
        <v>0</v>
      </c>
      <c r="AA754" s="187">
        <v>0</v>
      </c>
      <c r="AB754" s="187">
        <v>0</v>
      </c>
      <c r="AC754" s="187">
        <v>0</v>
      </c>
      <c r="AD754" s="187">
        <v>0</v>
      </c>
      <c r="AE754" s="187">
        <v>0</v>
      </c>
      <c r="AF754" s="187">
        <v>0</v>
      </c>
      <c r="AG754" s="187">
        <v>0</v>
      </c>
      <c r="AH754" s="187">
        <v>0</v>
      </c>
      <c r="AI754" s="187">
        <v>0</v>
      </c>
      <c r="AJ754" s="187">
        <v>0</v>
      </c>
      <c r="AK754" s="187">
        <v>0</v>
      </c>
      <c r="AL754" s="187">
        <v>0</v>
      </c>
      <c r="AM754" s="187">
        <v>0</v>
      </c>
      <c r="AN754" s="187">
        <v>0</v>
      </c>
      <c r="AO754" s="187">
        <v>0</v>
      </c>
      <c r="AP754" s="187">
        <v>0</v>
      </c>
      <c r="AQ754" s="187">
        <v>0</v>
      </c>
      <c r="AR754" s="187">
        <v>0</v>
      </c>
      <c r="AS754" s="187">
        <v>0</v>
      </c>
      <c r="AT754" s="187">
        <v>0</v>
      </c>
      <c r="AU754" s="187">
        <v>0</v>
      </c>
      <c r="AV754" s="187">
        <v>0</v>
      </c>
      <c r="AW754" s="187">
        <v>0</v>
      </c>
      <c r="AX754" s="187">
        <v>0</v>
      </c>
      <c r="AY754" s="187">
        <v>0</v>
      </c>
      <c r="AZ754" s="187">
        <v>0</v>
      </c>
      <c r="BA754" s="187">
        <v>0</v>
      </c>
      <c r="BB754" s="187">
        <v>0</v>
      </c>
      <c r="BC754" s="187">
        <v>0</v>
      </c>
      <c r="BD754" s="187">
        <v>0</v>
      </c>
      <c r="BE754" s="187">
        <v>0</v>
      </c>
      <c r="BF754" s="187">
        <v>0</v>
      </c>
      <c r="BG754" s="187">
        <v>0</v>
      </c>
      <c r="BH754" s="187">
        <v>0</v>
      </c>
      <c r="BI754" s="187">
        <v>0</v>
      </c>
      <c r="BJ754" s="187">
        <v>0</v>
      </c>
      <c r="BK754" s="187">
        <v>0</v>
      </c>
      <c r="BL754" s="187">
        <v>0</v>
      </c>
      <c r="BM754" s="187">
        <v>0</v>
      </c>
      <c r="BN754" s="187">
        <v>0</v>
      </c>
      <c r="BO754" s="187">
        <v>0</v>
      </c>
      <c r="BP754" s="187">
        <v>0</v>
      </c>
      <c r="BQ754" s="187">
        <v>0</v>
      </c>
      <c r="BR754" s="187">
        <v>0</v>
      </c>
      <c r="BS754" s="187">
        <v>0</v>
      </c>
      <c r="BT754" s="187">
        <v>0</v>
      </c>
      <c r="BU754" s="187">
        <v>0</v>
      </c>
      <c r="BV754" s="187">
        <v>0</v>
      </c>
      <c r="BW754" s="187">
        <v>0</v>
      </c>
      <c r="BX754" s="187">
        <v>0</v>
      </c>
      <c r="BY754" s="187">
        <v>0</v>
      </c>
      <c r="BZ754" s="187">
        <v>0</v>
      </c>
      <c r="CA754" s="187">
        <v>0</v>
      </c>
      <c r="CB754" s="187">
        <v>0</v>
      </c>
      <c r="CC754" s="188">
        <v>0</v>
      </c>
    </row>
    <row r="755" spans="3:81" ht="17.25" hidden="1" customHeight="1" collapsed="1">
      <c r="C755" s="9"/>
      <c r="D755" s="10"/>
      <c r="E755" s="27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87">
        <v>0</v>
      </c>
      <c r="W755" s="187">
        <v>0</v>
      </c>
      <c r="X755" s="187">
        <v>0</v>
      </c>
      <c r="Y755" s="187">
        <v>0</v>
      </c>
      <c r="Z755" s="187">
        <v>0</v>
      </c>
      <c r="AA755" s="187">
        <v>0</v>
      </c>
      <c r="AB755" s="187">
        <v>0</v>
      </c>
      <c r="AC755" s="187">
        <v>0</v>
      </c>
      <c r="AD755" s="187">
        <v>0</v>
      </c>
      <c r="AE755" s="187">
        <v>0</v>
      </c>
      <c r="AF755" s="187">
        <v>0</v>
      </c>
      <c r="AG755" s="187">
        <v>0</v>
      </c>
      <c r="AH755" s="187">
        <v>0</v>
      </c>
      <c r="AI755" s="187">
        <v>0</v>
      </c>
      <c r="AJ755" s="187">
        <v>0</v>
      </c>
      <c r="AK755" s="187">
        <v>0</v>
      </c>
      <c r="AL755" s="187">
        <v>0</v>
      </c>
      <c r="AM755" s="187">
        <v>0</v>
      </c>
      <c r="AN755" s="187">
        <v>0</v>
      </c>
      <c r="AO755" s="187">
        <v>0</v>
      </c>
      <c r="AP755" s="187">
        <v>0</v>
      </c>
      <c r="AQ755" s="187">
        <v>0</v>
      </c>
      <c r="AR755" s="187">
        <v>0</v>
      </c>
      <c r="AS755" s="187">
        <v>0</v>
      </c>
      <c r="AT755" s="187">
        <v>0</v>
      </c>
      <c r="AU755" s="187">
        <v>0</v>
      </c>
      <c r="AV755" s="187">
        <v>0</v>
      </c>
      <c r="AW755" s="187">
        <v>0</v>
      </c>
      <c r="AX755" s="187">
        <v>0</v>
      </c>
      <c r="AY755" s="187">
        <v>0</v>
      </c>
      <c r="AZ755" s="187">
        <v>0</v>
      </c>
      <c r="BA755" s="187">
        <v>0</v>
      </c>
      <c r="BB755" s="187">
        <v>0</v>
      </c>
      <c r="BC755" s="187">
        <v>0</v>
      </c>
      <c r="BD755" s="187">
        <v>0</v>
      </c>
      <c r="BE755" s="187">
        <v>0</v>
      </c>
      <c r="BF755" s="187">
        <v>0</v>
      </c>
      <c r="BG755" s="187">
        <v>0</v>
      </c>
      <c r="BH755" s="187">
        <v>0</v>
      </c>
      <c r="BI755" s="187">
        <v>0</v>
      </c>
      <c r="BJ755" s="187">
        <v>0</v>
      </c>
      <c r="BK755" s="187">
        <v>0</v>
      </c>
      <c r="BL755" s="187">
        <v>0</v>
      </c>
      <c r="BM755" s="187">
        <v>0</v>
      </c>
      <c r="BN755" s="187">
        <v>0</v>
      </c>
      <c r="BO755" s="187">
        <v>0</v>
      </c>
      <c r="BP755" s="187">
        <v>0</v>
      </c>
      <c r="BQ755" s="187">
        <v>0</v>
      </c>
      <c r="BR755" s="187">
        <v>0</v>
      </c>
      <c r="BS755" s="187">
        <v>0</v>
      </c>
      <c r="BT755" s="187">
        <v>0</v>
      </c>
      <c r="BU755" s="187">
        <v>0</v>
      </c>
      <c r="BV755" s="187">
        <v>0</v>
      </c>
      <c r="BW755" s="187">
        <v>0</v>
      </c>
      <c r="BX755" s="187">
        <v>0</v>
      </c>
      <c r="BY755" s="187">
        <v>0</v>
      </c>
      <c r="BZ755" s="187">
        <v>0</v>
      </c>
      <c r="CA755" s="187">
        <v>0</v>
      </c>
      <c r="CB755" s="187">
        <v>0</v>
      </c>
      <c r="CC755" s="188">
        <v>0</v>
      </c>
    </row>
    <row r="756" spans="3:81" ht="17.25" hidden="1" customHeight="1" outlineLevel="1">
      <c r="C756" s="100"/>
      <c r="D756" s="90" t="s">
        <v>209</v>
      </c>
      <c r="E756" s="90"/>
      <c r="F756" s="90"/>
      <c r="G756" s="90"/>
      <c r="H756" s="10"/>
      <c r="I756" s="10"/>
      <c r="J756" s="90"/>
      <c r="K756" s="90"/>
      <c r="L756" s="90"/>
      <c r="M756" s="90"/>
      <c r="N756" s="90"/>
      <c r="O756" s="90"/>
      <c r="P756" s="90"/>
      <c r="Q756" s="90"/>
      <c r="R756" s="90"/>
      <c r="S756" s="90"/>
      <c r="T756" s="90"/>
      <c r="U756" s="90"/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B756" s="214">
        <v>0</v>
      </c>
      <c r="AC756" s="214">
        <v>0</v>
      </c>
      <c r="AD756" s="214">
        <v>0</v>
      </c>
      <c r="AE756" s="214">
        <v>0</v>
      </c>
      <c r="AF756" s="214">
        <v>0</v>
      </c>
      <c r="AG756" s="214">
        <v>0</v>
      </c>
      <c r="AH756" s="214">
        <v>0</v>
      </c>
      <c r="AI756" s="214">
        <v>0</v>
      </c>
      <c r="AJ756" s="214">
        <v>0</v>
      </c>
      <c r="AK756" s="214">
        <v>0</v>
      </c>
      <c r="AL756" s="214">
        <v>0</v>
      </c>
      <c r="AM756" s="214">
        <v>0</v>
      </c>
      <c r="AN756" s="214">
        <v>0</v>
      </c>
      <c r="AO756" s="214">
        <v>0</v>
      </c>
      <c r="AP756" s="214">
        <v>0</v>
      </c>
      <c r="AQ756" s="214">
        <v>0</v>
      </c>
      <c r="AR756" s="214">
        <v>0</v>
      </c>
      <c r="AS756" s="214">
        <v>0</v>
      </c>
      <c r="AT756" s="214">
        <v>0</v>
      </c>
      <c r="AU756" s="214">
        <v>0</v>
      </c>
      <c r="AV756" s="214">
        <v>0</v>
      </c>
      <c r="AW756" s="214">
        <v>0</v>
      </c>
      <c r="AX756" s="214">
        <v>0</v>
      </c>
      <c r="AY756" s="214">
        <v>0</v>
      </c>
      <c r="AZ756" s="214">
        <v>0</v>
      </c>
      <c r="BA756" s="214">
        <v>0</v>
      </c>
      <c r="BB756" s="214">
        <v>0</v>
      </c>
      <c r="BC756" s="214">
        <v>0</v>
      </c>
      <c r="BD756" s="214">
        <v>0</v>
      </c>
      <c r="BE756" s="214">
        <v>0</v>
      </c>
      <c r="BF756" s="214">
        <v>0</v>
      </c>
      <c r="BG756" s="214">
        <v>0</v>
      </c>
      <c r="BH756" s="214">
        <v>0</v>
      </c>
      <c r="BI756" s="214">
        <v>0</v>
      </c>
      <c r="BJ756" s="214">
        <v>0</v>
      </c>
      <c r="BK756" s="214">
        <v>0</v>
      </c>
      <c r="BL756" s="214">
        <v>0</v>
      </c>
      <c r="BM756" s="214">
        <v>0</v>
      </c>
      <c r="BN756" s="214">
        <v>0</v>
      </c>
      <c r="BO756" s="214">
        <v>0</v>
      </c>
      <c r="BP756" s="214">
        <v>0</v>
      </c>
      <c r="BQ756" s="214">
        <v>0</v>
      </c>
      <c r="BR756" s="214">
        <v>0</v>
      </c>
      <c r="BS756" s="214">
        <v>0</v>
      </c>
      <c r="BT756" s="214">
        <v>0</v>
      </c>
      <c r="BU756" s="214">
        <v>0</v>
      </c>
      <c r="BV756" s="214">
        <v>0</v>
      </c>
      <c r="BW756" s="214">
        <v>0</v>
      </c>
      <c r="BX756" s="214">
        <v>0</v>
      </c>
      <c r="BY756" s="214">
        <v>0</v>
      </c>
      <c r="BZ756" s="214">
        <v>0</v>
      </c>
      <c r="CA756" s="214">
        <v>0</v>
      </c>
      <c r="CB756" s="214">
        <v>0</v>
      </c>
      <c r="CC756" s="188">
        <v>0</v>
      </c>
    </row>
    <row r="757" spans="3:81" ht="17.25" hidden="1" customHeight="1" outlineLevel="1">
      <c r="C757" s="104" t="s">
        <v>3977</v>
      </c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176">
        <v>0</v>
      </c>
      <c r="W757" s="176">
        <v>0</v>
      </c>
      <c r="X757" s="176">
        <v>0</v>
      </c>
      <c r="Y757" s="176">
        <v>0</v>
      </c>
      <c r="Z757" s="176">
        <v>0</v>
      </c>
      <c r="AA757" s="176">
        <v>0</v>
      </c>
      <c r="AB757" s="176">
        <v>0</v>
      </c>
      <c r="AC757" s="176">
        <v>0</v>
      </c>
      <c r="AD757" s="176">
        <v>0</v>
      </c>
      <c r="AE757" s="176">
        <v>0</v>
      </c>
      <c r="AF757" s="176">
        <v>0</v>
      </c>
      <c r="AG757" s="176">
        <v>0</v>
      </c>
      <c r="AH757" s="176">
        <v>0</v>
      </c>
      <c r="AI757" s="176">
        <v>0</v>
      </c>
      <c r="AJ757" s="176">
        <v>0</v>
      </c>
      <c r="AK757" s="176">
        <v>0</v>
      </c>
      <c r="AL757" s="176">
        <v>0</v>
      </c>
      <c r="AM757" s="176">
        <v>0</v>
      </c>
      <c r="AN757" s="176">
        <v>0</v>
      </c>
      <c r="AO757" s="176">
        <v>0</v>
      </c>
      <c r="AP757" s="176">
        <v>0</v>
      </c>
      <c r="AQ757" s="176">
        <v>0</v>
      </c>
      <c r="AR757" s="176">
        <v>0</v>
      </c>
      <c r="AS757" s="176">
        <v>0</v>
      </c>
      <c r="AT757" s="176">
        <v>0</v>
      </c>
      <c r="AU757" s="176">
        <v>0</v>
      </c>
      <c r="AV757" s="176">
        <v>0</v>
      </c>
      <c r="AW757" s="176">
        <v>0</v>
      </c>
      <c r="AX757" s="176">
        <v>0</v>
      </c>
      <c r="AY757" s="176">
        <v>0</v>
      </c>
      <c r="AZ757" s="176">
        <v>0</v>
      </c>
      <c r="BA757" s="176">
        <v>0</v>
      </c>
      <c r="BB757" s="176">
        <v>0</v>
      </c>
      <c r="BC757" s="176">
        <v>0</v>
      </c>
      <c r="BD757" s="176">
        <v>0</v>
      </c>
      <c r="BE757" s="176">
        <v>0</v>
      </c>
      <c r="BF757" s="176">
        <v>0</v>
      </c>
      <c r="BG757" s="176">
        <v>0</v>
      </c>
      <c r="BH757" s="176">
        <v>0</v>
      </c>
      <c r="BI757" s="176">
        <v>0</v>
      </c>
      <c r="BJ757" s="176">
        <v>0</v>
      </c>
      <c r="BK757" s="176">
        <v>0</v>
      </c>
      <c r="BL757" s="176">
        <v>0</v>
      </c>
      <c r="BM757" s="176">
        <v>0</v>
      </c>
      <c r="BN757" s="176">
        <v>0</v>
      </c>
      <c r="BO757" s="176">
        <v>0</v>
      </c>
      <c r="BP757" s="176">
        <v>0</v>
      </c>
      <c r="BQ757" s="176">
        <v>0</v>
      </c>
      <c r="BR757" s="176">
        <v>0</v>
      </c>
      <c r="BS757" s="176">
        <v>0</v>
      </c>
      <c r="BT757" s="176">
        <v>0</v>
      </c>
      <c r="BU757" s="176">
        <v>0</v>
      </c>
      <c r="BV757" s="176">
        <v>0</v>
      </c>
      <c r="BW757" s="176">
        <v>0</v>
      </c>
      <c r="BX757" s="176">
        <v>0</v>
      </c>
      <c r="BY757" s="176">
        <v>0</v>
      </c>
      <c r="BZ757" s="176">
        <v>0</v>
      </c>
      <c r="CA757" s="176">
        <v>0</v>
      </c>
      <c r="CB757" s="176">
        <v>0</v>
      </c>
      <c r="CC757" s="177">
        <v>0</v>
      </c>
    </row>
    <row r="758" spans="3:81" ht="17.25" hidden="1" customHeight="1" collapsed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87">
        <v>8219761166.6000004</v>
      </c>
      <c r="W758" s="187">
        <v>8316548648.0299997</v>
      </c>
      <c r="X758" s="187">
        <v>7131474385.5699997</v>
      </c>
      <c r="Y758" s="187">
        <v>6942664327.3099995</v>
      </c>
      <c r="Z758" s="187">
        <v>7078370398.0699997</v>
      </c>
      <c r="AA758" s="187">
        <v>7114768225.8400002</v>
      </c>
      <c r="AB758" s="187">
        <v>8954606913.8100014</v>
      </c>
      <c r="AC758" s="187">
        <v>7566148107.1300001</v>
      </c>
      <c r="AD758" s="187">
        <v>8052101491.8900003</v>
      </c>
      <c r="AE758" s="187">
        <v>7405057162.29</v>
      </c>
      <c r="AF758" s="187">
        <v>6985000000</v>
      </c>
      <c r="AG758" s="187">
        <v>8348548387.1000004</v>
      </c>
      <c r="AH758" s="187">
        <v>7431935483.8700008</v>
      </c>
      <c r="AI758" s="187">
        <v>6516785714.29</v>
      </c>
      <c r="AJ758" s="187">
        <v>7461935483.8699999</v>
      </c>
      <c r="AK758" s="187">
        <v>8961666666.6700001</v>
      </c>
      <c r="AL758" s="187">
        <v>10477883859.939232</v>
      </c>
      <c r="AM758" s="187">
        <v>12021616462.502001</v>
      </c>
      <c r="AN758" s="187">
        <v>12673148977.271189</v>
      </c>
      <c r="AO758" s="187">
        <v>13580809976.398191</v>
      </c>
      <c r="AP758" s="187">
        <v>14545320523.590113</v>
      </c>
      <c r="AQ758" s="187">
        <v>14536499560.108629</v>
      </c>
      <c r="AR758" s="187">
        <v>13804977616.858805</v>
      </c>
      <c r="AS758" s="187">
        <v>13719735785.927988</v>
      </c>
      <c r="AT758" s="187">
        <v>14047119175.842039</v>
      </c>
      <c r="AU758" s="187">
        <v>13982823319.455225</v>
      </c>
      <c r="AV758" s="187">
        <v>13604465601.448671</v>
      </c>
      <c r="AW758" s="187">
        <v>13300326799.794992</v>
      </c>
      <c r="AX758" s="187">
        <v>13118428149.701803</v>
      </c>
      <c r="AY758" s="187">
        <v>12704326317.210829</v>
      </c>
      <c r="AZ758" s="187">
        <v>12487277372.996443</v>
      </c>
      <c r="BA758" s="187">
        <v>12439559300.778753</v>
      </c>
      <c r="BB758" s="187">
        <v>12103631086.324373</v>
      </c>
      <c r="BC758" s="187">
        <v>12042336984.30596</v>
      </c>
      <c r="BD758" s="187">
        <v>12117225844.761255</v>
      </c>
      <c r="BE758" s="187">
        <v>12040389555.671915</v>
      </c>
      <c r="BF758" s="187">
        <v>11821399752.473551</v>
      </c>
      <c r="BG758" s="187">
        <v>11401726325.850416</v>
      </c>
      <c r="BH758" s="187">
        <v>10917102395.302839</v>
      </c>
      <c r="BI758" s="187">
        <v>10542589814.700495</v>
      </c>
      <c r="BJ758" s="187">
        <v>10291625314.63413</v>
      </c>
      <c r="BK758" s="187">
        <v>9800592247.4245167</v>
      </c>
      <c r="BL758" s="187">
        <v>9265993774.3652897</v>
      </c>
      <c r="BM758" s="187">
        <v>8911501940.0640354</v>
      </c>
      <c r="BN758" s="187">
        <v>8547802534.7008266</v>
      </c>
      <c r="BO758" s="187">
        <v>8287273539.7410755</v>
      </c>
      <c r="BP758" s="187">
        <v>8178221487.2508488</v>
      </c>
      <c r="BQ758" s="187">
        <v>8267424765.6241283</v>
      </c>
      <c r="BR758" s="187">
        <v>8286185759.442132</v>
      </c>
      <c r="BS758" s="187">
        <v>8022411513.9119625</v>
      </c>
      <c r="BT758" s="187">
        <v>7678835805.2030821</v>
      </c>
      <c r="BU758" s="187">
        <v>7459598771.9824991</v>
      </c>
      <c r="BV758" s="187">
        <v>7369723566.6289501</v>
      </c>
      <c r="BW758" s="187">
        <v>7335209336.2686949</v>
      </c>
      <c r="BX758" s="187">
        <v>7254838005.1427698</v>
      </c>
      <c r="BY758" s="187">
        <v>7047847840.7240963</v>
      </c>
      <c r="BZ758" s="187">
        <v>6812410605.3497801</v>
      </c>
      <c r="CA758" s="187">
        <v>6676181230.4571009</v>
      </c>
      <c r="CB758" s="187">
        <v>6720727409.7751598</v>
      </c>
      <c r="CC758" s="187">
        <v>7202302926.8253202</v>
      </c>
    </row>
    <row r="759" spans="3:81" ht="17.25" hidden="1" customHeight="1" outlineLevel="1">
      <c r="C759" s="9"/>
      <c r="D759" s="10"/>
      <c r="E759" s="10" t="s">
        <v>195</v>
      </c>
      <c r="F759" s="10"/>
      <c r="G759" s="10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87">
        <v>8219761166.6000004</v>
      </c>
      <c r="W759" s="187">
        <v>8316548648.0299997</v>
      </c>
      <c r="X759" s="187">
        <v>7131474385.5699997</v>
      </c>
      <c r="Y759" s="187">
        <v>6942664327.3099995</v>
      </c>
      <c r="Z759" s="187">
        <v>7078370398.0699997</v>
      </c>
      <c r="AA759" s="187">
        <v>7114768225.8400002</v>
      </c>
      <c r="AB759" s="187">
        <v>8954606913.8100014</v>
      </c>
      <c r="AC759" s="187">
        <v>7566148107.1300001</v>
      </c>
      <c r="AD759" s="187">
        <v>8052101491.8900003</v>
      </c>
      <c r="AE759" s="187">
        <v>7405057162.29</v>
      </c>
      <c r="AF759" s="187">
        <v>6985000000</v>
      </c>
      <c r="AG759" s="187">
        <v>8348548387.1000004</v>
      </c>
      <c r="AH759" s="187">
        <v>7431935483.8700008</v>
      </c>
      <c r="AI759" s="187">
        <v>6516785714.29</v>
      </c>
      <c r="AJ759" s="187">
        <v>7461935483.8699999</v>
      </c>
      <c r="AK759" s="187">
        <v>8961666666.6700001</v>
      </c>
      <c r="AL759" s="187">
        <v>10477883859.939232</v>
      </c>
      <c r="AM759" s="187">
        <v>12021616462.502001</v>
      </c>
      <c r="AN759" s="187">
        <v>12673148977.271189</v>
      </c>
      <c r="AO759" s="187">
        <v>13580809976.398191</v>
      </c>
      <c r="AP759" s="187">
        <v>14545320523.590113</v>
      </c>
      <c r="AQ759" s="187">
        <v>14536499560.108629</v>
      </c>
      <c r="AR759" s="187">
        <v>13804977616.858805</v>
      </c>
      <c r="AS759" s="187">
        <v>13719735785.927988</v>
      </c>
      <c r="AT759" s="187">
        <v>14047119175.842039</v>
      </c>
      <c r="AU759" s="187">
        <v>13982823319.455225</v>
      </c>
      <c r="AV759" s="187">
        <v>13604465601.448671</v>
      </c>
      <c r="AW759" s="187">
        <v>13300326799.794992</v>
      </c>
      <c r="AX759" s="187">
        <v>13118428149.701803</v>
      </c>
      <c r="AY759" s="187">
        <v>12704326317.210829</v>
      </c>
      <c r="AZ759" s="187">
        <v>12487277372.996443</v>
      </c>
      <c r="BA759" s="187">
        <v>12439559300.778753</v>
      </c>
      <c r="BB759" s="187">
        <v>12103631086.324373</v>
      </c>
      <c r="BC759" s="187">
        <v>12042336984.30596</v>
      </c>
      <c r="BD759" s="187">
        <v>12117225844.761255</v>
      </c>
      <c r="BE759" s="187">
        <v>12040389555.671915</v>
      </c>
      <c r="BF759" s="187">
        <v>11821399752.473551</v>
      </c>
      <c r="BG759" s="187">
        <v>11401726325.850416</v>
      </c>
      <c r="BH759" s="187">
        <v>10917102395.302839</v>
      </c>
      <c r="BI759" s="187">
        <v>10542589814.700495</v>
      </c>
      <c r="BJ759" s="187">
        <v>10291625314.63413</v>
      </c>
      <c r="BK759" s="187">
        <v>9800592247.4245167</v>
      </c>
      <c r="BL759" s="187">
        <v>9265993774.3652897</v>
      </c>
      <c r="BM759" s="187">
        <v>8911501940.0640354</v>
      </c>
      <c r="BN759" s="187">
        <v>8547802534.7008266</v>
      </c>
      <c r="BO759" s="187">
        <v>8287273539.7410755</v>
      </c>
      <c r="BP759" s="187">
        <v>8178221487.2508488</v>
      </c>
      <c r="BQ759" s="187">
        <v>8267424765.6241283</v>
      </c>
      <c r="BR759" s="187">
        <v>8286185759.442132</v>
      </c>
      <c r="BS759" s="187">
        <v>8022411513.9119625</v>
      </c>
      <c r="BT759" s="187">
        <v>7678835805.2030821</v>
      </c>
      <c r="BU759" s="187">
        <v>7459598771.9824991</v>
      </c>
      <c r="BV759" s="187">
        <v>7369723566.6289501</v>
      </c>
      <c r="BW759" s="187">
        <v>7335209336.2686949</v>
      </c>
      <c r="BX759" s="187">
        <v>7254838005.1427698</v>
      </c>
      <c r="BY759" s="187">
        <v>7047847840.7240963</v>
      </c>
      <c r="BZ759" s="187">
        <v>6812410605.3497801</v>
      </c>
      <c r="CA759" s="187">
        <v>6676181230.4571009</v>
      </c>
      <c r="CB759" s="187">
        <v>6720727409.7751598</v>
      </c>
      <c r="CC759" s="188">
        <v>7202302926.8253202</v>
      </c>
    </row>
    <row r="760" spans="3:81" ht="17.25" hidden="1" customHeight="1" outlineLevel="1">
      <c r="C760" s="9"/>
      <c r="D760" s="10"/>
      <c r="E760" s="10"/>
      <c r="F760" s="10" t="s">
        <v>196</v>
      </c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87">
        <v>0</v>
      </c>
      <c r="W760" s="187">
        <v>0</v>
      </c>
      <c r="X760" s="187">
        <v>0</v>
      </c>
      <c r="Y760" s="187">
        <v>0</v>
      </c>
      <c r="Z760" s="187">
        <v>0</v>
      </c>
      <c r="AA760" s="187">
        <v>0</v>
      </c>
      <c r="AB760" s="187">
        <v>0</v>
      </c>
      <c r="AC760" s="187">
        <v>0</v>
      </c>
      <c r="AD760" s="187">
        <v>0</v>
      </c>
      <c r="AE760" s="187">
        <v>0</v>
      </c>
      <c r="AF760" s="187">
        <v>0</v>
      </c>
      <c r="AG760" s="187">
        <v>0</v>
      </c>
      <c r="AH760" s="187">
        <v>0</v>
      </c>
      <c r="AI760" s="187">
        <v>0</v>
      </c>
      <c r="AJ760" s="187">
        <v>0</v>
      </c>
      <c r="AK760" s="187">
        <v>0</v>
      </c>
      <c r="AL760" s="187">
        <v>0</v>
      </c>
      <c r="AM760" s="187">
        <v>0</v>
      </c>
      <c r="AN760" s="187">
        <v>0</v>
      </c>
      <c r="AO760" s="187">
        <v>0</v>
      </c>
      <c r="AP760" s="187">
        <v>0</v>
      </c>
      <c r="AQ760" s="187">
        <v>0</v>
      </c>
      <c r="AR760" s="187">
        <v>0</v>
      </c>
      <c r="AS760" s="187">
        <v>0</v>
      </c>
      <c r="AT760" s="187">
        <v>0</v>
      </c>
      <c r="AU760" s="187">
        <v>0</v>
      </c>
      <c r="AV760" s="187">
        <v>0</v>
      </c>
      <c r="AW760" s="187">
        <v>0</v>
      </c>
      <c r="AX760" s="187">
        <v>0</v>
      </c>
      <c r="AY760" s="187">
        <v>0</v>
      </c>
      <c r="AZ760" s="187">
        <v>0</v>
      </c>
      <c r="BA760" s="187">
        <v>0</v>
      </c>
      <c r="BB760" s="187">
        <v>0</v>
      </c>
      <c r="BC760" s="187">
        <v>0</v>
      </c>
      <c r="BD760" s="187">
        <v>0</v>
      </c>
      <c r="BE760" s="187">
        <v>0</v>
      </c>
      <c r="BF760" s="187">
        <v>0</v>
      </c>
      <c r="BG760" s="187">
        <v>0</v>
      </c>
      <c r="BH760" s="187">
        <v>0</v>
      </c>
      <c r="BI760" s="187">
        <v>0</v>
      </c>
      <c r="BJ760" s="187">
        <v>0</v>
      </c>
      <c r="BK760" s="187">
        <v>0</v>
      </c>
      <c r="BL760" s="187">
        <v>0</v>
      </c>
      <c r="BM760" s="187">
        <v>0</v>
      </c>
      <c r="BN760" s="187">
        <v>0</v>
      </c>
      <c r="BO760" s="187">
        <v>0</v>
      </c>
      <c r="BP760" s="187">
        <v>0</v>
      </c>
      <c r="BQ760" s="187">
        <v>0</v>
      </c>
      <c r="BR760" s="187">
        <v>0</v>
      </c>
      <c r="BS760" s="187">
        <v>0</v>
      </c>
      <c r="BT760" s="187">
        <v>0</v>
      </c>
      <c r="BU760" s="187">
        <v>0</v>
      </c>
      <c r="BV760" s="187">
        <v>0</v>
      </c>
      <c r="BW760" s="187">
        <v>0</v>
      </c>
      <c r="BX760" s="187">
        <v>0</v>
      </c>
      <c r="BY760" s="187">
        <v>0</v>
      </c>
      <c r="BZ760" s="187">
        <v>0</v>
      </c>
      <c r="CA760" s="187">
        <v>0</v>
      </c>
      <c r="CB760" s="187">
        <v>0</v>
      </c>
      <c r="CC760" s="187">
        <v>0</v>
      </c>
    </row>
    <row r="761" spans="3:81" ht="17.25" hidden="1" customHeight="1" collapsed="1">
      <c r="C761" s="9"/>
      <c r="D761" s="10"/>
      <c r="E761" s="10"/>
      <c r="F761" s="10"/>
      <c r="G761" s="27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87">
        <v>0</v>
      </c>
      <c r="W761" s="187">
        <v>0</v>
      </c>
      <c r="X761" s="187">
        <v>0</v>
      </c>
      <c r="Y761" s="187">
        <v>0</v>
      </c>
      <c r="Z761" s="187">
        <v>0</v>
      </c>
      <c r="AA761" s="187">
        <v>0</v>
      </c>
      <c r="AB761" s="187">
        <v>0</v>
      </c>
      <c r="AC761" s="187">
        <v>0</v>
      </c>
      <c r="AD761" s="187">
        <v>0</v>
      </c>
      <c r="AE761" s="187">
        <v>0</v>
      </c>
      <c r="AF761" s="187">
        <v>0</v>
      </c>
      <c r="AG761" s="187">
        <v>0</v>
      </c>
      <c r="AH761" s="187">
        <v>0</v>
      </c>
      <c r="AI761" s="187">
        <v>0</v>
      </c>
      <c r="AJ761" s="187">
        <v>0</v>
      </c>
      <c r="AK761" s="187">
        <v>0</v>
      </c>
      <c r="AL761" s="187">
        <v>0</v>
      </c>
      <c r="AM761" s="187">
        <v>0</v>
      </c>
      <c r="AN761" s="187">
        <v>0</v>
      </c>
      <c r="AO761" s="187">
        <v>0</v>
      </c>
      <c r="AP761" s="187">
        <v>0</v>
      </c>
      <c r="AQ761" s="187">
        <v>0</v>
      </c>
      <c r="AR761" s="187">
        <v>0</v>
      </c>
      <c r="AS761" s="187">
        <v>0</v>
      </c>
      <c r="AT761" s="187">
        <v>0</v>
      </c>
      <c r="AU761" s="187">
        <v>0</v>
      </c>
      <c r="AV761" s="187">
        <v>0</v>
      </c>
      <c r="AW761" s="187">
        <v>0</v>
      </c>
      <c r="AX761" s="187">
        <v>0</v>
      </c>
      <c r="AY761" s="187">
        <v>0</v>
      </c>
      <c r="AZ761" s="187">
        <v>0</v>
      </c>
      <c r="BA761" s="187">
        <v>0</v>
      </c>
      <c r="BB761" s="187">
        <v>0</v>
      </c>
      <c r="BC761" s="187">
        <v>0</v>
      </c>
      <c r="BD761" s="187">
        <v>0</v>
      </c>
      <c r="BE761" s="187">
        <v>0</v>
      </c>
      <c r="BF761" s="187">
        <v>0</v>
      </c>
      <c r="BG761" s="187">
        <v>0</v>
      </c>
      <c r="BH761" s="187">
        <v>0</v>
      </c>
      <c r="BI761" s="187">
        <v>0</v>
      </c>
      <c r="BJ761" s="187">
        <v>0</v>
      </c>
      <c r="BK761" s="187">
        <v>0</v>
      </c>
      <c r="BL761" s="187">
        <v>0</v>
      </c>
      <c r="BM761" s="187">
        <v>0</v>
      </c>
      <c r="BN761" s="187">
        <v>0</v>
      </c>
      <c r="BO761" s="187">
        <v>0</v>
      </c>
      <c r="BP761" s="187">
        <v>0</v>
      </c>
      <c r="BQ761" s="187">
        <v>0</v>
      </c>
      <c r="BR761" s="187">
        <v>0</v>
      </c>
      <c r="BS761" s="187">
        <v>0</v>
      </c>
      <c r="BT761" s="187">
        <v>0</v>
      </c>
      <c r="BU761" s="187">
        <v>0</v>
      </c>
      <c r="BV761" s="187">
        <v>0</v>
      </c>
      <c r="BW761" s="187">
        <v>0</v>
      </c>
      <c r="BX761" s="187">
        <v>0</v>
      </c>
      <c r="BY761" s="187">
        <v>0</v>
      </c>
      <c r="BZ761" s="187">
        <v>0</v>
      </c>
      <c r="CA761" s="187">
        <v>0</v>
      </c>
      <c r="CB761" s="187">
        <v>0</v>
      </c>
      <c r="CC761" s="188"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87">
        <v>0</v>
      </c>
      <c r="W762" s="187">
        <v>0</v>
      </c>
      <c r="X762" s="187">
        <v>0</v>
      </c>
      <c r="Y762" s="187">
        <v>0</v>
      </c>
      <c r="Z762" s="187">
        <v>0</v>
      </c>
      <c r="AA762" s="187">
        <v>0</v>
      </c>
      <c r="AB762" s="187">
        <v>0</v>
      </c>
      <c r="AC762" s="187">
        <v>0</v>
      </c>
      <c r="AD762" s="187">
        <v>0</v>
      </c>
      <c r="AE762" s="187">
        <v>0</v>
      </c>
      <c r="AF762" s="187">
        <v>0</v>
      </c>
      <c r="AG762" s="187">
        <v>0</v>
      </c>
      <c r="AH762" s="187">
        <v>0</v>
      </c>
      <c r="AI762" s="187">
        <v>0</v>
      </c>
      <c r="AJ762" s="187">
        <v>0</v>
      </c>
      <c r="AK762" s="187">
        <v>0</v>
      </c>
      <c r="AL762" s="187">
        <v>0</v>
      </c>
      <c r="AM762" s="187">
        <v>0</v>
      </c>
      <c r="AN762" s="187">
        <v>0</v>
      </c>
      <c r="AO762" s="187">
        <v>0</v>
      </c>
      <c r="AP762" s="187">
        <v>0</v>
      </c>
      <c r="AQ762" s="187">
        <v>0</v>
      </c>
      <c r="AR762" s="187">
        <v>0</v>
      </c>
      <c r="AS762" s="187">
        <v>0</v>
      </c>
      <c r="AT762" s="187">
        <v>0</v>
      </c>
      <c r="AU762" s="187">
        <v>0</v>
      </c>
      <c r="AV762" s="187">
        <v>0</v>
      </c>
      <c r="AW762" s="187">
        <v>0</v>
      </c>
      <c r="AX762" s="187">
        <v>0</v>
      </c>
      <c r="AY762" s="187">
        <v>0</v>
      </c>
      <c r="AZ762" s="187">
        <v>0</v>
      </c>
      <c r="BA762" s="187">
        <v>0</v>
      </c>
      <c r="BB762" s="187">
        <v>0</v>
      </c>
      <c r="BC762" s="187">
        <v>0</v>
      </c>
      <c r="BD762" s="187">
        <v>0</v>
      </c>
      <c r="BE762" s="187">
        <v>0</v>
      </c>
      <c r="BF762" s="187">
        <v>0</v>
      </c>
      <c r="BG762" s="187">
        <v>0</v>
      </c>
      <c r="BH762" s="187">
        <v>0</v>
      </c>
      <c r="BI762" s="187">
        <v>0</v>
      </c>
      <c r="BJ762" s="187">
        <v>0</v>
      </c>
      <c r="BK762" s="187">
        <v>0</v>
      </c>
      <c r="BL762" s="187">
        <v>0</v>
      </c>
      <c r="BM762" s="187">
        <v>0</v>
      </c>
      <c r="BN762" s="187">
        <v>0</v>
      </c>
      <c r="BO762" s="187">
        <v>0</v>
      </c>
      <c r="BP762" s="187">
        <v>0</v>
      </c>
      <c r="BQ762" s="187">
        <v>0</v>
      </c>
      <c r="BR762" s="187">
        <v>0</v>
      </c>
      <c r="BS762" s="187">
        <v>0</v>
      </c>
      <c r="BT762" s="187">
        <v>0</v>
      </c>
      <c r="BU762" s="187">
        <v>0</v>
      </c>
      <c r="BV762" s="187">
        <v>0</v>
      </c>
      <c r="BW762" s="187">
        <v>0</v>
      </c>
      <c r="BX762" s="187">
        <v>0</v>
      </c>
      <c r="BY762" s="187">
        <v>0</v>
      </c>
      <c r="BZ762" s="187">
        <v>0</v>
      </c>
      <c r="CA762" s="187">
        <v>0</v>
      </c>
      <c r="CB762" s="187">
        <v>0</v>
      </c>
      <c r="CC762" s="188">
        <v>0</v>
      </c>
    </row>
    <row r="763" spans="3:81" ht="17.25" hidden="1" customHeight="1" outlineLevel="1">
      <c r="C763" s="9"/>
      <c r="D763" s="10"/>
      <c r="E763" s="10"/>
      <c r="F763" s="10" t="s">
        <v>3900</v>
      </c>
      <c r="G763" s="10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87">
        <v>0</v>
      </c>
      <c r="W763" s="187">
        <v>0</v>
      </c>
      <c r="X763" s="187">
        <v>0</v>
      </c>
      <c r="Y763" s="187">
        <v>0</v>
      </c>
      <c r="Z763" s="187">
        <v>0</v>
      </c>
      <c r="AA763" s="187">
        <v>0</v>
      </c>
      <c r="AB763" s="187">
        <v>0</v>
      </c>
      <c r="AC763" s="187">
        <v>0</v>
      </c>
      <c r="AD763" s="187">
        <v>0</v>
      </c>
      <c r="AE763" s="187">
        <v>0</v>
      </c>
      <c r="AF763" s="187">
        <v>0</v>
      </c>
      <c r="AG763" s="187">
        <v>0</v>
      </c>
      <c r="AH763" s="187">
        <v>0</v>
      </c>
      <c r="AI763" s="187">
        <v>0</v>
      </c>
      <c r="AJ763" s="187">
        <v>0</v>
      </c>
      <c r="AK763" s="187">
        <v>0</v>
      </c>
      <c r="AL763" s="187">
        <v>0</v>
      </c>
      <c r="AM763" s="187">
        <v>0</v>
      </c>
      <c r="AN763" s="187">
        <v>0</v>
      </c>
      <c r="AO763" s="187">
        <v>0</v>
      </c>
      <c r="AP763" s="187">
        <v>0</v>
      </c>
      <c r="AQ763" s="187">
        <v>0</v>
      </c>
      <c r="AR763" s="187">
        <v>0</v>
      </c>
      <c r="AS763" s="187">
        <v>0</v>
      </c>
      <c r="AT763" s="187">
        <v>0</v>
      </c>
      <c r="AU763" s="187">
        <v>0</v>
      </c>
      <c r="AV763" s="187">
        <v>0</v>
      </c>
      <c r="AW763" s="187">
        <v>0</v>
      </c>
      <c r="AX763" s="187">
        <v>0</v>
      </c>
      <c r="AY763" s="187">
        <v>0</v>
      </c>
      <c r="AZ763" s="187">
        <v>0</v>
      </c>
      <c r="BA763" s="187">
        <v>0</v>
      </c>
      <c r="BB763" s="187">
        <v>0</v>
      </c>
      <c r="BC763" s="187">
        <v>0</v>
      </c>
      <c r="BD763" s="187">
        <v>0</v>
      </c>
      <c r="BE763" s="187">
        <v>0</v>
      </c>
      <c r="BF763" s="187">
        <v>0</v>
      </c>
      <c r="BG763" s="187">
        <v>0</v>
      </c>
      <c r="BH763" s="187">
        <v>0</v>
      </c>
      <c r="BI763" s="187">
        <v>0</v>
      </c>
      <c r="BJ763" s="187">
        <v>0</v>
      </c>
      <c r="BK763" s="187">
        <v>0</v>
      </c>
      <c r="BL763" s="187">
        <v>0</v>
      </c>
      <c r="BM763" s="187">
        <v>0</v>
      </c>
      <c r="BN763" s="187">
        <v>0</v>
      </c>
      <c r="BO763" s="187">
        <v>0</v>
      </c>
      <c r="BP763" s="187">
        <v>0</v>
      </c>
      <c r="BQ763" s="187">
        <v>0</v>
      </c>
      <c r="BR763" s="187">
        <v>0</v>
      </c>
      <c r="BS763" s="187">
        <v>0</v>
      </c>
      <c r="BT763" s="187">
        <v>0</v>
      </c>
      <c r="BU763" s="187">
        <v>0</v>
      </c>
      <c r="BV763" s="187">
        <v>0</v>
      </c>
      <c r="BW763" s="187">
        <v>0</v>
      </c>
      <c r="BX763" s="187">
        <v>0</v>
      </c>
      <c r="BY763" s="187">
        <v>0</v>
      </c>
      <c r="BZ763" s="187">
        <v>0</v>
      </c>
      <c r="CA763" s="187">
        <v>0</v>
      </c>
      <c r="CB763" s="187">
        <v>0</v>
      </c>
      <c r="CC763" s="188">
        <v>0</v>
      </c>
    </row>
    <row r="764" spans="3:81" ht="17.25" hidden="1" customHeight="1" collapsed="1">
      <c r="C764" s="9"/>
      <c r="D764" s="10"/>
      <c r="E764" s="10"/>
      <c r="F764" s="10"/>
      <c r="G764" s="27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87">
        <v>0</v>
      </c>
      <c r="W764" s="187">
        <v>0</v>
      </c>
      <c r="X764" s="187">
        <v>0</v>
      </c>
      <c r="Y764" s="187">
        <v>0</v>
      </c>
      <c r="Z764" s="187">
        <v>0</v>
      </c>
      <c r="AA764" s="187">
        <v>0</v>
      </c>
      <c r="AB764" s="187">
        <v>0</v>
      </c>
      <c r="AC764" s="187">
        <v>0</v>
      </c>
      <c r="AD764" s="187">
        <v>0</v>
      </c>
      <c r="AE764" s="187">
        <v>0</v>
      </c>
      <c r="AF764" s="187">
        <v>0</v>
      </c>
      <c r="AG764" s="187">
        <v>0</v>
      </c>
      <c r="AH764" s="187">
        <v>0</v>
      </c>
      <c r="AI764" s="187">
        <v>0</v>
      </c>
      <c r="AJ764" s="187">
        <v>0</v>
      </c>
      <c r="AK764" s="187">
        <v>0</v>
      </c>
      <c r="AL764" s="187">
        <v>0</v>
      </c>
      <c r="AM764" s="187">
        <v>0</v>
      </c>
      <c r="AN764" s="187">
        <v>0</v>
      </c>
      <c r="AO764" s="187">
        <v>0</v>
      </c>
      <c r="AP764" s="187">
        <v>0</v>
      </c>
      <c r="AQ764" s="187">
        <v>0</v>
      </c>
      <c r="AR764" s="187">
        <v>0</v>
      </c>
      <c r="AS764" s="187">
        <v>0</v>
      </c>
      <c r="AT764" s="187">
        <v>0</v>
      </c>
      <c r="AU764" s="187">
        <v>0</v>
      </c>
      <c r="AV764" s="187">
        <v>0</v>
      </c>
      <c r="AW764" s="187">
        <v>0</v>
      </c>
      <c r="AX764" s="187">
        <v>0</v>
      </c>
      <c r="AY764" s="187">
        <v>0</v>
      </c>
      <c r="AZ764" s="187">
        <v>0</v>
      </c>
      <c r="BA764" s="187">
        <v>0</v>
      </c>
      <c r="BB764" s="187">
        <v>0</v>
      </c>
      <c r="BC764" s="187">
        <v>0</v>
      </c>
      <c r="BD764" s="187">
        <v>0</v>
      </c>
      <c r="BE764" s="187">
        <v>0</v>
      </c>
      <c r="BF764" s="187">
        <v>0</v>
      </c>
      <c r="BG764" s="187">
        <v>0</v>
      </c>
      <c r="BH764" s="187">
        <v>0</v>
      </c>
      <c r="BI764" s="187">
        <v>0</v>
      </c>
      <c r="BJ764" s="187">
        <v>0</v>
      </c>
      <c r="BK764" s="187">
        <v>0</v>
      </c>
      <c r="BL764" s="187">
        <v>0</v>
      </c>
      <c r="BM764" s="187">
        <v>0</v>
      </c>
      <c r="BN764" s="187">
        <v>0</v>
      </c>
      <c r="BO764" s="187">
        <v>0</v>
      </c>
      <c r="BP764" s="187">
        <v>0</v>
      </c>
      <c r="BQ764" s="187">
        <v>0</v>
      </c>
      <c r="BR764" s="187">
        <v>0</v>
      </c>
      <c r="BS764" s="187">
        <v>0</v>
      </c>
      <c r="BT764" s="187">
        <v>0</v>
      </c>
      <c r="BU764" s="187">
        <v>0</v>
      </c>
      <c r="BV764" s="187">
        <v>0</v>
      </c>
      <c r="BW764" s="187">
        <v>0</v>
      </c>
      <c r="BX764" s="187">
        <v>0</v>
      </c>
      <c r="BY764" s="187">
        <v>0</v>
      </c>
      <c r="BZ764" s="187">
        <v>0</v>
      </c>
      <c r="CA764" s="187">
        <v>0</v>
      </c>
      <c r="CB764" s="187">
        <v>0</v>
      </c>
      <c r="CC764" s="188"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87">
        <v>0</v>
      </c>
      <c r="W765" s="187">
        <v>0</v>
      </c>
      <c r="X765" s="187">
        <v>0</v>
      </c>
      <c r="Y765" s="187">
        <v>0</v>
      </c>
      <c r="Z765" s="187">
        <v>0</v>
      </c>
      <c r="AA765" s="187">
        <v>0</v>
      </c>
      <c r="AB765" s="187">
        <v>0</v>
      </c>
      <c r="AC765" s="187">
        <v>0</v>
      </c>
      <c r="AD765" s="187">
        <v>0</v>
      </c>
      <c r="AE765" s="187">
        <v>0</v>
      </c>
      <c r="AF765" s="187">
        <v>0</v>
      </c>
      <c r="AG765" s="187">
        <v>0</v>
      </c>
      <c r="AH765" s="187">
        <v>0</v>
      </c>
      <c r="AI765" s="187">
        <v>0</v>
      </c>
      <c r="AJ765" s="187">
        <v>0</v>
      </c>
      <c r="AK765" s="187">
        <v>0</v>
      </c>
      <c r="AL765" s="187">
        <v>0</v>
      </c>
      <c r="AM765" s="187">
        <v>0</v>
      </c>
      <c r="AN765" s="187">
        <v>0</v>
      </c>
      <c r="AO765" s="187">
        <v>0</v>
      </c>
      <c r="AP765" s="187">
        <v>0</v>
      </c>
      <c r="AQ765" s="187">
        <v>0</v>
      </c>
      <c r="AR765" s="187">
        <v>0</v>
      </c>
      <c r="AS765" s="187">
        <v>0</v>
      </c>
      <c r="AT765" s="187">
        <v>0</v>
      </c>
      <c r="AU765" s="187">
        <v>0</v>
      </c>
      <c r="AV765" s="187">
        <v>0</v>
      </c>
      <c r="AW765" s="187">
        <v>0</v>
      </c>
      <c r="AX765" s="187">
        <v>0</v>
      </c>
      <c r="AY765" s="187">
        <v>0</v>
      </c>
      <c r="AZ765" s="187">
        <v>0</v>
      </c>
      <c r="BA765" s="187">
        <v>0</v>
      </c>
      <c r="BB765" s="187">
        <v>0</v>
      </c>
      <c r="BC765" s="187">
        <v>0</v>
      </c>
      <c r="BD765" s="187">
        <v>0</v>
      </c>
      <c r="BE765" s="187">
        <v>0</v>
      </c>
      <c r="BF765" s="187">
        <v>0</v>
      </c>
      <c r="BG765" s="187">
        <v>0</v>
      </c>
      <c r="BH765" s="187">
        <v>0</v>
      </c>
      <c r="BI765" s="187">
        <v>0</v>
      </c>
      <c r="BJ765" s="187">
        <v>0</v>
      </c>
      <c r="BK765" s="187">
        <v>0</v>
      </c>
      <c r="BL765" s="187">
        <v>0</v>
      </c>
      <c r="BM765" s="187">
        <v>0</v>
      </c>
      <c r="BN765" s="187">
        <v>0</v>
      </c>
      <c r="BO765" s="187">
        <v>0</v>
      </c>
      <c r="BP765" s="187">
        <v>0</v>
      </c>
      <c r="BQ765" s="187">
        <v>0</v>
      </c>
      <c r="BR765" s="187">
        <v>0</v>
      </c>
      <c r="BS765" s="187">
        <v>0</v>
      </c>
      <c r="BT765" s="187">
        <v>0</v>
      </c>
      <c r="BU765" s="187">
        <v>0</v>
      </c>
      <c r="BV765" s="187">
        <v>0</v>
      </c>
      <c r="BW765" s="187">
        <v>0</v>
      </c>
      <c r="BX765" s="187">
        <v>0</v>
      </c>
      <c r="BY765" s="187">
        <v>0</v>
      </c>
      <c r="BZ765" s="187">
        <v>0</v>
      </c>
      <c r="CA765" s="187">
        <v>0</v>
      </c>
      <c r="CB765" s="187">
        <v>0</v>
      </c>
      <c r="CC765" s="188">
        <v>0</v>
      </c>
    </row>
    <row r="766" spans="3:81" ht="17.25" hidden="1" customHeight="1" outlineLevel="1">
      <c r="C766" s="9"/>
      <c r="D766" s="10"/>
      <c r="E766" s="10"/>
      <c r="F766" s="10" t="s">
        <v>197</v>
      </c>
      <c r="G766" s="10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87">
        <v>8219761166.6000004</v>
      </c>
      <c r="W766" s="187">
        <v>8316548648.0299997</v>
      </c>
      <c r="X766" s="187">
        <v>7131474385.5699997</v>
      </c>
      <c r="Y766" s="187">
        <v>6942664327.3099995</v>
      </c>
      <c r="Z766" s="187">
        <v>7078370398.0699997</v>
      </c>
      <c r="AA766" s="187">
        <v>7114768225.8400002</v>
      </c>
      <c r="AB766" s="187">
        <v>8954606913.8100014</v>
      </c>
      <c r="AC766" s="187">
        <v>7566148107.1300001</v>
      </c>
      <c r="AD766" s="187">
        <v>8052101491.8900003</v>
      </c>
      <c r="AE766" s="187">
        <v>7405057162.29</v>
      </c>
      <c r="AF766" s="187">
        <v>6985000000</v>
      </c>
      <c r="AG766" s="187">
        <v>8348548387.1000004</v>
      </c>
      <c r="AH766" s="187">
        <v>7431935483.8700008</v>
      </c>
      <c r="AI766" s="187">
        <v>6516785714.29</v>
      </c>
      <c r="AJ766" s="187">
        <v>7461935483.8699999</v>
      </c>
      <c r="AK766" s="187">
        <v>8961666666.6700001</v>
      </c>
      <c r="AL766" s="187">
        <v>10477883859.939232</v>
      </c>
      <c r="AM766" s="187">
        <v>12021616462.502001</v>
      </c>
      <c r="AN766" s="187">
        <v>12673148977.271189</v>
      </c>
      <c r="AO766" s="187">
        <v>13580809976.398191</v>
      </c>
      <c r="AP766" s="187">
        <v>14545320523.590113</v>
      </c>
      <c r="AQ766" s="187">
        <v>14536499560.108629</v>
      </c>
      <c r="AR766" s="187">
        <v>13804977616.858805</v>
      </c>
      <c r="AS766" s="187">
        <v>13719735785.927988</v>
      </c>
      <c r="AT766" s="187">
        <v>14047119175.842039</v>
      </c>
      <c r="AU766" s="187">
        <v>13982823319.455225</v>
      </c>
      <c r="AV766" s="187">
        <v>13604465601.448671</v>
      </c>
      <c r="AW766" s="187">
        <v>13300326799.794992</v>
      </c>
      <c r="AX766" s="187">
        <v>13118428149.701803</v>
      </c>
      <c r="AY766" s="187">
        <v>12704326317.210829</v>
      </c>
      <c r="AZ766" s="187">
        <v>12487277372.996443</v>
      </c>
      <c r="BA766" s="187">
        <v>12439559300.778753</v>
      </c>
      <c r="BB766" s="187">
        <v>12103631086.324373</v>
      </c>
      <c r="BC766" s="187">
        <v>12042336984.30596</v>
      </c>
      <c r="BD766" s="187">
        <v>12117225844.761255</v>
      </c>
      <c r="BE766" s="187">
        <v>12040389555.671915</v>
      </c>
      <c r="BF766" s="187">
        <v>11821399752.473551</v>
      </c>
      <c r="BG766" s="187">
        <v>11401726325.850416</v>
      </c>
      <c r="BH766" s="187">
        <v>10917102395.302839</v>
      </c>
      <c r="BI766" s="187">
        <v>10542589814.700495</v>
      </c>
      <c r="BJ766" s="187">
        <v>10291625314.63413</v>
      </c>
      <c r="BK766" s="187">
        <v>9800592247.4245167</v>
      </c>
      <c r="BL766" s="187">
        <v>9265993774.3652897</v>
      </c>
      <c r="BM766" s="187">
        <v>8911501940.0640354</v>
      </c>
      <c r="BN766" s="187">
        <v>8547802534.7008266</v>
      </c>
      <c r="BO766" s="187">
        <v>8287273539.7410755</v>
      </c>
      <c r="BP766" s="187">
        <v>8178221487.2508488</v>
      </c>
      <c r="BQ766" s="187">
        <v>8267424765.6241283</v>
      </c>
      <c r="BR766" s="187">
        <v>8286185759.442132</v>
      </c>
      <c r="BS766" s="187">
        <v>8022411513.9119625</v>
      </c>
      <c r="BT766" s="187">
        <v>7678835805.2030821</v>
      </c>
      <c r="BU766" s="187">
        <v>7459598771.9824991</v>
      </c>
      <c r="BV766" s="187">
        <v>7369723566.6289501</v>
      </c>
      <c r="BW766" s="187">
        <v>7335209336.2686949</v>
      </c>
      <c r="BX766" s="187">
        <v>7254838005.1427698</v>
      </c>
      <c r="BY766" s="187">
        <v>7047847840.7240963</v>
      </c>
      <c r="BZ766" s="187">
        <v>6812410605.3497801</v>
      </c>
      <c r="CA766" s="187">
        <v>6676181230.4571009</v>
      </c>
      <c r="CB766" s="187">
        <v>6720727409.7751598</v>
      </c>
      <c r="CC766" s="187">
        <v>7202302926.8253202</v>
      </c>
    </row>
    <row r="767" spans="3:81" ht="17.25" hidden="1" customHeight="1" collapsed="1">
      <c r="C767" s="9"/>
      <c r="D767" s="10"/>
      <c r="E767" s="10"/>
      <c r="F767" s="10"/>
      <c r="G767" s="27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87">
        <v>0</v>
      </c>
      <c r="W767" s="187">
        <v>0</v>
      </c>
      <c r="X767" s="187">
        <v>0</v>
      </c>
      <c r="Y767" s="187">
        <v>0</v>
      </c>
      <c r="Z767" s="187">
        <v>0</v>
      </c>
      <c r="AA767" s="187">
        <v>0</v>
      </c>
      <c r="AB767" s="187">
        <v>0</v>
      </c>
      <c r="AC767" s="187">
        <v>0</v>
      </c>
      <c r="AD767" s="187">
        <v>0</v>
      </c>
      <c r="AE767" s="187">
        <v>0</v>
      </c>
      <c r="AF767" s="187">
        <v>0</v>
      </c>
      <c r="AG767" s="187">
        <v>0</v>
      </c>
      <c r="AH767" s="187">
        <v>0</v>
      </c>
      <c r="AI767" s="187">
        <v>0</v>
      </c>
      <c r="AJ767" s="187">
        <v>0</v>
      </c>
      <c r="AK767" s="187">
        <v>0</v>
      </c>
      <c r="AL767" s="187">
        <v>0</v>
      </c>
      <c r="AM767" s="187">
        <v>0</v>
      </c>
      <c r="AN767" s="187">
        <v>0</v>
      </c>
      <c r="AO767" s="187">
        <v>0</v>
      </c>
      <c r="AP767" s="187">
        <v>0</v>
      </c>
      <c r="AQ767" s="187">
        <v>0</v>
      </c>
      <c r="AR767" s="187">
        <v>0</v>
      </c>
      <c r="AS767" s="187">
        <v>0</v>
      </c>
      <c r="AT767" s="187">
        <v>0</v>
      </c>
      <c r="AU767" s="187">
        <v>0</v>
      </c>
      <c r="AV767" s="187">
        <v>0</v>
      </c>
      <c r="AW767" s="187">
        <v>0</v>
      </c>
      <c r="AX767" s="187">
        <v>0</v>
      </c>
      <c r="AY767" s="187">
        <v>0</v>
      </c>
      <c r="AZ767" s="187">
        <v>0</v>
      </c>
      <c r="BA767" s="187">
        <v>0</v>
      </c>
      <c r="BB767" s="187">
        <v>0</v>
      </c>
      <c r="BC767" s="187">
        <v>0</v>
      </c>
      <c r="BD767" s="187">
        <v>0</v>
      </c>
      <c r="BE767" s="187">
        <v>0</v>
      </c>
      <c r="BF767" s="187">
        <v>0</v>
      </c>
      <c r="BG767" s="187">
        <v>0</v>
      </c>
      <c r="BH767" s="187">
        <v>0</v>
      </c>
      <c r="BI767" s="187">
        <v>0</v>
      </c>
      <c r="BJ767" s="187">
        <v>0</v>
      </c>
      <c r="BK767" s="187">
        <v>0</v>
      </c>
      <c r="BL767" s="187">
        <v>0</v>
      </c>
      <c r="BM767" s="187">
        <v>0</v>
      </c>
      <c r="BN767" s="187">
        <v>0</v>
      </c>
      <c r="BO767" s="187">
        <v>0</v>
      </c>
      <c r="BP767" s="187">
        <v>0</v>
      </c>
      <c r="BQ767" s="187">
        <v>0</v>
      </c>
      <c r="BR767" s="187">
        <v>0</v>
      </c>
      <c r="BS767" s="187">
        <v>0</v>
      </c>
      <c r="BT767" s="187">
        <v>0</v>
      </c>
      <c r="BU767" s="187">
        <v>0</v>
      </c>
      <c r="BV767" s="187">
        <v>0</v>
      </c>
      <c r="BW767" s="187">
        <v>0</v>
      </c>
      <c r="BX767" s="187">
        <v>0</v>
      </c>
      <c r="BY767" s="187">
        <v>0</v>
      </c>
      <c r="BZ767" s="187">
        <v>0</v>
      </c>
      <c r="CA767" s="187">
        <v>0</v>
      </c>
      <c r="CB767" s="187">
        <v>0</v>
      </c>
      <c r="CC767" s="188">
        <v>0</v>
      </c>
    </row>
    <row r="768" spans="3:81" ht="17.25" hidden="1" customHeight="1">
      <c r="C768" s="9"/>
      <c r="D768" s="10"/>
      <c r="E768" s="10"/>
      <c r="F768" s="10"/>
      <c r="G768" s="27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87">
        <v>0</v>
      </c>
      <c r="W768" s="187">
        <v>0</v>
      </c>
      <c r="X768" s="187">
        <v>0</v>
      </c>
      <c r="Y768" s="187">
        <v>0</v>
      </c>
      <c r="Z768" s="187">
        <v>0</v>
      </c>
      <c r="AA768" s="187">
        <v>0</v>
      </c>
      <c r="AB768" s="187">
        <v>0</v>
      </c>
      <c r="AC768" s="187">
        <v>0</v>
      </c>
      <c r="AD768" s="187">
        <v>0</v>
      </c>
      <c r="AE768" s="187">
        <v>0</v>
      </c>
      <c r="AF768" s="187">
        <v>0</v>
      </c>
      <c r="AG768" s="187">
        <v>0</v>
      </c>
      <c r="AH768" s="187">
        <v>0</v>
      </c>
      <c r="AI768" s="187">
        <v>0</v>
      </c>
      <c r="AJ768" s="187">
        <v>0</v>
      </c>
      <c r="AK768" s="187">
        <v>0</v>
      </c>
      <c r="AL768" s="187">
        <v>0</v>
      </c>
      <c r="AM768" s="187">
        <v>0</v>
      </c>
      <c r="AN768" s="187">
        <v>0</v>
      </c>
      <c r="AO768" s="187">
        <v>0</v>
      </c>
      <c r="AP768" s="187">
        <v>0</v>
      </c>
      <c r="AQ768" s="187">
        <v>0</v>
      </c>
      <c r="AR768" s="187">
        <v>0</v>
      </c>
      <c r="AS768" s="187">
        <v>0</v>
      </c>
      <c r="AT768" s="187">
        <v>0</v>
      </c>
      <c r="AU768" s="187">
        <v>0</v>
      </c>
      <c r="AV768" s="187">
        <v>0</v>
      </c>
      <c r="AW768" s="187">
        <v>0</v>
      </c>
      <c r="AX768" s="187">
        <v>0</v>
      </c>
      <c r="AY768" s="187">
        <v>0</v>
      </c>
      <c r="AZ768" s="187">
        <v>0</v>
      </c>
      <c r="BA768" s="187">
        <v>0</v>
      </c>
      <c r="BB768" s="187">
        <v>0</v>
      </c>
      <c r="BC768" s="187">
        <v>0</v>
      </c>
      <c r="BD768" s="187">
        <v>0</v>
      </c>
      <c r="BE768" s="187">
        <v>0</v>
      </c>
      <c r="BF768" s="187">
        <v>0</v>
      </c>
      <c r="BG768" s="187">
        <v>0</v>
      </c>
      <c r="BH768" s="187">
        <v>0</v>
      </c>
      <c r="BI768" s="187">
        <v>0</v>
      </c>
      <c r="BJ768" s="187">
        <v>0</v>
      </c>
      <c r="BK768" s="187">
        <v>0</v>
      </c>
      <c r="BL768" s="187">
        <v>0</v>
      </c>
      <c r="BM768" s="187">
        <v>0</v>
      </c>
      <c r="BN768" s="187">
        <v>0</v>
      </c>
      <c r="BO768" s="187">
        <v>0</v>
      </c>
      <c r="BP768" s="187">
        <v>0</v>
      </c>
      <c r="BQ768" s="187">
        <v>0</v>
      </c>
      <c r="BR768" s="187">
        <v>0</v>
      </c>
      <c r="BS768" s="187">
        <v>0</v>
      </c>
      <c r="BT768" s="187">
        <v>0</v>
      </c>
      <c r="BU768" s="187">
        <v>0</v>
      </c>
      <c r="BV768" s="187">
        <v>0</v>
      </c>
      <c r="BW768" s="187">
        <v>0</v>
      </c>
      <c r="BX768" s="187">
        <v>0</v>
      </c>
      <c r="BY768" s="187">
        <v>0</v>
      </c>
      <c r="BZ768" s="187">
        <v>0</v>
      </c>
      <c r="CA768" s="187">
        <v>0</v>
      </c>
      <c r="CB768" s="187">
        <v>0</v>
      </c>
      <c r="CC768" s="188">
        <v>0</v>
      </c>
    </row>
    <row r="769" spans="3:81" ht="17.25" hidden="1" customHeight="1" outlineLevel="1">
      <c r="C769" s="9"/>
      <c r="D769" s="10"/>
      <c r="E769" s="10"/>
      <c r="F769" s="10" t="s">
        <v>198</v>
      </c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87">
        <v>0</v>
      </c>
      <c r="W769" s="187">
        <v>0</v>
      </c>
      <c r="X769" s="187">
        <v>0</v>
      </c>
      <c r="Y769" s="187">
        <v>0</v>
      </c>
      <c r="Z769" s="187">
        <v>0</v>
      </c>
      <c r="AA769" s="187">
        <v>0</v>
      </c>
      <c r="AB769" s="187">
        <v>0</v>
      </c>
      <c r="AC769" s="187">
        <v>0</v>
      </c>
      <c r="AD769" s="187">
        <v>0</v>
      </c>
      <c r="AE769" s="187">
        <v>0</v>
      </c>
      <c r="AF769" s="187">
        <v>0</v>
      </c>
      <c r="AG769" s="187">
        <v>0</v>
      </c>
      <c r="AH769" s="187">
        <v>0</v>
      </c>
      <c r="AI769" s="187">
        <v>0</v>
      </c>
      <c r="AJ769" s="187">
        <v>0</v>
      </c>
      <c r="AK769" s="187">
        <v>0</v>
      </c>
      <c r="AL769" s="187">
        <v>0</v>
      </c>
      <c r="AM769" s="187">
        <v>0</v>
      </c>
      <c r="AN769" s="187">
        <v>0</v>
      </c>
      <c r="AO769" s="187">
        <v>0</v>
      </c>
      <c r="AP769" s="187">
        <v>0</v>
      </c>
      <c r="AQ769" s="187">
        <v>0</v>
      </c>
      <c r="AR769" s="187">
        <v>0</v>
      </c>
      <c r="AS769" s="187">
        <v>0</v>
      </c>
      <c r="AT769" s="187">
        <v>0</v>
      </c>
      <c r="AU769" s="187">
        <v>0</v>
      </c>
      <c r="AV769" s="187">
        <v>0</v>
      </c>
      <c r="AW769" s="187">
        <v>0</v>
      </c>
      <c r="AX769" s="187">
        <v>0</v>
      </c>
      <c r="AY769" s="187">
        <v>0</v>
      </c>
      <c r="AZ769" s="187">
        <v>0</v>
      </c>
      <c r="BA769" s="187">
        <v>0</v>
      </c>
      <c r="BB769" s="187">
        <v>0</v>
      </c>
      <c r="BC769" s="187">
        <v>0</v>
      </c>
      <c r="BD769" s="187">
        <v>0</v>
      </c>
      <c r="BE769" s="187">
        <v>0</v>
      </c>
      <c r="BF769" s="187">
        <v>0</v>
      </c>
      <c r="BG769" s="187">
        <v>0</v>
      </c>
      <c r="BH769" s="187">
        <v>0</v>
      </c>
      <c r="BI769" s="187">
        <v>0</v>
      </c>
      <c r="BJ769" s="187">
        <v>0</v>
      </c>
      <c r="BK769" s="187">
        <v>0</v>
      </c>
      <c r="BL769" s="187">
        <v>0</v>
      </c>
      <c r="BM769" s="187">
        <v>0</v>
      </c>
      <c r="BN769" s="187">
        <v>0</v>
      </c>
      <c r="BO769" s="187">
        <v>0</v>
      </c>
      <c r="BP769" s="187">
        <v>0</v>
      </c>
      <c r="BQ769" s="187">
        <v>0</v>
      </c>
      <c r="BR769" s="187">
        <v>0</v>
      </c>
      <c r="BS769" s="187">
        <v>0</v>
      </c>
      <c r="BT769" s="187">
        <v>0</v>
      </c>
      <c r="BU769" s="187">
        <v>0</v>
      </c>
      <c r="BV769" s="187">
        <v>0</v>
      </c>
      <c r="BW769" s="187">
        <v>0</v>
      </c>
      <c r="BX769" s="187">
        <v>0</v>
      </c>
      <c r="BY769" s="187">
        <v>0</v>
      </c>
      <c r="BZ769" s="187">
        <v>0</v>
      </c>
      <c r="CA769" s="187">
        <v>0</v>
      </c>
      <c r="CB769" s="187">
        <v>0</v>
      </c>
      <c r="CC769" s="188">
        <v>0</v>
      </c>
    </row>
    <row r="770" spans="3:81" ht="17.25" hidden="1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87">
        <v>0</v>
      </c>
      <c r="W770" s="187">
        <v>0</v>
      </c>
      <c r="X770" s="187">
        <v>0</v>
      </c>
      <c r="Y770" s="187">
        <v>0</v>
      </c>
      <c r="Z770" s="187">
        <v>0</v>
      </c>
      <c r="AA770" s="187">
        <v>0</v>
      </c>
      <c r="AB770" s="187">
        <v>0</v>
      </c>
      <c r="AC770" s="187">
        <v>0</v>
      </c>
      <c r="AD770" s="187">
        <v>0</v>
      </c>
      <c r="AE770" s="187">
        <v>0</v>
      </c>
      <c r="AF770" s="187">
        <v>0</v>
      </c>
      <c r="AG770" s="187">
        <v>0</v>
      </c>
      <c r="AH770" s="187">
        <v>0</v>
      </c>
      <c r="AI770" s="187">
        <v>0</v>
      </c>
      <c r="AJ770" s="187">
        <v>0</v>
      </c>
      <c r="AK770" s="187">
        <v>0</v>
      </c>
      <c r="AL770" s="187">
        <v>0</v>
      </c>
      <c r="AM770" s="187">
        <v>0</v>
      </c>
      <c r="AN770" s="187">
        <v>0</v>
      </c>
      <c r="AO770" s="187">
        <v>0</v>
      </c>
      <c r="AP770" s="187">
        <v>0</v>
      </c>
      <c r="AQ770" s="187">
        <v>0</v>
      </c>
      <c r="AR770" s="187">
        <v>0</v>
      </c>
      <c r="AS770" s="187">
        <v>0</v>
      </c>
      <c r="AT770" s="187">
        <v>0</v>
      </c>
      <c r="AU770" s="187">
        <v>0</v>
      </c>
      <c r="AV770" s="187">
        <v>0</v>
      </c>
      <c r="AW770" s="187">
        <v>0</v>
      </c>
      <c r="AX770" s="187">
        <v>0</v>
      </c>
      <c r="AY770" s="187">
        <v>0</v>
      </c>
      <c r="AZ770" s="187">
        <v>0</v>
      </c>
      <c r="BA770" s="187">
        <v>0</v>
      </c>
      <c r="BB770" s="187">
        <v>0</v>
      </c>
      <c r="BC770" s="187">
        <v>0</v>
      </c>
      <c r="BD770" s="187">
        <v>0</v>
      </c>
      <c r="BE770" s="187">
        <v>0</v>
      </c>
      <c r="BF770" s="187">
        <v>0</v>
      </c>
      <c r="BG770" s="187">
        <v>0</v>
      </c>
      <c r="BH770" s="187">
        <v>0</v>
      </c>
      <c r="BI770" s="187">
        <v>0</v>
      </c>
      <c r="BJ770" s="187">
        <v>0</v>
      </c>
      <c r="BK770" s="187">
        <v>0</v>
      </c>
      <c r="BL770" s="187">
        <v>0</v>
      </c>
      <c r="BM770" s="187">
        <v>0</v>
      </c>
      <c r="BN770" s="187">
        <v>0</v>
      </c>
      <c r="BO770" s="187">
        <v>0</v>
      </c>
      <c r="BP770" s="187">
        <v>0</v>
      </c>
      <c r="BQ770" s="187">
        <v>0</v>
      </c>
      <c r="BR770" s="187">
        <v>0</v>
      </c>
      <c r="BS770" s="187">
        <v>0</v>
      </c>
      <c r="BT770" s="187">
        <v>0</v>
      </c>
      <c r="BU770" s="187">
        <v>0</v>
      </c>
      <c r="BV770" s="187">
        <v>0</v>
      </c>
      <c r="BW770" s="187">
        <v>0</v>
      </c>
      <c r="BX770" s="187">
        <v>0</v>
      </c>
      <c r="BY770" s="187">
        <v>0</v>
      </c>
      <c r="BZ770" s="187">
        <v>0</v>
      </c>
      <c r="CA770" s="187">
        <v>0</v>
      </c>
      <c r="CB770" s="187">
        <v>0</v>
      </c>
      <c r="CC770" s="188">
        <v>0</v>
      </c>
    </row>
    <row r="771" spans="3:81" ht="17.25" hidden="1" customHeight="1" collapsed="1">
      <c r="C771" s="9"/>
      <c r="D771" s="10"/>
      <c r="E771" s="10"/>
      <c r="F771" s="10"/>
      <c r="G771" s="27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87">
        <v>0</v>
      </c>
      <c r="W771" s="187">
        <v>0</v>
      </c>
      <c r="X771" s="187">
        <v>0</v>
      </c>
      <c r="Y771" s="187">
        <v>0</v>
      </c>
      <c r="Z771" s="187">
        <v>0</v>
      </c>
      <c r="AA771" s="187">
        <v>0</v>
      </c>
      <c r="AB771" s="187">
        <v>0</v>
      </c>
      <c r="AC771" s="187">
        <v>0</v>
      </c>
      <c r="AD771" s="187">
        <v>0</v>
      </c>
      <c r="AE771" s="187">
        <v>0</v>
      </c>
      <c r="AF771" s="187">
        <v>0</v>
      </c>
      <c r="AG771" s="187">
        <v>0</v>
      </c>
      <c r="AH771" s="187">
        <v>0</v>
      </c>
      <c r="AI771" s="187">
        <v>0</v>
      </c>
      <c r="AJ771" s="187">
        <v>0</v>
      </c>
      <c r="AK771" s="187">
        <v>0</v>
      </c>
      <c r="AL771" s="187">
        <v>0</v>
      </c>
      <c r="AM771" s="187">
        <v>0</v>
      </c>
      <c r="AN771" s="187">
        <v>0</v>
      </c>
      <c r="AO771" s="187">
        <v>0</v>
      </c>
      <c r="AP771" s="187">
        <v>0</v>
      </c>
      <c r="AQ771" s="187">
        <v>0</v>
      </c>
      <c r="AR771" s="187">
        <v>0</v>
      </c>
      <c r="AS771" s="187">
        <v>0</v>
      </c>
      <c r="AT771" s="187">
        <v>0</v>
      </c>
      <c r="AU771" s="187">
        <v>0</v>
      </c>
      <c r="AV771" s="187">
        <v>0</v>
      </c>
      <c r="AW771" s="187">
        <v>0</v>
      </c>
      <c r="AX771" s="187">
        <v>0</v>
      </c>
      <c r="AY771" s="187">
        <v>0</v>
      </c>
      <c r="AZ771" s="187">
        <v>0</v>
      </c>
      <c r="BA771" s="187">
        <v>0</v>
      </c>
      <c r="BB771" s="187">
        <v>0</v>
      </c>
      <c r="BC771" s="187">
        <v>0</v>
      </c>
      <c r="BD771" s="187">
        <v>0</v>
      </c>
      <c r="BE771" s="187">
        <v>0</v>
      </c>
      <c r="BF771" s="187">
        <v>0</v>
      </c>
      <c r="BG771" s="187">
        <v>0</v>
      </c>
      <c r="BH771" s="187">
        <v>0</v>
      </c>
      <c r="BI771" s="187">
        <v>0</v>
      </c>
      <c r="BJ771" s="187">
        <v>0</v>
      </c>
      <c r="BK771" s="187">
        <v>0</v>
      </c>
      <c r="BL771" s="187">
        <v>0</v>
      </c>
      <c r="BM771" s="187">
        <v>0</v>
      </c>
      <c r="BN771" s="187">
        <v>0</v>
      </c>
      <c r="BO771" s="187">
        <v>0</v>
      </c>
      <c r="BP771" s="187">
        <v>0</v>
      </c>
      <c r="BQ771" s="187">
        <v>0</v>
      </c>
      <c r="BR771" s="187">
        <v>0</v>
      </c>
      <c r="BS771" s="187">
        <v>0</v>
      </c>
      <c r="BT771" s="187">
        <v>0</v>
      </c>
      <c r="BU771" s="187">
        <v>0</v>
      </c>
      <c r="BV771" s="187">
        <v>0</v>
      </c>
      <c r="BW771" s="187">
        <v>0</v>
      </c>
      <c r="BX771" s="187">
        <v>0</v>
      </c>
      <c r="BY771" s="187">
        <v>0</v>
      </c>
      <c r="BZ771" s="187">
        <v>0</v>
      </c>
      <c r="CA771" s="187">
        <v>0</v>
      </c>
      <c r="CB771" s="187">
        <v>0</v>
      </c>
      <c r="CC771" s="188">
        <v>0</v>
      </c>
    </row>
    <row r="772" spans="3:81" ht="17.25" hidden="1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87">
        <v>0</v>
      </c>
      <c r="W772" s="187">
        <v>0</v>
      </c>
      <c r="X772" s="187">
        <v>0</v>
      </c>
      <c r="Y772" s="187">
        <v>0</v>
      </c>
      <c r="Z772" s="187">
        <v>0</v>
      </c>
      <c r="AA772" s="187">
        <v>0</v>
      </c>
      <c r="AB772" s="187">
        <v>0</v>
      </c>
      <c r="AC772" s="187">
        <v>0</v>
      </c>
      <c r="AD772" s="187">
        <v>0</v>
      </c>
      <c r="AE772" s="187">
        <v>0</v>
      </c>
      <c r="AF772" s="187">
        <v>0</v>
      </c>
      <c r="AG772" s="187">
        <v>0</v>
      </c>
      <c r="AH772" s="187">
        <v>0</v>
      </c>
      <c r="AI772" s="187">
        <v>0</v>
      </c>
      <c r="AJ772" s="187">
        <v>0</v>
      </c>
      <c r="AK772" s="187">
        <v>0</v>
      </c>
      <c r="AL772" s="187">
        <v>0</v>
      </c>
      <c r="AM772" s="187">
        <v>0</v>
      </c>
      <c r="AN772" s="187">
        <v>0</v>
      </c>
      <c r="AO772" s="187">
        <v>0</v>
      </c>
      <c r="AP772" s="187">
        <v>0</v>
      </c>
      <c r="AQ772" s="187">
        <v>0</v>
      </c>
      <c r="AR772" s="187">
        <v>0</v>
      </c>
      <c r="AS772" s="187">
        <v>0</v>
      </c>
      <c r="AT772" s="187">
        <v>0</v>
      </c>
      <c r="AU772" s="187">
        <v>0</v>
      </c>
      <c r="AV772" s="187">
        <v>0</v>
      </c>
      <c r="AW772" s="187">
        <v>0</v>
      </c>
      <c r="AX772" s="187">
        <v>0</v>
      </c>
      <c r="AY772" s="187">
        <v>0</v>
      </c>
      <c r="AZ772" s="187">
        <v>0</v>
      </c>
      <c r="BA772" s="187">
        <v>0</v>
      </c>
      <c r="BB772" s="187">
        <v>0</v>
      </c>
      <c r="BC772" s="187">
        <v>0</v>
      </c>
      <c r="BD772" s="187">
        <v>0</v>
      </c>
      <c r="BE772" s="187">
        <v>0</v>
      </c>
      <c r="BF772" s="187">
        <v>0</v>
      </c>
      <c r="BG772" s="187">
        <v>0</v>
      </c>
      <c r="BH772" s="187">
        <v>0</v>
      </c>
      <c r="BI772" s="187">
        <v>0</v>
      </c>
      <c r="BJ772" s="187">
        <v>0</v>
      </c>
      <c r="BK772" s="187">
        <v>0</v>
      </c>
      <c r="BL772" s="187">
        <v>0</v>
      </c>
      <c r="BM772" s="187">
        <v>0</v>
      </c>
      <c r="BN772" s="187">
        <v>0</v>
      </c>
      <c r="BO772" s="187">
        <v>0</v>
      </c>
      <c r="BP772" s="187">
        <v>0</v>
      </c>
      <c r="BQ772" s="187">
        <v>0</v>
      </c>
      <c r="BR772" s="187">
        <v>0</v>
      </c>
      <c r="BS772" s="187">
        <v>0</v>
      </c>
      <c r="BT772" s="187">
        <v>0</v>
      </c>
      <c r="BU772" s="187">
        <v>0</v>
      </c>
      <c r="BV772" s="187">
        <v>0</v>
      </c>
      <c r="BW772" s="187">
        <v>0</v>
      </c>
      <c r="BX772" s="187">
        <v>0</v>
      </c>
      <c r="BY772" s="187">
        <v>0</v>
      </c>
      <c r="BZ772" s="187">
        <v>0</v>
      </c>
      <c r="CA772" s="187">
        <v>0</v>
      </c>
      <c r="CB772" s="187">
        <v>0</v>
      </c>
      <c r="CC772" s="188">
        <v>0</v>
      </c>
    </row>
    <row r="773" spans="3:81" ht="17.25" hidden="1" customHeight="1">
      <c r="C773" s="9"/>
      <c r="D773" s="10"/>
      <c r="E773" s="10"/>
      <c r="F773" s="10"/>
      <c r="G773" s="27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87">
        <v>0</v>
      </c>
      <c r="W773" s="187">
        <v>0</v>
      </c>
      <c r="X773" s="187">
        <v>0</v>
      </c>
      <c r="Y773" s="187">
        <v>0</v>
      </c>
      <c r="Z773" s="187">
        <v>0</v>
      </c>
      <c r="AA773" s="187">
        <v>0</v>
      </c>
      <c r="AB773" s="187">
        <v>0</v>
      </c>
      <c r="AC773" s="187">
        <v>0</v>
      </c>
      <c r="AD773" s="187">
        <v>0</v>
      </c>
      <c r="AE773" s="187">
        <v>0</v>
      </c>
      <c r="AF773" s="187">
        <v>0</v>
      </c>
      <c r="AG773" s="187">
        <v>0</v>
      </c>
      <c r="AH773" s="187">
        <v>0</v>
      </c>
      <c r="AI773" s="187">
        <v>0</v>
      </c>
      <c r="AJ773" s="187">
        <v>0</v>
      </c>
      <c r="AK773" s="187">
        <v>0</v>
      </c>
      <c r="AL773" s="187">
        <v>0</v>
      </c>
      <c r="AM773" s="187">
        <v>0</v>
      </c>
      <c r="AN773" s="187">
        <v>0</v>
      </c>
      <c r="AO773" s="187">
        <v>0</v>
      </c>
      <c r="AP773" s="187">
        <v>0</v>
      </c>
      <c r="AQ773" s="187">
        <v>0</v>
      </c>
      <c r="AR773" s="187">
        <v>0</v>
      </c>
      <c r="AS773" s="187">
        <v>0</v>
      </c>
      <c r="AT773" s="187">
        <v>0</v>
      </c>
      <c r="AU773" s="187">
        <v>0</v>
      </c>
      <c r="AV773" s="187">
        <v>0</v>
      </c>
      <c r="AW773" s="187">
        <v>0</v>
      </c>
      <c r="AX773" s="187">
        <v>0</v>
      </c>
      <c r="AY773" s="187">
        <v>0</v>
      </c>
      <c r="AZ773" s="187">
        <v>0</v>
      </c>
      <c r="BA773" s="187">
        <v>0</v>
      </c>
      <c r="BB773" s="187">
        <v>0</v>
      </c>
      <c r="BC773" s="187">
        <v>0</v>
      </c>
      <c r="BD773" s="187">
        <v>0</v>
      </c>
      <c r="BE773" s="187">
        <v>0</v>
      </c>
      <c r="BF773" s="187">
        <v>0</v>
      </c>
      <c r="BG773" s="187">
        <v>0</v>
      </c>
      <c r="BH773" s="187">
        <v>0</v>
      </c>
      <c r="BI773" s="187">
        <v>0</v>
      </c>
      <c r="BJ773" s="187">
        <v>0</v>
      </c>
      <c r="BK773" s="187">
        <v>0</v>
      </c>
      <c r="BL773" s="187">
        <v>0</v>
      </c>
      <c r="BM773" s="187">
        <v>0</v>
      </c>
      <c r="BN773" s="187">
        <v>0</v>
      </c>
      <c r="BO773" s="187">
        <v>0</v>
      </c>
      <c r="BP773" s="187">
        <v>0</v>
      </c>
      <c r="BQ773" s="187">
        <v>0</v>
      </c>
      <c r="BR773" s="187">
        <v>0</v>
      </c>
      <c r="BS773" s="187">
        <v>0</v>
      </c>
      <c r="BT773" s="187">
        <v>0</v>
      </c>
      <c r="BU773" s="187">
        <v>0</v>
      </c>
      <c r="BV773" s="187">
        <v>0</v>
      </c>
      <c r="BW773" s="187">
        <v>0</v>
      </c>
      <c r="BX773" s="187">
        <v>0</v>
      </c>
      <c r="BY773" s="187">
        <v>0</v>
      </c>
      <c r="BZ773" s="187">
        <v>0</v>
      </c>
      <c r="CA773" s="187">
        <v>0</v>
      </c>
      <c r="CB773" s="187">
        <v>0</v>
      </c>
      <c r="CC773" s="188"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87">
        <v>0</v>
      </c>
      <c r="W774" s="187">
        <v>0</v>
      </c>
      <c r="X774" s="187">
        <v>0</v>
      </c>
      <c r="Y774" s="187">
        <v>0</v>
      </c>
      <c r="Z774" s="187">
        <v>0</v>
      </c>
      <c r="AA774" s="187">
        <v>0</v>
      </c>
      <c r="AB774" s="187">
        <v>0</v>
      </c>
      <c r="AC774" s="187">
        <v>0</v>
      </c>
      <c r="AD774" s="187">
        <v>0</v>
      </c>
      <c r="AE774" s="187">
        <v>0</v>
      </c>
      <c r="AF774" s="187">
        <v>0</v>
      </c>
      <c r="AG774" s="187">
        <v>0</v>
      </c>
      <c r="AH774" s="187">
        <v>0</v>
      </c>
      <c r="AI774" s="187">
        <v>0</v>
      </c>
      <c r="AJ774" s="187">
        <v>0</v>
      </c>
      <c r="AK774" s="187">
        <v>0</v>
      </c>
      <c r="AL774" s="187">
        <v>0</v>
      </c>
      <c r="AM774" s="187">
        <v>0</v>
      </c>
      <c r="AN774" s="187">
        <v>0</v>
      </c>
      <c r="AO774" s="187">
        <v>0</v>
      </c>
      <c r="AP774" s="187">
        <v>0</v>
      </c>
      <c r="AQ774" s="187">
        <v>0</v>
      </c>
      <c r="AR774" s="187">
        <v>0</v>
      </c>
      <c r="AS774" s="187">
        <v>0</v>
      </c>
      <c r="AT774" s="187">
        <v>0</v>
      </c>
      <c r="AU774" s="187">
        <v>0</v>
      </c>
      <c r="AV774" s="187">
        <v>0</v>
      </c>
      <c r="AW774" s="187">
        <v>0</v>
      </c>
      <c r="AX774" s="187">
        <v>0</v>
      </c>
      <c r="AY774" s="187">
        <v>0</v>
      </c>
      <c r="AZ774" s="187">
        <v>0</v>
      </c>
      <c r="BA774" s="187">
        <v>0</v>
      </c>
      <c r="BB774" s="187">
        <v>0</v>
      </c>
      <c r="BC774" s="187">
        <v>0</v>
      </c>
      <c r="BD774" s="187">
        <v>0</v>
      </c>
      <c r="BE774" s="187">
        <v>0</v>
      </c>
      <c r="BF774" s="187">
        <v>0</v>
      </c>
      <c r="BG774" s="187">
        <v>0</v>
      </c>
      <c r="BH774" s="187">
        <v>0</v>
      </c>
      <c r="BI774" s="187">
        <v>0</v>
      </c>
      <c r="BJ774" s="187">
        <v>0</v>
      </c>
      <c r="BK774" s="187">
        <v>0</v>
      </c>
      <c r="BL774" s="187">
        <v>0</v>
      </c>
      <c r="BM774" s="187">
        <v>0</v>
      </c>
      <c r="BN774" s="187">
        <v>0</v>
      </c>
      <c r="BO774" s="187">
        <v>0</v>
      </c>
      <c r="BP774" s="187">
        <v>0</v>
      </c>
      <c r="BQ774" s="187">
        <v>0</v>
      </c>
      <c r="BR774" s="187">
        <v>0</v>
      </c>
      <c r="BS774" s="187">
        <v>0</v>
      </c>
      <c r="BT774" s="187">
        <v>0</v>
      </c>
      <c r="BU774" s="187">
        <v>0</v>
      </c>
      <c r="BV774" s="187">
        <v>0</v>
      </c>
      <c r="BW774" s="187">
        <v>0</v>
      </c>
      <c r="BX774" s="187">
        <v>0</v>
      </c>
      <c r="BY774" s="187">
        <v>0</v>
      </c>
      <c r="BZ774" s="187">
        <v>0</v>
      </c>
      <c r="CA774" s="187">
        <v>0</v>
      </c>
      <c r="CB774" s="187">
        <v>0</v>
      </c>
      <c r="CC774" s="188">
        <v>0</v>
      </c>
    </row>
    <row r="775" spans="3:81" ht="17.25" hidden="1" customHeight="1" outlineLevel="1">
      <c r="C775" s="9"/>
      <c r="D775" s="10"/>
      <c r="E775" s="10"/>
      <c r="F775" s="10" t="s">
        <v>200</v>
      </c>
      <c r="G775" s="10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87">
        <v>0</v>
      </c>
      <c r="W775" s="187">
        <v>0</v>
      </c>
      <c r="X775" s="187">
        <v>0</v>
      </c>
      <c r="Y775" s="187">
        <v>0</v>
      </c>
      <c r="Z775" s="187">
        <v>0</v>
      </c>
      <c r="AA775" s="187">
        <v>0</v>
      </c>
      <c r="AB775" s="187">
        <v>0</v>
      </c>
      <c r="AC775" s="187">
        <v>0</v>
      </c>
      <c r="AD775" s="187">
        <v>0</v>
      </c>
      <c r="AE775" s="187">
        <v>0</v>
      </c>
      <c r="AF775" s="187">
        <v>0</v>
      </c>
      <c r="AG775" s="187">
        <v>0</v>
      </c>
      <c r="AH775" s="187">
        <v>0</v>
      </c>
      <c r="AI775" s="187">
        <v>0</v>
      </c>
      <c r="AJ775" s="187">
        <v>0</v>
      </c>
      <c r="AK775" s="187">
        <v>0</v>
      </c>
      <c r="AL775" s="187">
        <v>0</v>
      </c>
      <c r="AM775" s="187">
        <v>0</v>
      </c>
      <c r="AN775" s="187">
        <v>0</v>
      </c>
      <c r="AO775" s="187">
        <v>0</v>
      </c>
      <c r="AP775" s="187">
        <v>0</v>
      </c>
      <c r="AQ775" s="187">
        <v>0</v>
      </c>
      <c r="AR775" s="187">
        <v>0</v>
      </c>
      <c r="AS775" s="187">
        <v>0</v>
      </c>
      <c r="AT775" s="187">
        <v>0</v>
      </c>
      <c r="AU775" s="187">
        <v>0</v>
      </c>
      <c r="AV775" s="187">
        <v>0</v>
      </c>
      <c r="AW775" s="187">
        <v>0</v>
      </c>
      <c r="AX775" s="187">
        <v>0</v>
      </c>
      <c r="AY775" s="187">
        <v>0</v>
      </c>
      <c r="AZ775" s="187">
        <v>0</v>
      </c>
      <c r="BA775" s="187">
        <v>0</v>
      </c>
      <c r="BB775" s="187">
        <v>0</v>
      </c>
      <c r="BC775" s="187">
        <v>0</v>
      </c>
      <c r="BD775" s="187">
        <v>0</v>
      </c>
      <c r="BE775" s="187">
        <v>0</v>
      </c>
      <c r="BF775" s="187">
        <v>0</v>
      </c>
      <c r="BG775" s="187">
        <v>0</v>
      </c>
      <c r="BH775" s="187">
        <v>0</v>
      </c>
      <c r="BI775" s="187">
        <v>0</v>
      </c>
      <c r="BJ775" s="187">
        <v>0</v>
      </c>
      <c r="BK775" s="187">
        <v>0</v>
      </c>
      <c r="BL775" s="187">
        <v>0</v>
      </c>
      <c r="BM775" s="187">
        <v>0</v>
      </c>
      <c r="BN775" s="187">
        <v>0</v>
      </c>
      <c r="BO775" s="187">
        <v>0</v>
      </c>
      <c r="BP775" s="187">
        <v>0</v>
      </c>
      <c r="BQ775" s="187">
        <v>0</v>
      </c>
      <c r="BR775" s="187">
        <v>0</v>
      </c>
      <c r="BS775" s="187">
        <v>0</v>
      </c>
      <c r="BT775" s="187">
        <v>0</v>
      </c>
      <c r="BU775" s="187">
        <v>0</v>
      </c>
      <c r="BV775" s="187">
        <v>0</v>
      </c>
      <c r="BW775" s="187">
        <v>0</v>
      </c>
      <c r="BX775" s="187">
        <v>0</v>
      </c>
      <c r="BY775" s="187">
        <v>0</v>
      </c>
      <c r="BZ775" s="187">
        <v>0</v>
      </c>
      <c r="CA775" s="187">
        <v>0</v>
      </c>
      <c r="CB775" s="187">
        <v>0</v>
      </c>
      <c r="CC775" s="188">
        <v>0</v>
      </c>
    </row>
    <row r="776" spans="3:81" ht="17.25" hidden="1" customHeight="1" collapsed="1">
      <c r="C776" s="9"/>
      <c r="D776" s="10"/>
      <c r="E776" s="10"/>
      <c r="F776" s="10"/>
      <c r="G776" s="27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87">
        <v>0</v>
      </c>
      <c r="W776" s="187">
        <v>0</v>
      </c>
      <c r="X776" s="187">
        <v>0</v>
      </c>
      <c r="Y776" s="187">
        <v>0</v>
      </c>
      <c r="Z776" s="187">
        <v>0</v>
      </c>
      <c r="AA776" s="187">
        <v>0</v>
      </c>
      <c r="AB776" s="187">
        <v>0</v>
      </c>
      <c r="AC776" s="187">
        <v>0</v>
      </c>
      <c r="AD776" s="187">
        <v>0</v>
      </c>
      <c r="AE776" s="187">
        <v>0</v>
      </c>
      <c r="AF776" s="187">
        <v>0</v>
      </c>
      <c r="AG776" s="187">
        <v>0</v>
      </c>
      <c r="AH776" s="187">
        <v>0</v>
      </c>
      <c r="AI776" s="187">
        <v>0</v>
      </c>
      <c r="AJ776" s="187">
        <v>0</v>
      </c>
      <c r="AK776" s="187">
        <v>0</v>
      </c>
      <c r="AL776" s="187">
        <v>0</v>
      </c>
      <c r="AM776" s="187">
        <v>0</v>
      </c>
      <c r="AN776" s="187">
        <v>0</v>
      </c>
      <c r="AO776" s="187">
        <v>0</v>
      </c>
      <c r="AP776" s="187">
        <v>0</v>
      </c>
      <c r="AQ776" s="187">
        <v>0</v>
      </c>
      <c r="AR776" s="187">
        <v>0</v>
      </c>
      <c r="AS776" s="187">
        <v>0</v>
      </c>
      <c r="AT776" s="187">
        <v>0</v>
      </c>
      <c r="AU776" s="187">
        <v>0</v>
      </c>
      <c r="AV776" s="187">
        <v>0</v>
      </c>
      <c r="AW776" s="187">
        <v>0</v>
      </c>
      <c r="AX776" s="187">
        <v>0</v>
      </c>
      <c r="AY776" s="187">
        <v>0</v>
      </c>
      <c r="AZ776" s="187">
        <v>0</v>
      </c>
      <c r="BA776" s="187">
        <v>0</v>
      </c>
      <c r="BB776" s="187">
        <v>0</v>
      </c>
      <c r="BC776" s="187">
        <v>0</v>
      </c>
      <c r="BD776" s="187">
        <v>0</v>
      </c>
      <c r="BE776" s="187">
        <v>0</v>
      </c>
      <c r="BF776" s="187">
        <v>0</v>
      </c>
      <c r="BG776" s="187">
        <v>0</v>
      </c>
      <c r="BH776" s="187">
        <v>0</v>
      </c>
      <c r="BI776" s="187">
        <v>0</v>
      </c>
      <c r="BJ776" s="187">
        <v>0</v>
      </c>
      <c r="BK776" s="187">
        <v>0</v>
      </c>
      <c r="BL776" s="187">
        <v>0</v>
      </c>
      <c r="BM776" s="187">
        <v>0</v>
      </c>
      <c r="BN776" s="187">
        <v>0</v>
      </c>
      <c r="BO776" s="187">
        <v>0</v>
      </c>
      <c r="BP776" s="187">
        <v>0</v>
      </c>
      <c r="BQ776" s="187">
        <v>0</v>
      </c>
      <c r="BR776" s="187">
        <v>0</v>
      </c>
      <c r="BS776" s="187">
        <v>0</v>
      </c>
      <c r="BT776" s="187">
        <v>0</v>
      </c>
      <c r="BU776" s="187">
        <v>0</v>
      </c>
      <c r="BV776" s="187">
        <v>0</v>
      </c>
      <c r="BW776" s="187">
        <v>0</v>
      </c>
      <c r="BX776" s="187">
        <v>0</v>
      </c>
      <c r="BY776" s="187">
        <v>0</v>
      </c>
      <c r="BZ776" s="187">
        <v>0</v>
      </c>
      <c r="CA776" s="187">
        <v>0</v>
      </c>
      <c r="CB776" s="187">
        <v>0</v>
      </c>
      <c r="CC776" s="188"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87">
        <v>0</v>
      </c>
      <c r="W777" s="187">
        <v>0</v>
      </c>
      <c r="X777" s="187">
        <v>0</v>
      </c>
      <c r="Y777" s="187">
        <v>0</v>
      </c>
      <c r="Z777" s="187">
        <v>0</v>
      </c>
      <c r="AA777" s="187">
        <v>0</v>
      </c>
      <c r="AB777" s="187">
        <v>0</v>
      </c>
      <c r="AC777" s="187">
        <v>0</v>
      </c>
      <c r="AD777" s="187">
        <v>0</v>
      </c>
      <c r="AE777" s="187">
        <v>0</v>
      </c>
      <c r="AF777" s="187">
        <v>0</v>
      </c>
      <c r="AG777" s="187">
        <v>0</v>
      </c>
      <c r="AH777" s="187">
        <v>0</v>
      </c>
      <c r="AI777" s="187">
        <v>0</v>
      </c>
      <c r="AJ777" s="187">
        <v>0</v>
      </c>
      <c r="AK777" s="187">
        <v>0</v>
      </c>
      <c r="AL777" s="187">
        <v>0</v>
      </c>
      <c r="AM777" s="187">
        <v>0</v>
      </c>
      <c r="AN777" s="187">
        <v>0</v>
      </c>
      <c r="AO777" s="187">
        <v>0</v>
      </c>
      <c r="AP777" s="187">
        <v>0</v>
      </c>
      <c r="AQ777" s="187">
        <v>0</v>
      </c>
      <c r="AR777" s="187">
        <v>0</v>
      </c>
      <c r="AS777" s="187">
        <v>0</v>
      </c>
      <c r="AT777" s="187">
        <v>0</v>
      </c>
      <c r="AU777" s="187">
        <v>0</v>
      </c>
      <c r="AV777" s="187">
        <v>0</v>
      </c>
      <c r="AW777" s="187">
        <v>0</v>
      </c>
      <c r="AX777" s="187">
        <v>0</v>
      </c>
      <c r="AY777" s="187">
        <v>0</v>
      </c>
      <c r="AZ777" s="187">
        <v>0</v>
      </c>
      <c r="BA777" s="187">
        <v>0</v>
      </c>
      <c r="BB777" s="187">
        <v>0</v>
      </c>
      <c r="BC777" s="187">
        <v>0</v>
      </c>
      <c r="BD777" s="187">
        <v>0</v>
      </c>
      <c r="BE777" s="187">
        <v>0</v>
      </c>
      <c r="BF777" s="187">
        <v>0</v>
      </c>
      <c r="BG777" s="187">
        <v>0</v>
      </c>
      <c r="BH777" s="187">
        <v>0</v>
      </c>
      <c r="BI777" s="187">
        <v>0</v>
      </c>
      <c r="BJ777" s="187">
        <v>0</v>
      </c>
      <c r="BK777" s="187">
        <v>0</v>
      </c>
      <c r="BL777" s="187">
        <v>0</v>
      </c>
      <c r="BM777" s="187">
        <v>0</v>
      </c>
      <c r="BN777" s="187">
        <v>0</v>
      </c>
      <c r="BO777" s="187">
        <v>0</v>
      </c>
      <c r="BP777" s="187">
        <v>0</v>
      </c>
      <c r="BQ777" s="187">
        <v>0</v>
      </c>
      <c r="BR777" s="187">
        <v>0</v>
      </c>
      <c r="BS777" s="187">
        <v>0</v>
      </c>
      <c r="BT777" s="187">
        <v>0</v>
      </c>
      <c r="BU777" s="187">
        <v>0</v>
      </c>
      <c r="BV777" s="187">
        <v>0</v>
      </c>
      <c r="BW777" s="187">
        <v>0</v>
      </c>
      <c r="BX777" s="187">
        <v>0</v>
      </c>
      <c r="BY777" s="187">
        <v>0</v>
      </c>
      <c r="BZ777" s="187">
        <v>0</v>
      </c>
      <c r="CA777" s="187">
        <v>0</v>
      </c>
      <c r="CB777" s="187">
        <v>0</v>
      </c>
      <c r="CC777" s="188">
        <v>0</v>
      </c>
    </row>
    <row r="778" spans="3:81" ht="17.25" hidden="1" customHeight="1" outlineLevel="1">
      <c r="C778" s="9"/>
      <c r="D778" s="10"/>
      <c r="E778" s="10"/>
      <c r="F778" s="10" t="s">
        <v>201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87">
        <v>0</v>
      </c>
      <c r="W778" s="187">
        <v>0</v>
      </c>
      <c r="X778" s="187">
        <v>0</v>
      </c>
      <c r="Y778" s="187">
        <v>0</v>
      </c>
      <c r="Z778" s="187">
        <v>0</v>
      </c>
      <c r="AA778" s="187">
        <v>0</v>
      </c>
      <c r="AB778" s="187">
        <v>0</v>
      </c>
      <c r="AC778" s="187">
        <v>0</v>
      </c>
      <c r="AD778" s="187">
        <v>0</v>
      </c>
      <c r="AE778" s="187">
        <v>0</v>
      </c>
      <c r="AF778" s="187">
        <v>0</v>
      </c>
      <c r="AG778" s="187">
        <v>0</v>
      </c>
      <c r="AH778" s="187">
        <v>0</v>
      </c>
      <c r="AI778" s="187">
        <v>0</v>
      </c>
      <c r="AJ778" s="187">
        <v>0</v>
      </c>
      <c r="AK778" s="187">
        <v>0</v>
      </c>
      <c r="AL778" s="187">
        <v>0</v>
      </c>
      <c r="AM778" s="187">
        <v>0</v>
      </c>
      <c r="AN778" s="187">
        <v>0</v>
      </c>
      <c r="AO778" s="187">
        <v>0</v>
      </c>
      <c r="AP778" s="187">
        <v>0</v>
      </c>
      <c r="AQ778" s="187">
        <v>0</v>
      </c>
      <c r="AR778" s="187">
        <v>0</v>
      </c>
      <c r="AS778" s="187">
        <v>0</v>
      </c>
      <c r="AT778" s="187">
        <v>0</v>
      </c>
      <c r="AU778" s="187">
        <v>0</v>
      </c>
      <c r="AV778" s="187">
        <v>0</v>
      </c>
      <c r="AW778" s="187">
        <v>0</v>
      </c>
      <c r="AX778" s="187">
        <v>0</v>
      </c>
      <c r="AY778" s="187">
        <v>0</v>
      </c>
      <c r="AZ778" s="187">
        <v>0</v>
      </c>
      <c r="BA778" s="187">
        <v>0</v>
      </c>
      <c r="BB778" s="187">
        <v>0</v>
      </c>
      <c r="BC778" s="187">
        <v>0</v>
      </c>
      <c r="BD778" s="187">
        <v>0</v>
      </c>
      <c r="BE778" s="187">
        <v>0</v>
      </c>
      <c r="BF778" s="187">
        <v>0</v>
      </c>
      <c r="BG778" s="187">
        <v>0</v>
      </c>
      <c r="BH778" s="187">
        <v>0</v>
      </c>
      <c r="BI778" s="187">
        <v>0</v>
      </c>
      <c r="BJ778" s="187">
        <v>0</v>
      </c>
      <c r="BK778" s="187">
        <v>0</v>
      </c>
      <c r="BL778" s="187">
        <v>0</v>
      </c>
      <c r="BM778" s="187">
        <v>0</v>
      </c>
      <c r="BN778" s="187">
        <v>0</v>
      </c>
      <c r="BO778" s="187">
        <v>0</v>
      </c>
      <c r="BP778" s="187">
        <v>0</v>
      </c>
      <c r="BQ778" s="187">
        <v>0</v>
      </c>
      <c r="BR778" s="187">
        <v>0</v>
      </c>
      <c r="BS778" s="187">
        <v>0</v>
      </c>
      <c r="BT778" s="187">
        <v>0</v>
      </c>
      <c r="BU778" s="187">
        <v>0</v>
      </c>
      <c r="BV778" s="187">
        <v>0</v>
      </c>
      <c r="BW778" s="187">
        <v>0</v>
      </c>
      <c r="BX778" s="187">
        <v>0</v>
      </c>
      <c r="BY778" s="187">
        <v>0</v>
      </c>
      <c r="BZ778" s="187">
        <v>0</v>
      </c>
      <c r="CA778" s="187">
        <v>0</v>
      </c>
      <c r="CB778" s="187">
        <v>0</v>
      </c>
      <c r="CC778" s="188">
        <v>0</v>
      </c>
    </row>
    <row r="779" spans="3:81" ht="17.25" hidden="1" customHeight="1" collapsed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87">
        <v>0</v>
      </c>
      <c r="W779" s="187">
        <v>0</v>
      </c>
      <c r="X779" s="187">
        <v>0</v>
      </c>
      <c r="Y779" s="187">
        <v>0</v>
      </c>
      <c r="Z779" s="187">
        <v>0</v>
      </c>
      <c r="AA779" s="187">
        <v>0</v>
      </c>
      <c r="AB779" s="187">
        <v>0</v>
      </c>
      <c r="AC779" s="187">
        <v>0</v>
      </c>
      <c r="AD779" s="187">
        <v>0</v>
      </c>
      <c r="AE779" s="187">
        <v>0</v>
      </c>
      <c r="AF779" s="187">
        <v>0</v>
      </c>
      <c r="AG779" s="187">
        <v>0</v>
      </c>
      <c r="AH779" s="187">
        <v>0</v>
      </c>
      <c r="AI779" s="187">
        <v>0</v>
      </c>
      <c r="AJ779" s="187">
        <v>0</v>
      </c>
      <c r="AK779" s="187">
        <v>0</v>
      </c>
      <c r="AL779" s="187">
        <v>0</v>
      </c>
      <c r="AM779" s="187">
        <v>0</v>
      </c>
      <c r="AN779" s="187">
        <v>0</v>
      </c>
      <c r="AO779" s="187">
        <v>0</v>
      </c>
      <c r="AP779" s="187">
        <v>0</v>
      </c>
      <c r="AQ779" s="187">
        <v>0</v>
      </c>
      <c r="AR779" s="187">
        <v>0</v>
      </c>
      <c r="AS779" s="187">
        <v>0</v>
      </c>
      <c r="AT779" s="187">
        <v>0</v>
      </c>
      <c r="AU779" s="187">
        <v>0</v>
      </c>
      <c r="AV779" s="187">
        <v>0</v>
      </c>
      <c r="AW779" s="187">
        <v>0</v>
      </c>
      <c r="AX779" s="187">
        <v>0</v>
      </c>
      <c r="AY779" s="187">
        <v>0</v>
      </c>
      <c r="AZ779" s="187">
        <v>0</v>
      </c>
      <c r="BA779" s="187">
        <v>0</v>
      </c>
      <c r="BB779" s="187">
        <v>0</v>
      </c>
      <c r="BC779" s="187">
        <v>0</v>
      </c>
      <c r="BD779" s="187">
        <v>0</v>
      </c>
      <c r="BE779" s="187">
        <v>0</v>
      </c>
      <c r="BF779" s="187">
        <v>0</v>
      </c>
      <c r="BG779" s="187">
        <v>0</v>
      </c>
      <c r="BH779" s="187">
        <v>0</v>
      </c>
      <c r="BI779" s="187">
        <v>0</v>
      </c>
      <c r="BJ779" s="187">
        <v>0</v>
      </c>
      <c r="BK779" s="187">
        <v>0</v>
      </c>
      <c r="BL779" s="187">
        <v>0</v>
      </c>
      <c r="BM779" s="187">
        <v>0</v>
      </c>
      <c r="BN779" s="187">
        <v>0</v>
      </c>
      <c r="BO779" s="187">
        <v>0</v>
      </c>
      <c r="BP779" s="187">
        <v>0</v>
      </c>
      <c r="BQ779" s="187">
        <v>0</v>
      </c>
      <c r="BR779" s="187">
        <v>0</v>
      </c>
      <c r="BS779" s="187">
        <v>0</v>
      </c>
      <c r="BT779" s="187">
        <v>0</v>
      </c>
      <c r="BU779" s="187">
        <v>0</v>
      </c>
      <c r="BV779" s="187">
        <v>0</v>
      </c>
      <c r="BW779" s="187">
        <v>0</v>
      </c>
      <c r="BX779" s="187">
        <v>0</v>
      </c>
      <c r="BY779" s="187">
        <v>0</v>
      </c>
      <c r="BZ779" s="187">
        <v>0</v>
      </c>
      <c r="CA779" s="187">
        <v>0</v>
      </c>
      <c r="CB779" s="187">
        <v>0</v>
      </c>
      <c r="CC779" s="188"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87">
        <v>0</v>
      </c>
      <c r="W780" s="187">
        <v>0</v>
      </c>
      <c r="X780" s="187">
        <v>0</v>
      </c>
      <c r="Y780" s="187">
        <v>0</v>
      </c>
      <c r="Z780" s="187">
        <v>0</v>
      </c>
      <c r="AA780" s="187">
        <v>0</v>
      </c>
      <c r="AB780" s="187">
        <v>0</v>
      </c>
      <c r="AC780" s="187">
        <v>0</v>
      </c>
      <c r="AD780" s="187">
        <v>0</v>
      </c>
      <c r="AE780" s="187">
        <v>0</v>
      </c>
      <c r="AF780" s="187">
        <v>0</v>
      </c>
      <c r="AG780" s="187">
        <v>0</v>
      </c>
      <c r="AH780" s="187">
        <v>0</v>
      </c>
      <c r="AI780" s="187">
        <v>0</v>
      </c>
      <c r="AJ780" s="187">
        <v>0</v>
      </c>
      <c r="AK780" s="187">
        <v>0</v>
      </c>
      <c r="AL780" s="187">
        <v>0</v>
      </c>
      <c r="AM780" s="187">
        <v>0</v>
      </c>
      <c r="AN780" s="187">
        <v>0</v>
      </c>
      <c r="AO780" s="187">
        <v>0</v>
      </c>
      <c r="AP780" s="187">
        <v>0</v>
      </c>
      <c r="AQ780" s="187">
        <v>0</v>
      </c>
      <c r="AR780" s="187">
        <v>0</v>
      </c>
      <c r="AS780" s="187">
        <v>0</v>
      </c>
      <c r="AT780" s="187">
        <v>0</v>
      </c>
      <c r="AU780" s="187">
        <v>0</v>
      </c>
      <c r="AV780" s="187">
        <v>0</v>
      </c>
      <c r="AW780" s="187">
        <v>0</v>
      </c>
      <c r="AX780" s="187">
        <v>0</v>
      </c>
      <c r="AY780" s="187">
        <v>0</v>
      </c>
      <c r="AZ780" s="187">
        <v>0</v>
      </c>
      <c r="BA780" s="187">
        <v>0</v>
      </c>
      <c r="BB780" s="187">
        <v>0</v>
      </c>
      <c r="BC780" s="187">
        <v>0</v>
      </c>
      <c r="BD780" s="187">
        <v>0</v>
      </c>
      <c r="BE780" s="187">
        <v>0</v>
      </c>
      <c r="BF780" s="187">
        <v>0</v>
      </c>
      <c r="BG780" s="187">
        <v>0</v>
      </c>
      <c r="BH780" s="187">
        <v>0</v>
      </c>
      <c r="BI780" s="187">
        <v>0</v>
      </c>
      <c r="BJ780" s="187">
        <v>0</v>
      </c>
      <c r="BK780" s="187">
        <v>0</v>
      </c>
      <c r="BL780" s="187">
        <v>0</v>
      </c>
      <c r="BM780" s="187">
        <v>0</v>
      </c>
      <c r="BN780" s="187">
        <v>0</v>
      </c>
      <c r="BO780" s="187">
        <v>0</v>
      </c>
      <c r="BP780" s="187">
        <v>0</v>
      </c>
      <c r="BQ780" s="187">
        <v>0</v>
      </c>
      <c r="BR780" s="187">
        <v>0</v>
      </c>
      <c r="BS780" s="187">
        <v>0</v>
      </c>
      <c r="BT780" s="187">
        <v>0</v>
      </c>
      <c r="BU780" s="187">
        <v>0</v>
      </c>
      <c r="BV780" s="187">
        <v>0</v>
      </c>
      <c r="BW780" s="187">
        <v>0</v>
      </c>
      <c r="BX780" s="187">
        <v>0</v>
      </c>
      <c r="BY780" s="187">
        <v>0</v>
      </c>
      <c r="BZ780" s="187">
        <v>0</v>
      </c>
      <c r="CA780" s="187">
        <v>0</v>
      </c>
      <c r="CB780" s="187">
        <v>0</v>
      </c>
      <c r="CC780" s="188">
        <v>0</v>
      </c>
    </row>
    <row r="781" spans="3:81" ht="17.25" hidden="1" customHeight="1" outlineLevel="1">
      <c r="C781" s="9"/>
      <c r="D781" s="10"/>
      <c r="E781" s="10" t="s">
        <v>3903</v>
      </c>
      <c r="F781" s="10"/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87">
        <v>0</v>
      </c>
      <c r="W781" s="187">
        <v>0</v>
      </c>
      <c r="X781" s="187">
        <v>0</v>
      </c>
      <c r="Y781" s="187">
        <v>0</v>
      </c>
      <c r="Z781" s="187">
        <v>0</v>
      </c>
      <c r="AA781" s="187">
        <v>0</v>
      </c>
      <c r="AB781" s="187">
        <v>0</v>
      </c>
      <c r="AC781" s="187">
        <v>0</v>
      </c>
      <c r="AD781" s="187">
        <v>0</v>
      </c>
      <c r="AE781" s="187">
        <v>0</v>
      </c>
      <c r="AF781" s="187">
        <v>0</v>
      </c>
      <c r="AG781" s="187">
        <v>0</v>
      </c>
      <c r="AH781" s="187">
        <v>0</v>
      </c>
      <c r="AI781" s="187">
        <v>0</v>
      </c>
      <c r="AJ781" s="187">
        <v>0</v>
      </c>
      <c r="AK781" s="187">
        <v>0</v>
      </c>
      <c r="AL781" s="187">
        <v>0</v>
      </c>
      <c r="AM781" s="187">
        <v>0</v>
      </c>
      <c r="AN781" s="187">
        <v>0</v>
      </c>
      <c r="AO781" s="187">
        <v>0</v>
      </c>
      <c r="AP781" s="187">
        <v>0</v>
      </c>
      <c r="AQ781" s="187">
        <v>0</v>
      </c>
      <c r="AR781" s="187">
        <v>0</v>
      </c>
      <c r="AS781" s="187">
        <v>0</v>
      </c>
      <c r="AT781" s="187">
        <v>0</v>
      </c>
      <c r="AU781" s="187">
        <v>0</v>
      </c>
      <c r="AV781" s="187">
        <v>0</v>
      </c>
      <c r="AW781" s="187">
        <v>0</v>
      </c>
      <c r="AX781" s="187">
        <v>0</v>
      </c>
      <c r="AY781" s="187">
        <v>0</v>
      </c>
      <c r="AZ781" s="187">
        <v>0</v>
      </c>
      <c r="BA781" s="187">
        <v>0</v>
      </c>
      <c r="BB781" s="187">
        <v>0</v>
      </c>
      <c r="BC781" s="187">
        <v>0</v>
      </c>
      <c r="BD781" s="187">
        <v>0</v>
      </c>
      <c r="BE781" s="187">
        <v>0</v>
      </c>
      <c r="BF781" s="187">
        <v>0</v>
      </c>
      <c r="BG781" s="187">
        <v>0</v>
      </c>
      <c r="BH781" s="187">
        <v>0</v>
      </c>
      <c r="BI781" s="187">
        <v>0</v>
      </c>
      <c r="BJ781" s="187">
        <v>0</v>
      </c>
      <c r="BK781" s="187">
        <v>0</v>
      </c>
      <c r="BL781" s="187">
        <v>0</v>
      </c>
      <c r="BM781" s="187">
        <v>0</v>
      </c>
      <c r="BN781" s="187">
        <v>0</v>
      </c>
      <c r="BO781" s="187">
        <v>0</v>
      </c>
      <c r="BP781" s="187">
        <v>0</v>
      </c>
      <c r="BQ781" s="187">
        <v>0</v>
      </c>
      <c r="BR781" s="187">
        <v>0</v>
      </c>
      <c r="BS781" s="187">
        <v>0</v>
      </c>
      <c r="BT781" s="187">
        <v>0</v>
      </c>
      <c r="BU781" s="187">
        <v>0</v>
      </c>
      <c r="BV781" s="187">
        <v>0</v>
      </c>
      <c r="BW781" s="187">
        <v>0</v>
      </c>
      <c r="BX781" s="187">
        <v>0</v>
      </c>
      <c r="BY781" s="187">
        <v>0</v>
      </c>
      <c r="BZ781" s="187">
        <v>0</v>
      </c>
      <c r="CA781" s="187">
        <v>0</v>
      </c>
      <c r="CB781" s="187">
        <v>0</v>
      </c>
      <c r="CC781" s="188">
        <v>0</v>
      </c>
    </row>
    <row r="782" spans="3:81" ht="17.25" hidden="1" customHeight="1" collapsed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87">
        <v>0</v>
      </c>
      <c r="W782" s="187">
        <v>0</v>
      </c>
      <c r="X782" s="187">
        <v>0</v>
      </c>
      <c r="Y782" s="187">
        <v>0</v>
      </c>
      <c r="Z782" s="187">
        <v>0</v>
      </c>
      <c r="AA782" s="187">
        <v>0</v>
      </c>
      <c r="AB782" s="187">
        <v>0</v>
      </c>
      <c r="AC782" s="187">
        <v>0</v>
      </c>
      <c r="AD782" s="187">
        <v>0</v>
      </c>
      <c r="AE782" s="187">
        <v>0</v>
      </c>
      <c r="AF782" s="187">
        <v>0</v>
      </c>
      <c r="AG782" s="187">
        <v>0</v>
      </c>
      <c r="AH782" s="187">
        <v>0</v>
      </c>
      <c r="AI782" s="187">
        <v>0</v>
      </c>
      <c r="AJ782" s="187">
        <v>0</v>
      </c>
      <c r="AK782" s="187">
        <v>0</v>
      </c>
      <c r="AL782" s="187">
        <v>0</v>
      </c>
      <c r="AM782" s="187">
        <v>0</v>
      </c>
      <c r="AN782" s="187">
        <v>0</v>
      </c>
      <c r="AO782" s="187">
        <v>0</v>
      </c>
      <c r="AP782" s="187">
        <v>0</v>
      </c>
      <c r="AQ782" s="187">
        <v>0</v>
      </c>
      <c r="AR782" s="187">
        <v>0</v>
      </c>
      <c r="AS782" s="187">
        <v>0</v>
      </c>
      <c r="AT782" s="187">
        <v>0</v>
      </c>
      <c r="AU782" s="187">
        <v>0</v>
      </c>
      <c r="AV782" s="187">
        <v>0</v>
      </c>
      <c r="AW782" s="187">
        <v>0</v>
      </c>
      <c r="AX782" s="187">
        <v>0</v>
      </c>
      <c r="AY782" s="187">
        <v>0</v>
      </c>
      <c r="AZ782" s="187">
        <v>0</v>
      </c>
      <c r="BA782" s="187">
        <v>0</v>
      </c>
      <c r="BB782" s="187">
        <v>0</v>
      </c>
      <c r="BC782" s="187">
        <v>0</v>
      </c>
      <c r="BD782" s="187">
        <v>0</v>
      </c>
      <c r="BE782" s="187">
        <v>0</v>
      </c>
      <c r="BF782" s="187">
        <v>0</v>
      </c>
      <c r="BG782" s="187">
        <v>0</v>
      </c>
      <c r="BH782" s="187">
        <v>0</v>
      </c>
      <c r="BI782" s="187">
        <v>0</v>
      </c>
      <c r="BJ782" s="187">
        <v>0</v>
      </c>
      <c r="BK782" s="187">
        <v>0</v>
      </c>
      <c r="BL782" s="187">
        <v>0</v>
      </c>
      <c r="BM782" s="187">
        <v>0</v>
      </c>
      <c r="BN782" s="187">
        <v>0</v>
      </c>
      <c r="BO782" s="187">
        <v>0</v>
      </c>
      <c r="BP782" s="187">
        <v>0</v>
      </c>
      <c r="BQ782" s="187">
        <v>0</v>
      </c>
      <c r="BR782" s="187">
        <v>0</v>
      </c>
      <c r="BS782" s="187">
        <v>0</v>
      </c>
      <c r="BT782" s="187">
        <v>0</v>
      </c>
      <c r="BU782" s="187">
        <v>0</v>
      </c>
      <c r="BV782" s="187">
        <v>0</v>
      </c>
      <c r="BW782" s="187">
        <v>0</v>
      </c>
      <c r="BX782" s="187">
        <v>0</v>
      </c>
      <c r="BY782" s="187">
        <v>0</v>
      </c>
      <c r="BZ782" s="187">
        <v>0</v>
      </c>
      <c r="CA782" s="187">
        <v>0</v>
      </c>
      <c r="CB782" s="187">
        <v>0</v>
      </c>
      <c r="CC782" s="188">
        <v>0</v>
      </c>
    </row>
    <row r="783" spans="3:81" ht="17.25" hidden="1" customHeight="1">
      <c r="C783" s="9"/>
      <c r="D783" s="10"/>
      <c r="E783" s="10"/>
      <c r="F783" s="10" t="s">
        <v>3902</v>
      </c>
      <c r="G783" s="27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87">
        <v>0</v>
      </c>
      <c r="W783" s="187">
        <v>0</v>
      </c>
      <c r="X783" s="187">
        <v>0</v>
      </c>
      <c r="Y783" s="187">
        <v>0</v>
      </c>
      <c r="Z783" s="187">
        <v>0</v>
      </c>
      <c r="AA783" s="187">
        <v>0</v>
      </c>
      <c r="AB783" s="187">
        <v>0</v>
      </c>
      <c r="AC783" s="187">
        <v>0</v>
      </c>
      <c r="AD783" s="187">
        <v>0</v>
      </c>
      <c r="AE783" s="187">
        <v>0</v>
      </c>
      <c r="AF783" s="187">
        <v>0</v>
      </c>
      <c r="AG783" s="187">
        <v>0</v>
      </c>
      <c r="AH783" s="187">
        <v>0</v>
      </c>
      <c r="AI783" s="187">
        <v>0</v>
      </c>
      <c r="AJ783" s="187">
        <v>0</v>
      </c>
      <c r="AK783" s="187">
        <v>0</v>
      </c>
      <c r="AL783" s="187">
        <v>0</v>
      </c>
      <c r="AM783" s="187">
        <v>0</v>
      </c>
      <c r="AN783" s="187">
        <v>0</v>
      </c>
      <c r="AO783" s="187">
        <v>0</v>
      </c>
      <c r="AP783" s="187">
        <v>0</v>
      </c>
      <c r="AQ783" s="187">
        <v>0</v>
      </c>
      <c r="AR783" s="187">
        <v>0</v>
      </c>
      <c r="AS783" s="187">
        <v>0</v>
      </c>
      <c r="AT783" s="187">
        <v>0</v>
      </c>
      <c r="AU783" s="187">
        <v>0</v>
      </c>
      <c r="AV783" s="187">
        <v>0</v>
      </c>
      <c r="AW783" s="187">
        <v>0</v>
      </c>
      <c r="AX783" s="187">
        <v>0</v>
      </c>
      <c r="AY783" s="187">
        <v>0</v>
      </c>
      <c r="AZ783" s="187">
        <v>0</v>
      </c>
      <c r="BA783" s="187">
        <v>0</v>
      </c>
      <c r="BB783" s="187">
        <v>0</v>
      </c>
      <c r="BC783" s="187">
        <v>0</v>
      </c>
      <c r="BD783" s="187">
        <v>0</v>
      </c>
      <c r="BE783" s="187">
        <v>0</v>
      </c>
      <c r="BF783" s="187">
        <v>0</v>
      </c>
      <c r="BG783" s="187">
        <v>0</v>
      </c>
      <c r="BH783" s="187">
        <v>0</v>
      </c>
      <c r="BI783" s="187">
        <v>0</v>
      </c>
      <c r="BJ783" s="187">
        <v>0</v>
      </c>
      <c r="BK783" s="187">
        <v>0</v>
      </c>
      <c r="BL783" s="187">
        <v>0</v>
      </c>
      <c r="BM783" s="187">
        <v>0</v>
      </c>
      <c r="BN783" s="187">
        <v>0</v>
      </c>
      <c r="BO783" s="187">
        <v>0</v>
      </c>
      <c r="BP783" s="187">
        <v>0</v>
      </c>
      <c r="BQ783" s="187">
        <v>0</v>
      </c>
      <c r="BR783" s="187">
        <v>0</v>
      </c>
      <c r="BS783" s="187">
        <v>0</v>
      </c>
      <c r="BT783" s="187">
        <v>0</v>
      </c>
      <c r="BU783" s="187">
        <v>0</v>
      </c>
      <c r="BV783" s="187">
        <v>0</v>
      </c>
      <c r="BW783" s="187">
        <v>0</v>
      </c>
      <c r="BX783" s="187">
        <v>0</v>
      </c>
      <c r="BY783" s="187">
        <v>0</v>
      </c>
      <c r="BZ783" s="187">
        <v>0</v>
      </c>
      <c r="CA783" s="187">
        <v>0</v>
      </c>
      <c r="CB783" s="187">
        <v>0</v>
      </c>
      <c r="CC783" s="188">
        <v>0</v>
      </c>
    </row>
    <row r="784" spans="3:81" ht="17.25" hidden="1" customHeight="1" outlineLevel="1">
      <c r="C784" s="9"/>
      <c r="D784" s="10"/>
      <c r="E784" s="10"/>
      <c r="F784" s="10" t="s">
        <v>2</v>
      </c>
      <c r="G784" s="27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87">
        <v>0</v>
      </c>
      <c r="W784" s="187">
        <v>0</v>
      </c>
      <c r="X784" s="187">
        <v>0</v>
      </c>
      <c r="Y784" s="187">
        <v>0</v>
      </c>
      <c r="Z784" s="187">
        <v>0</v>
      </c>
      <c r="AA784" s="187">
        <v>0</v>
      </c>
      <c r="AB784" s="187">
        <v>0</v>
      </c>
      <c r="AC784" s="187">
        <v>0</v>
      </c>
      <c r="AD784" s="187">
        <v>0</v>
      </c>
      <c r="AE784" s="187">
        <v>0</v>
      </c>
      <c r="AF784" s="187">
        <v>0</v>
      </c>
      <c r="AG784" s="187">
        <v>0</v>
      </c>
      <c r="AH784" s="187">
        <v>0</v>
      </c>
      <c r="AI784" s="187">
        <v>0</v>
      </c>
      <c r="AJ784" s="187">
        <v>0</v>
      </c>
      <c r="AK784" s="187">
        <v>0</v>
      </c>
      <c r="AL784" s="187">
        <v>0</v>
      </c>
      <c r="AM784" s="187">
        <v>0</v>
      </c>
      <c r="AN784" s="187">
        <v>0</v>
      </c>
      <c r="AO784" s="187">
        <v>0</v>
      </c>
      <c r="AP784" s="187">
        <v>0</v>
      </c>
      <c r="AQ784" s="187">
        <v>0</v>
      </c>
      <c r="AR784" s="187">
        <v>0</v>
      </c>
      <c r="AS784" s="187">
        <v>0</v>
      </c>
      <c r="AT784" s="187">
        <v>0</v>
      </c>
      <c r="AU784" s="187">
        <v>0</v>
      </c>
      <c r="AV784" s="187">
        <v>0</v>
      </c>
      <c r="AW784" s="187">
        <v>0</v>
      </c>
      <c r="AX784" s="187">
        <v>0</v>
      </c>
      <c r="AY784" s="187">
        <v>0</v>
      </c>
      <c r="AZ784" s="187">
        <v>0</v>
      </c>
      <c r="BA784" s="187">
        <v>0</v>
      </c>
      <c r="BB784" s="187">
        <v>0</v>
      </c>
      <c r="BC784" s="187">
        <v>0</v>
      </c>
      <c r="BD784" s="187">
        <v>0</v>
      </c>
      <c r="BE784" s="187">
        <v>0</v>
      </c>
      <c r="BF784" s="187">
        <v>0</v>
      </c>
      <c r="BG784" s="187">
        <v>0</v>
      </c>
      <c r="BH784" s="187">
        <v>0</v>
      </c>
      <c r="BI784" s="187">
        <v>0</v>
      </c>
      <c r="BJ784" s="187">
        <v>0</v>
      </c>
      <c r="BK784" s="187">
        <v>0</v>
      </c>
      <c r="BL784" s="187">
        <v>0</v>
      </c>
      <c r="BM784" s="187">
        <v>0</v>
      </c>
      <c r="BN784" s="187">
        <v>0</v>
      </c>
      <c r="BO784" s="187">
        <v>0</v>
      </c>
      <c r="BP784" s="187">
        <v>0</v>
      </c>
      <c r="BQ784" s="187">
        <v>0</v>
      </c>
      <c r="BR784" s="187">
        <v>0</v>
      </c>
      <c r="BS784" s="187">
        <v>0</v>
      </c>
      <c r="BT784" s="187">
        <v>0</v>
      </c>
      <c r="BU784" s="187">
        <v>0</v>
      </c>
      <c r="BV784" s="187">
        <v>0</v>
      </c>
      <c r="BW784" s="187">
        <v>0</v>
      </c>
      <c r="BX784" s="187">
        <v>0</v>
      </c>
      <c r="BY784" s="187">
        <v>0</v>
      </c>
      <c r="BZ784" s="187">
        <v>0</v>
      </c>
      <c r="CA784" s="187">
        <v>0</v>
      </c>
      <c r="CB784" s="187">
        <v>0</v>
      </c>
      <c r="CC784" s="188">
        <v>0</v>
      </c>
    </row>
    <row r="785" spans="3:81" ht="17.25" hidden="1" customHeight="1" outlineLevel="1">
      <c r="C785" s="9"/>
      <c r="D785" s="10" t="s">
        <v>187</v>
      </c>
      <c r="E785" s="10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87">
        <v>0</v>
      </c>
      <c r="W785" s="187">
        <v>0</v>
      </c>
      <c r="X785" s="187">
        <v>0</v>
      </c>
      <c r="Y785" s="187">
        <v>0</v>
      </c>
      <c r="Z785" s="187">
        <v>0</v>
      </c>
      <c r="AA785" s="187">
        <v>0</v>
      </c>
      <c r="AB785" s="187">
        <v>0</v>
      </c>
      <c r="AC785" s="187">
        <v>0</v>
      </c>
      <c r="AD785" s="187">
        <v>0</v>
      </c>
      <c r="AE785" s="187">
        <v>0</v>
      </c>
      <c r="AF785" s="187">
        <v>0</v>
      </c>
      <c r="AG785" s="187">
        <v>0</v>
      </c>
      <c r="AH785" s="187">
        <v>0</v>
      </c>
      <c r="AI785" s="187">
        <v>0</v>
      </c>
      <c r="AJ785" s="187">
        <v>0</v>
      </c>
      <c r="AK785" s="187">
        <v>0</v>
      </c>
      <c r="AL785" s="187">
        <v>0</v>
      </c>
      <c r="AM785" s="187">
        <v>0</v>
      </c>
      <c r="AN785" s="187">
        <v>0</v>
      </c>
      <c r="AO785" s="187">
        <v>0</v>
      </c>
      <c r="AP785" s="187">
        <v>0</v>
      </c>
      <c r="AQ785" s="187">
        <v>0</v>
      </c>
      <c r="AR785" s="187">
        <v>0</v>
      </c>
      <c r="AS785" s="187">
        <v>0</v>
      </c>
      <c r="AT785" s="187">
        <v>0</v>
      </c>
      <c r="AU785" s="187">
        <v>0</v>
      </c>
      <c r="AV785" s="187">
        <v>0</v>
      </c>
      <c r="AW785" s="187">
        <v>0</v>
      </c>
      <c r="AX785" s="187">
        <v>0</v>
      </c>
      <c r="AY785" s="187">
        <v>0</v>
      </c>
      <c r="AZ785" s="187">
        <v>0</v>
      </c>
      <c r="BA785" s="187">
        <v>0</v>
      </c>
      <c r="BB785" s="187">
        <v>0</v>
      </c>
      <c r="BC785" s="187">
        <v>0</v>
      </c>
      <c r="BD785" s="187">
        <v>0</v>
      </c>
      <c r="BE785" s="187">
        <v>0</v>
      </c>
      <c r="BF785" s="187">
        <v>0</v>
      </c>
      <c r="BG785" s="187">
        <v>0</v>
      </c>
      <c r="BH785" s="187">
        <v>0</v>
      </c>
      <c r="BI785" s="187">
        <v>0</v>
      </c>
      <c r="BJ785" s="187">
        <v>0</v>
      </c>
      <c r="BK785" s="187">
        <v>0</v>
      </c>
      <c r="BL785" s="187">
        <v>0</v>
      </c>
      <c r="BM785" s="187">
        <v>0</v>
      </c>
      <c r="BN785" s="187">
        <v>0</v>
      </c>
      <c r="BO785" s="187">
        <v>0</v>
      </c>
      <c r="BP785" s="187">
        <v>0</v>
      </c>
      <c r="BQ785" s="187">
        <v>0</v>
      </c>
      <c r="BR785" s="187">
        <v>0</v>
      </c>
      <c r="BS785" s="187">
        <v>0</v>
      </c>
      <c r="BT785" s="187">
        <v>0</v>
      </c>
      <c r="BU785" s="187">
        <v>0</v>
      </c>
      <c r="BV785" s="187">
        <v>0</v>
      </c>
      <c r="BW785" s="187">
        <v>0</v>
      </c>
      <c r="BX785" s="187">
        <v>0</v>
      </c>
      <c r="BY785" s="187">
        <v>0</v>
      </c>
      <c r="BZ785" s="187">
        <v>0</v>
      </c>
      <c r="CA785" s="187">
        <v>0</v>
      </c>
      <c r="CB785" s="187">
        <v>0</v>
      </c>
      <c r="CC785" s="188">
        <v>0</v>
      </c>
    </row>
    <row r="786" spans="3:81" ht="17.25" hidden="1" customHeight="1" collapsed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87">
        <v>0</v>
      </c>
      <c r="W786" s="187">
        <v>0</v>
      </c>
      <c r="X786" s="187">
        <v>0</v>
      </c>
      <c r="Y786" s="187">
        <v>0</v>
      </c>
      <c r="Z786" s="187">
        <v>0</v>
      </c>
      <c r="AA786" s="187">
        <v>0</v>
      </c>
      <c r="AB786" s="187">
        <v>0</v>
      </c>
      <c r="AC786" s="187">
        <v>0</v>
      </c>
      <c r="AD786" s="187">
        <v>0</v>
      </c>
      <c r="AE786" s="187">
        <v>0</v>
      </c>
      <c r="AF786" s="187">
        <v>0</v>
      </c>
      <c r="AG786" s="187">
        <v>0</v>
      </c>
      <c r="AH786" s="187">
        <v>0</v>
      </c>
      <c r="AI786" s="187">
        <v>0</v>
      </c>
      <c r="AJ786" s="187">
        <v>0</v>
      </c>
      <c r="AK786" s="187">
        <v>0</v>
      </c>
      <c r="AL786" s="187">
        <v>0</v>
      </c>
      <c r="AM786" s="187">
        <v>0</v>
      </c>
      <c r="AN786" s="187">
        <v>0</v>
      </c>
      <c r="AO786" s="187">
        <v>0</v>
      </c>
      <c r="AP786" s="187">
        <v>0</v>
      </c>
      <c r="AQ786" s="187">
        <v>0</v>
      </c>
      <c r="AR786" s="187">
        <v>0</v>
      </c>
      <c r="AS786" s="187">
        <v>0</v>
      </c>
      <c r="AT786" s="187">
        <v>0</v>
      </c>
      <c r="AU786" s="187">
        <v>0</v>
      </c>
      <c r="AV786" s="187">
        <v>0</v>
      </c>
      <c r="AW786" s="187">
        <v>0</v>
      </c>
      <c r="AX786" s="187">
        <v>0</v>
      </c>
      <c r="AY786" s="187">
        <v>0</v>
      </c>
      <c r="AZ786" s="187">
        <v>0</v>
      </c>
      <c r="BA786" s="187">
        <v>0</v>
      </c>
      <c r="BB786" s="187">
        <v>0</v>
      </c>
      <c r="BC786" s="187">
        <v>0</v>
      </c>
      <c r="BD786" s="187">
        <v>0</v>
      </c>
      <c r="BE786" s="187">
        <v>0</v>
      </c>
      <c r="BF786" s="187">
        <v>0</v>
      </c>
      <c r="BG786" s="187">
        <v>0</v>
      </c>
      <c r="BH786" s="187">
        <v>0</v>
      </c>
      <c r="BI786" s="187">
        <v>0</v>
      </c>
      <c r="BJ786" s="187">
        <v>0</v>
      </c>
      <c r="BK786" s="187">
        <v>0</v>
      </c>
      <c r="BL786" s="187">
        <v>0</v>
      </c>
      <c r="BM786" s="187">
        <v>0</v>
      </c>
      <c r="BN786" s="187">
        <v>0</v>
      </c>
      <c r="BO786" s="187">
        <v>0</v>
      </c>
      <c r="BP786" s="187">
        <v>0</v>
      </c>
      <c r="BQ786" s="187">
        <v>0</v>
      </c>
      <c r="BR786" s="187">
        <v>0</v>
      </c>
      <c r="BS786" s="187">
        <v>0</v>
      </c>
      <c r="BT786" s="187">
        <v>0</v>
      </c>
      <c r="BU786" s="187">
        <v>0</v>
      </c>
      <c r="BV786" s="187">
        <v>0</v>
      </c>
      <c r="BW786" s="187">
        <v>0</v>
      </c>
      <c r="BX786" s="187">
        <v>0</v>
      </c>
      <c r="BY786" s="187">
        <v>0</v>
      </c>
      <c r="BZ786" s="187">
        <v>0</v>
      </c>
      <c r="CA786" s="187">
        <v>0</v>
      </c>
      <c r="CB786" s="187">
        <v>0</v>
      </c>
      <c r="CC786" s="188">
        <v>0</v>
      </c>
    </row>
    <row r="787" spans="3:81" ht="17.25" hidden="1" customHeight="1" outlineLevel="1">
      <c r="C787" s="9"/>
      <c r="D787" s="10"/>
      <c r="E787" s="10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87">
        <v>0</v>
      </c>
      <c r="W787" s="187">
        <v>0</v>
      </c>
      <c r="X787" s="187">
        <v>0</v>
      </c>
      <c r="Y787" s="187">
        <v>0</v>
      </c>
      <c r="Z787" s="187">
        <v>0</v>
      </c>
      <c r="AA787" s="187">
        <v>0</v>
      </c>
      <c r="AB787" s="187">
        <v>0</v>
      </c>
      <c r="AC787" s="187">
        <v>0</v>
      </c>
      <c r="AD787" s="187">
        <v>0</v>
      </c>
      <c r="AE787" s="187">
        <v>0</v>
      </c>
      <c r="AF787" s="187">
        <v>0</v>
      </c>
      <c r="AG787" s="187">
        <v>0</v>
      </c>
      <c r="AH787" s="187">
        <v>0</v>
      </c>
      <c r="AI787" s="187">
        <v>0</v>
      </c>
      <c r="AJ787" s="187">
        <v>0</v>
      </c>
      <c r="AK787" s="187">
        <v>0</v>
      </c>
      <c r="AL787" s="187">
        <v>0</v>
      </c>
      <c r="AM787" s="187">
        <v>0</v>
      </c>
      <c r="AN787" s="187">
        <v>0</v>
      </c>
      <c r="AO787" s="187">
        <v>0</v>
      </c>
      <c r="AP787" s="187">
        <v>0</v>
      </c>
      <c r="AQ787" s="187">
        <v>0</v>
      </c>
      <c r="AR787" s="187">
        <v>0</v>
      </c>
      <c r="AS787" s="187">
        <v>0</v>
      </c>
      <c r="AT787" s="187">
        <v>0</v>
      </c>
      <c r="AU787" s="187">
        <v>0</v>
      </c>
      <c r="AV787" s="187">
        <v>0</v>
      </c>
      <c r="AW787" s="187">
        <v>0</v>
      </c>
      <c r="AX787" s="187">
        <v>0</v>
      </c>
      <c r="AY787" s="187">
        <v>0</v>
      </c>
      <c r="AZ787" s="187">
        <v>0</v>
      </c>
      <c r="BA787" s="187">
        <v>0</v>
      </c>
      <c r="BB787" s="187">
        <v>0</v>
      </c>
      <c r="BC787" s="187">
        <v>0</v>
      </c>
      <c r="BD787" s="187">
        <v>0</v>
      </c>
      <c r="BE787" s="187">
        <v>0</v>
      </c>
      <c r="BF787" s="187">
        <v>0</v>
      </c>
      <c r="BG787" s="187">
        <v>0</v>
      </c>
      <c r="BH787" s="187">
        <v>0</v>
      </c>
      <c r="BI787" s="187">
        <v>0</v>
      </c>
      <c r="BJ787" s="187">
        <v>0</v>
      </c>
      <c r="BK787" s="187">
        <v>0</v>
      </c>
      <c r="BL787" s="187">
        <v>0</v>
      </c>
      <c r="BM787" s="187">
        <v>0</v>
      </c>
      <c r="BN787" s="187">
        <v>0</v>
      </c>
      <c r="BO787" s="187">
        <v>0</v>
      </c>
      <c r="BP787" s="187">
        <v>0</v>
      </c>
      <c r="BQ787" s="187">
        <v>0</v>
      </c>
      <c r="BR787" s="187">
        <v>0</v>
      </c>
      <c r="BS787" s="187">
        <v>0</v>
      </c>
      <c r="BT787" s="187">
        <v>0</v>
      </c>
      <c r="BU787" s="187">
        <v>0</v>
      </c>
      <c r="BV787" s="187">
        <v>0</v>
      </c>
      <c r="BW787" s="187">
        <v>0</v>
      </c>
      <c r="BX787" s="187">
        <v>0</v>
      </c>
      <c r="BY787" s="187">
        <v>0</v>
      </c>
      <c r="BZ787" s="187">
        <v>0</v>
      </c>
      <c r="CA787" s="187">
        <v>0</v>
      </c>
      <c r="CB787" s="187">
        <v>0</v>
      </c>
      <c r="CC787" s="188">
        <v>0</v>
      </c>
    </row>
    <row r="788" spans="3:8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87">
        <v>0</v>
      </c>
      <c r="W788" s="187">
        <v>0</v>
      </c>
      <c r="X788" s="187">
        <v>0</v>
      </c>
      <c r="Y788" s="187">
        <v>0</v>
      </c>
      <c r="Z788" s="187">
        <v>0</v>
      </c>
      <c r="AA788" s="187">
        <v>0</v>
      </c>
      <c r="AB788" s="187">
        <v>0</v>
      </c>
      <c r="AC788" s="187">
        <v>0</v>
      </c>
      <c r="AD788" s="187">
        <v>0</v>
      </c>
      <c r="AE788" s="187">
        <v>0</v>
      </c>
      <c r="AF788" s="187">
        <v>0</v>
      </c>
      <c r="AG788" s="187">
        <v>0</v>
      </c>
      <c r="AH788" s="187">
        <v>0</v>
      </c>
      <c r="AI788" s="187">
        <v>0</v>
      </c>
      <c r="AJ788" s="187">
        <v>0</v>
      </c>
      <c r="AK788" s="187">
        <v>0</v>
      </c>
      <c r="AL788" s="187">
        <v>0</v>
      </c>
      <c r="AM788" s="187">
        <v>0</v>
      </c>
      <c r="AN788" s="187">
        <v>0</v>
      </c>
      <c r="AO788" s="187">
        <v>0</v>
      </c>
      <c r="AP788" s="187">
        <v>0</v>
      </c>
      <c r="AQ788" s="187">
        <v>0</v>
      </c>
      <c r="AR788" s="187">
        <v>0</v>
      </c>
      <c r="AS788" s="187">
        <v>0</v>
      </c>
      <c r="AT788" s="187">
        <v>0</v>
      </c>
      <c r="AU788" s="187">
        <v>0</v>
      </c>
      <c r="AV788" s="187">
        <v>0</v>
      </c>
      <c r="AW788" s="187">
        <v>0</v>
      </c>
      <c r="AX788" s="187">
        <v>0</v>
      </c>
      <c r="AY788" s="187">
        <v>0</v>
      </c>
      <c r="AZ788" s="187">
        <v>0</v>
      </c>
      <c r="BA788" s="187">
        <v>0</v>
      </c>
      <c r="BB788" s="187">
        <v>0</v>
      </c>
      <c r="BC788" s="187">
        <v>0</v>
      </c>
      <c r="BD788" s="187">
        <v>0</v>
      </c>
      <c r="BE788" s="187">
        <v>0</v>
      </c>
      <c r="BF788" s="187">
        <v>0</v>
      </c>
      <c r="BG788" s="187">
        <v>0</v>
      </c>
      <c r="BH788" s="187">
        <v>0</v>
      </c>
      <c r="BI788" s="187">
        <v>0</v>
      </c>
      <c r="BJ788" s="187">
        <v>0</v>
      </c>
      <c r="BK788" s="187">
        <v>0</v>
      </c>
      <c r="BL788" s="187">
        <v>0</v>
      </c>
      <c r="BM788" s="187">
        <v>0</v>
      </c>
      <c r="BN788" s="187">
        <v>0</v>
      </c>
      <c r="BO788" s="187">
        <v>0</v>
      </c>
      <c r="BP788" s="187">
        <v>0</v>
      </c>
      <c r="BQ788" s="187">
        <v>0</v>
      </c>
      <c r="BR788" s="187">
        <v>0</v>
      </c>
      <c r="BS788" s="187">
        <v>0</v>
      </c>
      <c r="BT788" s="187">
        <v>0</v>
      </c>
      <c r="BU788" s="187">
        <v>0</v>
      </c>
      <c r="BV788" s="187">
        <v>0</v>
      </c>
      <c r="BW788" s="187">
        <v>0</v>
      </c>
      <c r="BX788" s="187">
        <v>0</v>
      </c>
      <c r="BY788" s="187">
        <v>0</v>
      </c>
      <c r="BZ788" s="187">
        <v>0</v>
      </c>
      <c r="CA788" s="187">
        <v>0</v>
      </c>
      <c r="CB788" s="187">
        <v>0</v>
      </c>
      <c r="CC788" s="188">
        <v>0</v>
      </c>
    </row>
    <row r="789" spans="3:81" ht="17.25" hidden="1" customHeight="1" collapsed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87">
        <v>0</v>
      </c>
      <c r="W789" s="187">
        <v>0</v>
      </c>
      <c r="X789" s="187">
        <v>0</v>
      </c>
      <c r="Y789" s="187">
        <v>0</v>
      </c>
      <c r="Z789" s="187">
        <v>0</v>
      </c>
      <c r="AA789" s="187">
        <v>0</v>
      </c>
      <c r="AB789" s="187">
        <v>0</v>
      </c>
      <c r="AC789" s="187">
        <v>0</v>
      </c>
      <c r="AD789" s="187">
        <v>0</v>
      </c>
      <c r="AE789" s="187">
        <v>0</v>
      </c>
      <c r="AF789" s="187">
        <v>0</v>
      </c>
      <c r="AG789" s="187">
        <v>0</v>
      </c>
      <c r="AH789" s="187">
        <v>0</v>
      </c>
      <c r="AI789" s="187">
        <v>0</v>
      </c>
      <c r="AJ789" s="187">
        <v>0</v>
      </c>
      <c r="AK789" s="187">
        <v>0</v>
      </c>
      <c r="AL789" s="187">
        <v>0</v>
      </c>
      <c r="AM789" s="187">
        <v>0</v>
      </c>
      <c r="AN789" s="187">
        <v>0</v>
      </c>
      <c r="AO789" s="187">
        <v>0</v>
      </c>
      <c r="AP789" s="187">
        <v>0</v>
      </c>
      <c r="AQ789" s="187">
        <v>0</v>
      </c>
      <c r="AR789" s="187">
        <v>0</v>
      </c>
      <c r="AS789" s="187">
        <v>0</v>
      </c>
      <c r="AT789" s="187">
        <v>0</v>
      </c>
      <c r="AU789" s="187">
        <v>0</v>
      </c>
      <c r="AV789" s="187">
        <v>0</v>
      </c>
      <c r="AW789" s="187">
        <v>0</v>
      </c>
      <c r="AX789" s="187">
        <v>0</v>
      </c>
      <c r="AY789" s="187">
        <v>0</v>
      </c>
      <c r="AZ789" s="187">
        <v>0</v>
      </c>
      <c r="BA789" s="187">
        <v>0</v>
      </c>
      <c r="BB789" s="187">
        <v>0</v>
      </c>
      <c r="BC789" s="187">
        <v>0</v>
      </c>
      <c r="BD789" s="187">
        <v>0</v>
      </c>
      <c r="BE789" s="187">
        <v>0</v>
      </c>
      <c r="BF789" s="187">
        <v>0</v>
      </c>
      <c r="BG789" s="187">
        <v>0</v>
      </c>
      <c r="BH789" s="187">
        <v>0</v>
      </c>
      <c r="BI789" s="187">
        <v>0</v>
      </c>
      <c r="BJ789" s="187">
        <v>0</v>
      </c>
      <c r="BK789" s="187">
        <v>0</v>
      </c>
      <c r="BL789" s="187">
        <v>0</v>
      </c>
      <c r="BM789" s="187">
        <v>0</v>
      </c>
      <c r="BN789" s="187">
        <v>0</v>
      </c>
      <c r="BO789" s="187">
        <v>0</v>
      </c>
      <c r="BP789" s="187">
        <v>0</v>
      </c>
      <c r="BQ789" s="187">
        <v>0</v>
      </c>
      <c r="BR789" s="187">
        <v>0</v>
      </c>
      <c r="BS789" s="187">
        <v>0</v>
      </c>
      <c r="BT789" s="187">
        <v>0</v>
      </c>
      <c r="BU789" s="187">
        <v>0</v>
      </c>
      <c r="BV789" s="187">
        <v>0</v>
      </c>
      <c r="BW789" s="187">
        <v>0</v>
      </c>
      <c r="BX789" s="187">
        <v>0</v>
      </c>
      <c r="BY789" s="187">
        <v>0</v>
      </c>
      <c r="BZ789" s="187">
        <v>0</v>
      </c>
      <c r="CA789" s="187">
        <v>0</v>
      </c>
      <c r="CB789" s="187">
        <v>0</v>
      </c>
      <c r="CC789" s="188">
        <v>0</v>
      </c>
    </row>
    <row r="790" spans="3:81" ht="18.75" hidden="1" customHeight="1">
      <c r="C790" s="9"/>
      <c r="D790" s="10"/>
      <c r="E790" s="10"/>
      <c r="F790" s="10" t="s">
        <v>204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87">
        <v>0</v>
      </c>
      <c r="W790" s="187">
        <v>0</v>
      </c>
      <c r="X790" s="187">
        <v>0</v>
      </c>
      <c r="Y790" s="187">
        <v>0</v>
      </c>
      <c r="Z790" s="187">
        <v>0</v>
      </c>
      <c r="AA790" s="187">
        <v>0</v>
      </c>
      <c r="AB790" s="187">
        <v>0</v>
      </c>
      <c r="AC790" s="187">
        <v>0</v>
      </c>
      <c r="AD790" s="187">
        <v>0</v>
      </c>
      <c r="AE790" s="187">
        <v>0</v>
      </c>
      <c r="AF790" s="187">
        <v>0</v>
      </c>
      <c r="AG790" s="187">
        <v>0</v>
      </c>
      <c r="AH790" s="187">
        <v>0</v>
      </c>
      <c r="AI790" s="187">
        <v>0</v>
      </c>
      <c r="AJ790" s="187">
        <v>0</v>
      </c>
      <c r="AK790" s="187">
        <v>0</v>
      </c>
      <c r="AL790" s="187">
        <v>0</v>
      </c>
      <c r="AM790" s="187">
        <v>0</v>
      </c>
      <c r="AN790" s="187">
        <v>0</v>
      </c>
      <c r="AO790" s="187">
        <v>0</v>
      </c>
      <c r="AP790" s="187">
        <v>0</v>
      </c>
      <c r="AQ790" s="187">
        <v>0</v>
      </c>
      <c r="AR790" s="187">
        <v>0</v>
      </c>
      <c r="AS790" s="187">
        <v>0</v>
      </c>
      <c r="AT790" s="187">
        <v>0</v>
      </c>
      <c r="AU790" s="187">
        <v>0</v>
      </c>
      <c r="AV790" s="187">
        <v>0</v>
      </c>
      <c r="AW790" s="187">
        <v>0</v>
      </c>
      <c r="AX790" s="187">
        <v>0</v>
      </c>
      <c r="AY790" s="187">
        <v>0</v>
      </c>
      <c r="AZ790" s="187">
        <v>0</v>
      </c>
      <c r="BA790" s="187">
        <v>0</v>
      </c>
      <c r="BB790" s="187">
        <v>0</v>
      </c>
      <c r="BC790" s="187">
        <v>0</v>
      </c>
      <c r="BD790" s="187">
        <v>0</v>
      </c>
      <c r="BE790" s="187">
        <v>0</v>
      </c>
      <c r="BF790" s="187">
        <v>0</v>
      </c>
      <c r="BG790" s="187">
        <v>0</v>
      </c>
      <c r="BH790" s="187">
        <v>0</v>
      </c>
      <c r="BI790" s="187">
        <v>0</v>
      </c>
      <c r="BJ790" s="187">
        <v>0</v>
      </c>
      <c r="BK790" s="187">
        <v>0</v>
      </c>
      <c r="BL790" s="187">
        <v>0</v>
      </c>
      <c r="BM790" s="187">
        <v>0</v>
      </c>
      <c r="BN790" s="187">
        <v>0</v>
      </c>
      <c r="BO790" s="187">
        <v>0</v>
      </c>
      <c r="BP790" s="187">
        <v>0</v>
      </c>
      <c r="BQ790" s="187">
        <v>0</v>
      </c>
      <c r="BR790" s="187">
        <v>0</v>
      </c>
      <c r="BS790" s="187">
        <v>0</v>
      </c>
      <c r="BT790" s="187">
        <v>0</v>
      </c>
      <c r="BU790" s="187">
        <v>0</v>
      </c>
      <c r="BV790" s="187">
        <v>0</v>
      </c>
      <c r="BW790" s="187">
        <v>0</v>
      </c>
      <c r="BX790" s="187">
        <v>0</v>
      </c>
      <c r="BY790" s="187">
        <v>0</v>
      </c>
      <c r="BZ790" s="187">
        <v>0</v>
      </c>
      <c r="CA790" s="187">
        <v>0</v>
      </c>
      <c r="CB790" s="187">
        <v>0</v>
      </c>
      <c r="CC790" s="188">
        <v>0</v>
      </c>
    </row>
    <row r="791" spans="3:81" ht="17.25" hidden="1" customHeight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87">
        <v>0</v>
      </c>
      <c r="W791" s="187">
        <v>0</v>
      </c>
      <c r="X791" s="187">
        <v>0</v>
      </c>
      <c r="Y791" s="187">
        <v>0</v>
      </c>
      <c r="Z791" s="187">
        <v>0</v>
      </c>
      <c r="AA791" s="187">
        <v>0</v>
      </c>
      <c r="AB791" s="187">
        <v>0</v>
      </c>
      <c r="AC791" s="187">
        <v>0</v>
      </c>
      <c r="AD791" s="187">
        <v>0</v>
      </c>
      <c r="AE791" s="187">
        <v>0</v>
      </c>
      <c r="AF791" s="187">
        <v>0</v>
      </c>
      <c r="AG791" s="187">
        <v>0</v>
      </c>
      <c r="AH791" s="187">
        <v>0</v>
      </c>
      <c r="AI791" s="187">
        <v>0</v>
      </c>
      <c r="AJ791" s="187">
        <v>0</v>
      </c>
      <c r="AK791" s="187">
        <v>0</v>
      </c>
      <c r="AL791" s="187">
        <v>0</v>
      </c>
      <c r="AM791" s="187">
        <v>0</v>
      </c>
      <c r="AN791" s="187">
        <v>0</v>
      </c>
      <c r="AO791" s="187">
        <v>0</v>
      </c>
      <c r="AP791" s="187">
        <v>0</v>
      </c>
      <c r="AQ791" s="187">
        <v>0</v>
      </c>
      <c r="AR791" s="187">
        <v>0</v>
      </c>
      <c r="AS791" s="187">
        <v>0</v>
      </c>
      <c r="AT791" s="187">
        <v>0</v>
      </c>
      <c r="AU791" s="187">
        <v>0</v>
      </c>
      <c r="AV791" s="187">
        <v>0</v>
      </c>
      <c r="AW791" s="187">
        <v>0</v>
      </c>
      <c r="AX791" s="187">
        <v>0</v>
      </c>
      <c r="AY791" s="187">
        <v>0</v>
      </c>
      <c r="AZ791" s="187">
        <v>0</v>
      </c>
      <c r="BA791" s="187">
        <v>0</v>
      </c>
      <c r="BB791" s="187">
        <v>0</v>
      </c>
      <c r="BC791" s="187">
        <v>0</v>
      </c>
      <c r="BD791" s="187">
        <v>0</v>
      </c>
      <c r="BE791" s="187">
        <v>0</v>
      </c>
      <c r="BF791" s="187">
        <v>0</v>
      </c>
      <c r="BG791" s="187">
        <v>0</v>
      </c>
      <c r="BH791" s="187">
        <v>0</v>
      </c>
      <c r="BI791" s="187">
        <v>0</v>
      </c>
      <c r="BJ791" s="187">
        <v>0</v>
      </c>
      <c r="BK791" s="187">
        <v>0</v>
      </c>
      <c r="BL791" s="187">
        <v>0</v>
      </c>
      <c r="BM791" s="187">
        <v>0</v>
      </c>
      <c r="BN791" s="187">
        <v>0</v>
      </c>
      <c r="BO791" s="187">
        <v>0</v>
      </c>
      <c r="BP791" s="187">
        <v>0</v>
      </c>
      <c r="BQ791" s="187">
        <v>0</v>
      </c>
      <c r="BR791" s="187">
        <v>0</v>
      </c>
      <c r="BS791" s="187">
        <v>0</v>
      </c>
      <c r="BT791" s="187">
        <v>0</v>
      </c>
      <c r="BU791" s="187">
        <v>0</v>
      </c>
      <c r="BV791" s="187">
        <v>0</v>
      </c>
      <c r="BW791" s="187">
        <v>0</v>
      </c>
      <c r="BX791" s="187">
        <v>0</v>
      </c>
      <c r="BY791" s="187">
        <v>0</v>
      </c>
      <c r="BZ791" s="187">
        <v>0</v>
      </c>
      <c r="CA791" s="187">
        <v>0</v>
      </c>
      <c r="CB791" s="187">
        <v>0</v>
      </c>
      <c r="CC791" s="188">
        <v>0</v>
      </c>
    </row>
    <row r="792" spans="3:81" ht="17.25" hidden="1" customHeight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87">
        <v>0</v>
      </c>
      <c r="W792" s="187">
        <v>0</v>
      </c>
      <c r="X792" s="187">
        <v>0</v>
      </c>
      <c r="Y792" s="187">
        <v>0</v>
      </c>
      <c r="Z792" s="187">
        <v>0</v>
      </c>
      <c r="AA792" s="187">
        <v>0</v>
      </c>
      <c r="AB792" s="187">
        <v>0</v>
      </c>
      <c r="AC792" s="187">
        <v>0</v>
      </c>
      <c r="AD792" s="187">
        <v>0</v>
      </c>
      <c r="AE792" s="187">
        <v>0</v>
      </c>
      <c r="AF792" s="187">
        <v>0</v>
      </c>
      <c r="AG792" s="187">
        <v>0</v>
      </c>
      <c r="AH792" s="187">
        <v>0</v>
      </c>
      <c r="AI792" s="187">
        <v>0</v>
      </c>
      <c r="AJ792" s="187">
        <v>0</v>
      </c>
      <c r="AK792" s="187">
        <v>0</v>
      </c>
      <c r="AL792" s="187">
        <v>0</v>
      </c>
      <c r="AM792" s="187">
        <v>0</v>
      </c>
      <c r="AN792" s="187">
        <v>0</v>
      </c>
      <c r="AO792" s="187">
        <v>0</v>
      </c>
      <c r="AP792" s="187">
        <v>0</v>
      </c>
      <c r="AQ792" s="187">
        <v>0</v>
      </c>
      <c r="AR792" s="187">
        <v>0</v>
      </c>
      <c r="AS792" s="187">
        <v>0</v>
      </c>
      <c r="AT792" s="187">
        <v>0</v>
      </c>
      <c r="AU792" s="187">
        <v>0</v>
      </c>
      <c r="AV792" s="187">
        <v>0</v>
      </c>
      <c r="AW792" s="187">
        <v>0</v>
      </c>
      <c r="AX792" s="187">
        <v>0</v>
      </c>
      <c r="AY792" s="187">
        <v>0</v>
      </c>
      <c r="AZ792" s="187">
        <v>0</v>
      </c>
      <c r="BA792" s="187">
        <v>0</v>
      </c>
      <c r="BB792" s="187">
        <v>0</v>
      </c>
      <c r="BC792" s="187">
        <v>0</v>
      </c>
      <c r="BD792" s="187">
        <v>0</v>
      </c>
      <c r="BE792" s="187">
        <v>0</v>
      </c>
      <c r="BF792" s="187">
        <v>0</v>
      </c>
      <c r="BG792" s="187">
        <v>0</v>
      </c>
      <c r="BH792" s="187">
        <v>0</v>
      </c>
      <c r="BI792" s="187">
        <v>0</v>
      </c>
      <c r="BJ792" s="187">
        <v>0</v>
      </c>
      <c r="BK792" s="187">
        <v>0</v>
      </c>
      <c r="BL792" s="187">
        <v>0</v>
      </c>
      <c r="BM792" s="187">
        <v>0</v>
      </c>
      <c r="BN792" s="187">
        <v>0</v>
      </c>
      <c r="BO792" s="187">
        <v>0</v>
      </c>
      <c r="BP792" s="187">
        <v>0</v>
      </c>
      <c r="BQ792" s="187">
        <v>0</v>
      </c>
      <c r="BR792" s="187">
        <v>0</v>
      </c>
      <c r="BS792" s="187">
        <v>0</v>
      </c>
      <c r="BT792" s="187">
        <v>0</v>
      </c>
      <c r="BU792" s="187">
        <v>0</v>
      </c>
      <c r="BV792" s="187">
        <v>0</v>
      </c>
      <c r="BW792" s="187">
        <v>0</v>
      </c>
      <c r="BX792" s="187">
        <v>0</v>
      </c>
      <c r="BY792" s="187">
        <v>0</v>
      </c>
      <c r="BZ792" s="187">
        <v>0</v>
      </c>
      <c r="CA792" s="187">
        <v>0</v>
      </c>
      <c r="CB792" s="187">
        <v>0</v>
      </c>
      <c r="CC792" s="188">
        <v>0</v>
      </c>
    </row>
    <row r="793" spans="3:81" ht="17.25" hidden="1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87">
        <v>0</v>
      </c>
      <c r="W793" s="187">
        <v>0</v>
      </c>
      <c r="X793" s="187">
        <v>0</v>
      </c>
      <c r="Y793" s="187">
        <v>0</v>
      </c>
      <c r="Z793" s="187">
        <v>0</v>
      </c>
      <c r="AA793" s="187">
        <v>0</v>
      </c>
      <c r="AB793" s="187">
        <v>0</v>
      </c>
      <c r="AC793" s="187">
        <v>0</v>
      </c>
      <c r="AD793" s="187">
        <v>0</v>
      </c>
      <c r="AE793" s="187">
        <v>0</v>
      </c>
      <c r="AF793" s="187">
        <v>0</v>
      </c>
      <c r="AG793" s="187">
        <v>0</v>
      </c>
      <c r="AH793" s="187">
        <v>0</v>
      </c>
      <c r="AI793" s="187">
        <v>0</v>
      </c>
      <c r="AJ793" s="187">
        <v>0</v>
      </c>
      <c r="AK793" s="187">
        <v>0</v>
      </c>
      <c r="AL793" s="187">
        <v>0</v>
      </c>
      <c r="AM793" s="187">
        <v>0</v>
      </c>
      <c r="AN793" s="187">
        <v>0</v>
      </c>
      <c r="AO793" s="187">
        <v>0</v>
      </c>
      <c r="AP793" s="187">
        <v>0</v>
      </c>
      <c r="AQ793" s="187">
        <v>0</v>
      </c>
      <c r="AR793" s="187">
        <v>0</v>
      </c>
      <c r="AS793" s="187">
        <v>0</v>
      </c>
      <c r="AT793" s="187">
        <v>0</v>
      </c>
      <c r="AU793" s="187">
        <v>0</v>
      </c>
      <c r="AV793" s="187">
        <v>0</v>
      </c>
      <c r="AW793" s="187">
        <v>0</v>
      </c>
      <c r="AX793" s="187">
        <v>0</v>
      </c>
      <c r="AY793" s="187">
        <v>0</v>
      </c>
      <c r="AZ793" s="187">
        <v>0</v>
      </c>
      <c r="BA793" s="187">
        <v>0</v>
      </c>
      <c r="BB793" s="187">
        <v>0</v>
      </c>
      <c r="BC793" s="187">
        <v>0</v>
      </c>
      <c r="BD793" s="187">
        <v>0</v>
      </c>
      <c r="BE793" s="187">
        <v>0</v>
      </c>
      <c r="BF793" s="187">
        <v>0</v>
      </c>
      <c r="BG793" s="187">
        <v>0</v>
      </c>
      <c r="BH793" s="187">
        <v>0</v>
      </c>
      <c r="BI793" s="187">
        <v>0</v>
      </c>
      <c r="BJ793" s="187">
        <v>0</v>
      </c>
      <c r="BK793" s="187">
        <v>0</v>
      </c>
      <c r="BL793" s="187">
        <v>0</v>
      </c>
      <c r="BM793" s="187">
        <v>0</v>
      </c>
      <c r="BN793" s="187">
        <v>0</v>
      </c>
      <c r="BO793" s="187">
        <v>0</v>
      </c>
      <c r="BP793" s="187">
        <v>0</v>
      </c>
      <c r="BQ793" s="187">
        <v>0</v>
      </c>
      <c r="BR793" s="187">
        <v>0</v>
      </c>
      <c r="BS793" s="187">
        <v>0</v>
      </c>
      <c r="BT793" s="187">
        <v>0</v>
      </c>
      <c r="BU793" s="187">
        <v>0</v>
      </c>
      <c r="BV793" s="187">
        <v>0</v>
      </c>
      <c r="BW793" s="187">
        <v>0</v>
      </c>
      <c r="BX793" s="187">
        <v>0</v>
      </c>
      <c r="BY793" s="187">
        <v>0</v>
      </c>
      <c r="BZ793" s="187">
        <v>0</v>
      </c>
      <c r="CA793" s="187">
        <v>0</v>
      </c>
      <c r="CB793" s="187">
        <v>0</v>
      </c>
      <c r="CC793" s="188">
        <v>0</v>
      </c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87">
        <v>0</v>
      </c>
      <c r="W794" s="187">
        <v>0</v>
      </c>
      <c r="X794" s="187">
        <v>0</v>
      </c>
      <c r="Y794" s="187">
        <v>0</v>
      </c>
      <c r="Z794" s="187">
        <v>0</v>
      </c>
      <c r="AA794" s="187">
        <v>0</v>
      </c>
      <c r="AB794" s="187">
        <v>0</v>
      </c>
      <c r="AC794" s="187">
        <v>0</v>
      </c>
      <c r="AD794" s="187">
        <v>0</v>
      </c>
      <c r="AE794" s="187">
        <v>0</v>
      </c>
      <c r="AF794" s="187">
        <v>0</v>
      </c>
      <c r="AG794" s="187">
        <v>0</v>
      </c>
      <c r="AH794" s="187">
        <v>0</v>
      </c>
      <c r="AI794" s="187">
        <v>0</v>
      </c>
      <c r="AJ794" s="187">
        <v>0</v>
      </c>
      <c r="AK794" s="187">
        <v>0</v>
      </c>
      <c r="AL794" s="187">
        <v>0</v>
      </c>
      <c r="AM794" s="187">
        <v>0</v>
      </c>
      <c r="AN794" s="187">
        <v>0</v>
      </c>
      <c r="AO794" s="187">
        <v>0</v>
      </c>
      <c r="AP794" s="187">
        <v>0</v>
      </c>
      <c r="AQ794" s="187">
        <v>0</v>
      </c>
      <c r="AR794" s="187">
        <v>0</v>
      </c>
      <c r="AS794" s="187">
        <v>0</v>
      </c>
      <c r="AT794" s="187">
        <v>0</v>
      </c>
      <c r="AU794" s="187">
        <v>0</v>
      </c>
      <c r="AV794" s="187">
        <v>0</v>
      </c>
      <c r="AW794" s="187">
        <v>0</v>
      </c>
      <c r="AX794" s="187">
        <v>0</v>
      </c>
      <c r="AY794" s="187">
        <v>0</v>
      </c>
      <c r="AZ794" s="187">
        <v>0</v>
      </c>
      <c r="BA794" s="187">
        <v>0</v>
      </c>
      <c r="BB794" s="187">
        <v>0</v>
      </c>
      <c r="BC794" s="187">
        <v>0</v>
      </c>
      <c r="BD794" s="187">
        <v>0</v>
      </c>
      <c r="BE794" s="187">
        <v>0</v>
      </c>
      <c r="BF794" s="187">
        <v>0</v>
      </c>
      <c r="BG794" s="187">
        <v>0</v>
      </c>
      <c r="BH794" s="187">
        <v>0</v>
      </c>
      <c r="BI794" s="187">
        <v>0</v>
      </c>
      <c r="BJ794" s="187">
        <v>0</v>
      </c>
      <c r="BK794" s="187">
        <v>0</v>
      </c>
      <c r="BL794" s="187">
        <v>0</v>
      </c>
      <c r="BM794" s="187">
        <v>0</v>
      </c>
      <c r="BN794" s="187">
        <v>0</v>
      </c>
      <c r="BO794" s="187">
        <v>0</v>
      </c>
      <c r="BP794" s="187">
        <v>0</v>
      </c>
      <c r="BQ794" s="187">
        <v>0</v>
      </c>
      <c r="BR794" s="187">
        <v>0</v>
      </c>
      <c r="BS794" s="187">
        <v>0</v>
      </c>
      <c r="BT794" s="187">
        <v>0</v>
      </c>
      <c r="BU794" s="187">
        <v>0</v>
      </c>
      <c r="BV794" s="187">
        <v>0</v>
      </c>
      <c r="BW794" s="187">
        <v>0</v>
      </c>
      <c r="BX794" s="187">
        <v>0</v>
      </c>
      <c r="BY794" s="187">
        <v>0</v>
      </c>
      <c r="BZ794" s="187">
        <v>0</v>
      </c>
      <c r="CA794" s="187">
        <v>0</v>
      </c>
      <c r="CB794" s="187">
        <v>0</v>
      </c>
      <c r="CC794" s="188">
        <v>0</v>
      </c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87">
        <v>0</v>
      </c>
      <c r="W795" s="187">
        <v>0</v>
      </c>
      <c r="X795" s="187">
        <v>0</v>
      </c>
      <c r="Y795" s="187">
        <v>0</v>
      </c>
      <c r="Z795" s="187">
        <v>0</v>
      </c>
      <c r="AA795" s="187">
        <v>0</v>
      </c>
      <c r="AB795" s="187">
        <v>0</v>
      </c>
      <c r="AC795" s="187">
        <v>0</v>
      </c>
      <c r="AD795" s="187">
        <v>0</v>
      </c>
      <c r="AE795" s="187">
        <v>0</v>
      </c>
      <c r="AF795" s="187">
        <v>0</v>
      </c>
      <c r="AG795" s="187">
        <v>0</v>
      </c>
      <c r="AH795" s="187">
        <v>0</v>
      </c>
      <c r="AI795" s="187">
        <v>0</v>
      </c>
      <c r="AJ795" s="187">
        <v>0</v>
      </c>
      <c r="AK795" s="187">
        <v>0</v>
      </c>
      <c r="AL795" s="187">
        <v>0</v>
      </c>
      <c r="AM795" s="187">
        <v>0</v>
      </c>
      <c r="AN795" s="187">
        <v>0</v>
      </c>
      <c r="AO795" s="187">
        <v>0</v>
      </c>
      <c r="AP795" s="187">
        <v>0</v>
      </c>
      <c r="AQ795" s="187">
        <v>0</v>
      </c>
      <c r="AR795" s="187">
        <v>0</v>
      </c>
      <c r="AS795" s="187">
        <v>0</v>
      </c>
      <c r="AT795" s="187">
        <v>0</v>
      </c>
      <c r="AU795" s="187">
        <v>0</v>
      </c>
      <c r="AV795" s="187">
        <v>0</v>
      </c>
      <c r="AW795" s="187">
        <v>0</v>
      </c>
      <c r="AX795" s="187">
        <v>0</v>
      </c>
      <c r="AY795" s="187">
        <v>0</v>
      </c>
      <c r="AZ795" s="187">
        <v>0</v>
      </c>
      <c r="BA795" s="187">
        <v>0</v>
      </c>
      <c r="BB795" s="187">
        <v>0</v>
      </c>
      <c r="BC795" s="187">
        <v>0</v>
      </c>
      <c r="BD795" s="187">
        <v>0</v>
      </c>
      <c r="BE795" s="187">
        <v>0</v>
      </c>
      <c r="BF795" s="187">
        <v>0</v>
      </c>
      <c r="BG795" s="187">
        <v>0</v>
      </c>
      <c r="BH795" s="187">
        <v>0</v>
      </c>
      <c r="BI795" s="187">
        <v>0</v>
      </c>
      <c r="BJ795" s="187">
        <v>0</v>
      </c>
      <c r="BK795" s="187">
        <v>0</v>
      </c>
      <c r="BL795" s="187">
        <v>0</v>
      </c>
      <c r="BM795" s="187">
        <v>0</v>
      </c>
      <c r="BN795" s="187">
        <v>0</v>
      </c>
      <c r="BO795" s="187">
        <v>0</v>
      </c>
      <c r="BP795" s="187">
        <v>0</v>
      </c>
      <c r="BQ795" s="187">
        <v>0</v>
      </c>
      <c r="BR795" s="187">
        <v>0</v>
      </c>
      <c r="BS795" s="187">
        <v>0</v>
      </c>
      <c r="BT795" s="187">
        <v>0</v>
      </c>
      <c r="BU795" s="187">
        <v>0</v>
      </c>
      <c r="BV795" s="187">
        <v>0</v>
      </c>
      <c r="BW795" s="187">
        <v>0</v>
      </c>
      <c r="BX795" s="187">
        <v>0</v>
      </c>
      <c r="BY795" s="187">
        <v>0</v>
      </c>
      <c r="BZ795" s="187">
        <v>0</v>
      </c>
      <c r="CA795" s="187">
        <v>0</v>
      </c>
      <c r="CB795" s="187">
        <v>0</v>
      </c>
      <c r="CC795" s="188">
        <v>0</v>
      </c>
    </row>
    <row r="796" spans="3:81" ht="17.25" hidden="1" customHeight="1" collapsed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87">
        <v>0</v>
      </c>
      <c r="W796" s="187">
        <v>0</v>
      </c>
      <c r="X796" s="187">
        <v>0</v>
      </c>
      <c r="Y796" s="187">
        <v>0</v>
      </c>
      <c r="Z796" s="187">
        <v>0</v>
      </c>
      <c r="AA796" s="187">
        <v>0</v>
      </c>
      <c r="AB796" s="187">
        <v>0</v>
      </c>
      <c r="AC796" s="187">
        <v>0</v>
      </c>
      <c r="AD796" s="187">
        <v>0</v>
      </c>
      <c r="AE796" s="187">
        <v>0</v>
      </c>
      <c r="AF796" s="187">
        <v>0</v>
      </c>
      <c r="AG796" s="187">
        <v>0</v>
      </c>
      <c r="AH796" s="187">
        <v>0</v>
      </c>
      <c r="AI796" s="187">
        <v>0</v>
      </c>
      <c r="AJ796" s="187">
        <v>0</v>
      </c>
      <c r="AK796" s="187">
        <v>0</v>
      </c>
      <c r="AL796" s="187">
        <v>0</v>
      </c>
      <c r="AM796" s="187">
        <v>0</v>
      </c>
      <c r="AN796" s="187">
        <v>0</v>
      </c>
      <c r="AO796" s="187">
        <v>0</v>
      </c>
      <c r="AP796" s="187">
        <v>0</v>
      </c>
      <c r="AQ796" s="187">
        <v>0</v>
      </c>
      <c r="AR796" s="187">
        <v>0</v>
      </c>
      <c r="AS796" s="187">
        <v>0</v>
      </c>
      <c r="AT796" s="187">
        <v>0</v>
      </c>
      <c r="AU796" s="187">
        <v>0</v>
      </c>
      <c r="AV796" s="187">
        <v>0</v>
      </c>
      <c r="AW796" s="187">
        <v>0</v>
      </c>
      <c r="AX796" s="187">
        <v>0</v>
      </c>
      <c r="AY796" s="187">
        <v>0</v>
      </c>
      <c r="AZ796" s="187">
        <v>0</v>
      </c>
      <c r="BA796" s="187">
        <v>0</v>
      </c>
      <c r="BB796" s="187">
        <v>0</v>
      </c>
      <c r="BC796" s="187">
        <v>0</v>
      </c>
      <c r="BD796" s="187">
        <v>0</v>
      </c>
      <c r="BE796" s="187">
        <v>0</v>
      </c>
      <c r="BF796" s="187">
        <v>0</v>
      </c>
      <c r="BG796" s="187">
        <v>0</v>
      </c>
      <c r="BH796" s="187">
        <v>0</v>
      </c>
      <c r="BI796" s="187">
        <v>0</v>
      </c>
      <c r="BJ796" s="187">
        <v>0</v>
      </c>
      <c r="BK796" s="187">
        <v>0</v>
      </c>
      <c r="BL796" s="187">
        <v>0</v>
      </c>
      <c r="BM796" s="187">
        <v>0</v>
      </c>
      <c r="BN796" s="187">
        <v>0</v>
      </c>
      <c r="BO796" s="187">
        <v>0</v>
      </c>
      <c r="BP796" s="187">
        <v>0</v>
      </c>
      <c r="BQ796" s="187">
        <v>0</v>
      </c>
      <c r="BR796" s="187">
        <v>0</v>
      </c>
      <c r="BS796" s="187">
        <v>0</v>
      </c>
      <c r="BT796" s="187">
        <v>0</v>
      </c>
      <c r="BU796" s="187">
        <v>0</v>
      </c>
      <c r="BV796" s="187">
        <v>0</v>
      </c>
      <c r="BW796" s="187">
        <v>0</v>
      </c>
      <c r="BX796" s="187">
        <v>0</v>
      </c>
      <c r="BY796" s="187">
        <v>0</v>
      </c>
      <c r="BZ796" s="187">
        <v>0</v>
      </c>
      <c r="CA796" s="187">
        <v>0</v>
      </c>
      <c r="CB796" s="187">
        <v>0</v>
      </c>
      <c r="CC796" s="188">
        <v>0</v>
      </c>
    </row>
    <row r="797" spans="3:81" ht="17.25" hidden="1" customHeight="1" outlineLevel="1">
      <c r="C797" s="9"/>
      <c r="D797" s="10" t="s">
        <v>207</v>
      </c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87">
        <v>0</v>
      </c>
      <c r="W797" s="187">
        <v>0</v>
      </c>
      <c r="X797" s="187">
        <v>0</v>
      </c>
      <c r="Y797" s="187">
        <v>0</v>
      </c>
      <c r="Z797" s="187">
        <v>0</v>
      </c>
      <c r="AA797" s="187">
        <v>0</v>
      </c>
      <c r="AB797" s="187">
        <v>0</v>
      </c>
      <c r="AC797" s="187">
        <v>0</v>
      </c>
      <c r="AD797" s="187">
        <v>0</v>
      </c>
      <c r="AE797" s="187">
        <v>0</v>
      </c>
      <c r="AF797" s="187">
        <v>0</v>
      </c>
      <c r="AG797" s="187">
        <v>0</v>
      </c>
      <c r="AH797" s="187">
        <v>0</v>
      </c>
      <c r="AI797" s="187">
        <v>0</v>
      </c>
      <c r="AJ797" s="187">
        <v>0</v>
      </c>
      <c r="AK797" s="187">
        <v>0</v>
      </c>
      <c r="AL797" s="187">
        <v>0</v>
      </c>
      <c r="AM797" s="187">
        <v>0</v>
      </c>
      <c r="AN797" s="187">
        <v>0</v>
      </c>
      <c r="AO797" s="187">
        <v>0</v>
      </c>
      <c r="AP797" s="187">
        <v>0</v>
      </c>
      <c r="AQ797" s="187">
        <v>0</v>
      </c>
      <c r="AR797" s="187">
        <v>0</v>
      </c>
      <c r="AS797" s="187">
        <v>0</v>
      </c>
      <c r="AT797" s="187">
        <v>0</v>
      </c>
      <c r="AU797" s="187">
        <v>0</v>
      </c>
      <c r="AV797" s="187">
        <v>0</v>
      </c>
      <c r="AW797" s="187">
        <v>0</v>
      </c>
      <c r="AX797" s="187">
        <v>0</v>
      </c>
      <c r="AY797" s="187">
        <v>0</v>
      </c>
      <c r="AZ797" s="187">
        <v>0</v>
      </c>
      <c r="BA797" s="187">
        <v>0</v>
      </c>
      <c r="BB797" s="187">
        <v>0</v>
      </c>
      <c r="BC797" s="187">
        <v>0</v>
      </c>
      <c r="BD797" s="187">
        <v>0</v>
      </c>
      <c r="BE797" s="187">
        <v>0</v>
      </c>
      <c r="BF797" s="187">
        <v>0</v>
      </c>
      <c r="BG797" s="187">
        <v>0</v>
      </c>
      <c r="BH797" s="187">
        <v>0</v>
      </c>
      <c r="BI797" s="187">
        <v>0</v>
      </c>
      <c r="BJ797" s="187">
        <v>0</v>
      </c>
      <c r="BK797" s="187">
        <v>0</v>
      </c>
      <c r="BL797" s="187">
        <v>0</v>
      </c>
      <c r="BM797" s="187">
        <v>0</v>
      </c>
      <c r="BN797" s="187">
        <v>0</v>
      </c>
      <c r="BO797" s="187">
        <v>0</v>
      </c>
      <c r="BP797" s="187">
        <v>0</v>
      </c>
      <c r="BQ797" s="187">
        <v>0</v>
      </c>
      <c r="BR797" s="187">
        <v>0</v>
      </c>
      <c r="BS797" s="187">
        <v>0</v>
      </c>
      <c r="BT797" s="187">
        <v>0</v>
      </c>
      <c r="BU797" s="187">
        <v>0</v>
      </c>
      <c r="BV797" s="187">
        <v>0</v>
      </c>
      <c r="BW797" s="187">
        <v>0</v>
      </c>
      <c r="BX797" s="187">
        <v>0</v>
      </c>
      <c r="BY797" s="187">
        <v>0</v>
      </c>
      <c r="BZ797" s="187">
        <v>0</v>
      </c>
      <c r="CA797" s="187">
        <v>0</v>
      </c>
      <c r="CB797" s="187">
        <v>0</v>
      </c>
      <c r="CC797" s="188">
        <v>0</v>
      </c>
    </row>
    <row r="798" spans="3:81" ht="17.25" hidden="1" customHeight="1" outlineLevel="1">
      <c r="C798" s="9"/>
      <c r="D798" s="10"/>
      <c r="E798" s="27" t="s">
        <v>210</v>
      </c>
      <c r="F798" s="10"/>
      <c r="G798" s="10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87">
        <v>0</v>
      </c>
      <c r="W798" s="187">
        <v>0</v>
      </c>
      <c r="X798" s="187">
        <v>0</v>
      </c>
      <c r="Y798" s="187">
        <v>0</v>
      </c>
      <c r="Z798" s="187">
        <v>0</v>
      </c>
      <c r="AA798" s="187">
        <v>0</v>
      </c>
      <c r="AB798" s="187">
        <v>0</v>
      </c>
      <c r="AC798" s="187">
        <v>0</v>
      </c>
      <c r="AD798" s="187">
        <v>0</v>
      </c>
      <c r="AE798" s="187">
        <v>0</v>
      </c>
      <c r="AF798" s="187">
        <v>0</v>
      </c>
      <c r="AG798" s="187">
        <v>0</v>
      </c>
      <c r="AH798" s="187">
        <v>0</v>
      </c>
      <c r="AI798" s="187">
        <v>0</v>
      </c>
      <c r="AJ798" s="187">
        <v>0</v>
      </c>
      <c r="AK798" s="187">
        <v>0</v>
      </c>
      <c r="AL798" s="187">
        <v>0</v>
      </c>
      <c r="AM798" s="187">
        <v>0</v>
      </c>
      <c r="AN798" s="187">
        <v>0</v>
      </c>
      <c r="AO798" s="187">
        <v>0</v>
      </c>
      <c r="AP798" s="187">
        <v>0</v>
      </c>
      <c r="AQ798" s="187">
        <v>0</v>
      </c>
      <c r="AR798" s="187">
        <v>0</v>
      </c>
      <c r="AS798" s="187">
        <v>0</v>
      </c>
      <c r="AT798" s="187">
        <v>0</v>
      </c>
      <c r="AU798" s="187">
        <v>0</v>
      </c>
      <c r="AV798" s="187">
        <v>0</v>
      </c>
      <c r="AW798" s="187">
        <v>0</v>
      </c>
      <c r="AX798" s="187">
        <v>0</v>
      </c>
      <c r="AY798" s="187">
        <v>0</v>
      </c>
      <c r="AZ798" s="187">
        <v>0</v>
      </c>
      <c r="BA798" s="187">
        <v>0</v>
      </c>
      <c r="BB798" s="187">
        <v>0</v>
      </c>
      <c r="BC798" s="187">
        <v>0</v>
      </c>
      <c r="BD798" s="187">
        <v>0</v>
      </c>
      <c r="BE798" s="187">
        <v>0</v>
      </c>
      <c r="BF798" s="187">
        <v>0</v>
      </c>
      <c r="BG798" s="187">
        <v>0</v>
      </c>
      <c r="BH798" s="187">
        <v>0</v>
      </c>
      <c r="BI798" s="187">
        <v>0</v>
      </c>
      <c r="BJ798" s="187">
        <v>0</v>
      </c>
      <c r="BK798" s="187">
        <v>0</v>
      </c>
      <c r="BL798" s="187">
        <v>0</v>
      </c>
      <c r="BM798" s="187">
        <v>0</v>
      </c>
      <c r="BN798" s="187">
        <v>0</v>
      </c>
      <c r="BO798" s="187">
        <v>0</v>
      </c>
      <c r="BP798" s="187">
        <v>0</v>
      </c>
      <c r="BQ798" s="187">
        <v>0</v>
      </c>
      <c r="BR798" s="187">
        <v>0</v>
      </c>
      <c r="BS798" s="187">
        <v>0</v>
      </c>
      <c r="BT798" s="187">
        <v>0</v>
      </c>
      <c r="BU798" s="187">
        <v>0</v>
      </c>
      <c r="BV798" s="187">
        <v>0</v>
      </c>
      <c r="BW798" s="187">
        <v>0</v>
      </c>
      <c r="BX798" s="187">
        <v>0</v>
      </c>
      <c r="BY798" s="187">
        <v>0</v>
      </c>
      <c r="BZ798" s="187">
        <v>0</v>
      </c>
      <c r="CA798" s="187">
        <v>0</v>
      </c>
      <c r="CB798" s="187">
        <v>0</v>
      </c>
      <c r="CC798" s="188">
        <v>0</v>
      </c>
    </row>
    <row r="799" spans="3:81" ht="17.25" hidden="1" customHeight="1" collapsed="1">
      <c r="C799" s="9"/>
      <c r="D799" s="10"/>
      <c r="E799" s="27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87">
        <v>0</v>
      </c>
      <c r="W799" s="187">
        <v>0</v>
      </c>
      <c r="X799" s="187">
        <v>0</v>
      </c>
      <c r="Y799" s="187">
        <v>0</v>
      </c>
      <c r="Z799" s="187">
        <v>0</v>
      </c>
      <c r="AA799" s="187">
        <v>0</v>
      </c>
      <c r="AB799" s="187">
        <v>0</v>
      </c>
      <c r="AC799" s="187">
        <v>0</v>
      </c>
      <c r="AD799" s="187">
        <v>0</v>
      </c>
      <c r="AE799" s="187">
        <v>0</v>
      </c>
      <c r="AF799" s="187">
        <v>0</v>
      </c>
      <c r="AG799" s="187">
        <v>0</v>
      </c>
      <c r="AH799" s="187">
        <v>0</v>
      </c>
      <c r="AI799" s="187">
        <v>0</v>
      </c>
      <c r="AJ799" s="187">
        <v>0</v>
      </c>
      <c r="AK799" s="187">
        <v>0</v>
      </c>
      <c r="AL799" s="187">
        <v>0</v>
      </c>
      <c r="AM799" s="187">
        <v>0</v>
      </c>
      <c r="AN799" s="187">
        <v>0</v>
      </c>
      <c r="AO799" s="187">
        <v>0</v>
      </c>
      <c r="AP799" s="187">
        <v>0</v>
      </c>
      <c r="AQ799" s="187">
        <v>0</v>
      </c>
      <c r="AR799" s="187">
        <v>0</v>
      </c>
      <c r="AS799" s="187">
        <v>0</v>
      </c>
      <c r="AT799" s="187">
        <v>0</v>
      </c>
      <c r="AU799" s="187">
        <v>0</v>
      </c>
      <c r="AV799" s="187">
        <v>0</v>
      </c>
      <c r="AW799" s="187">
        <v>0</v>
      </c>
      <c r="AX799" s="187">
        <v>0</v>
      </c>
      <c r="AY799" s="187">
        <v>0</v>
      </c>
      <c r="AZ799" s="187">
        <v>0</v>
      </c>
      <c r="BA799" s="187">
        <v>0</v>
      </c>
      <c r="BB799" s="187">
        <v>0</v>
      </c>
      <c r="BC799" s="187">
        <v>0</v>
      </c>
      <c r="BD799" s="187">
        <v>0</v>
      </c>
      <c r="BE799" s="187">
        <v>0</v>
      </c>
      <c r="BF799" s="187">
        <v>0</v>
      </c>
      <c r="BG799" s="187">
        <v>0</v>
      </c>
      <c r="BH799" s="187">
        <v>0</v>
      </c>
      <c r="BI799" s="187">
        <v>0</v>
      </c>
      <c r="BJ799" s="187">
        <v>0</v>
      </c>
      <c r="BK799" s="187">
        <v>0</v>
      </c>
      <c r="BL799" s="187">
        <v>0</v>
      </c>
      <c r="BM799" s="187">
        <v>0</v>
      </c>
      <c r="BN799" s="187">
        <v>0</v>
      </c>
      <c r="BO799" s="187">
        <v>0</v>
      </c>
      <c r="BP799" s="187">
        <v>0</v>
      </c>
      <c r="BQ799" s="187">
        <v>0</v>
      </c>
      <c r="BR799" s="187">
        <v>0</v>
      </c>
      <c r="BS799" s="187">
        <v>0</v>
      </c>
      <c r="BT799" s="187">
        <v>0</v>
      </c>
      <c r="BU799" s="187">
        <v>0</v>
      </c>
      <c r="BV799" s="187">
        <v>0</v>
      </c>
      <c r="BW799" s="187">
        <v>0</v>
      </c>
      <c r="BX799" s="187">
        <v>0</v>
      </c>
      <c r="BY799" s="187">
        <v>0</v>
      </c>
      <c r="BZ799" s="187">
        <v>0</v>
      </c>
      <c r="CA799" s="187">
        <v>0</v>
      </c>
      <c r="CB799" s="187">
        <v>0</v>
      </c>
      <c r="CC799" s="188">
        <v>0</v>
      </c>
    </row>
    <row r="800" spans="3:81" ht="17.25" hidden="1" customHeight="1" outlineLevel="1">
      <c r="C800" s="9"/>
      <c r="D800" s="10" t="s">
        <v>208</v>
      </c>
      <c r="E800" s="10"/>
      <c r="F800" s="10"/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87">
        <v>0</v>
      </c>
      <c r="W800" s="187">
        <v>0</v>
      </c>
      <c r="X800" s="187">
        <v>0</v>
      </c>
      <c r="Y800" s="187">
        <v>0</v>
      </c>
      <c r="Z800" s="187">
        <v>0</v>
      </c>
      <c r="AA800" s="187">
        <v>0</v>
      </c>
      <c r="AB800" s="187">
        <v>0</v>
      </c>
      <c r="AC800" s="187">
        <v>0</v>
      </c>
      <c r="AD800" s="187">
        <v>0</v>
      </c>
      <c r="AE800" s="187">
        <v>0</v>
      </c>
      <c r="AF800" s="187">
        <v>0</v>
      </c>
      <c r="AG800" s="187">
        <v>0</v>
      </c>
      <c r="AH800" s="187">
        <v>0</v>
      </c>
      <c r="AI800" s="187">
        <v>0</v>
      </c>
      <c r="AJ800" s="187">
        <v>0</v>
      </c>
      <c r="AK800" s="187">
        <v>0</v>
      </c>
      <c r="AL800" s="187">
        <v>0</v>
      </c>
      <c r="AM800" s="187">
        <v>0</v>
      </c>
      <c r="AN800" s="187">
        <v>0</v>
      </c>
      <c r="AO800" s="187">
        <v>0</v>
      </c>
      <c r="AP800" s="187">
        <v>0</v>
      </c>
      <c r="AQ800" s="187">
        <v>0</v>
      </c>
      <c r="AR800" s="187">
        <v>0</v>
      </c>
      <c r="AS800" s="187">
        <v>0</v>
      </c>
      <c r="AT800" s="187">
        <v>0</v>
      </c>
      <c r="AU800" s="187">
        <v>0</v>
      </c>
      <c r="AV800" s="187">
        <v>0</v>
      </c>
      <c r="AW800" s="187">
        <v>0</v>
      </c>
      <c r="AX800" s="187">
        <v>0</v>
      </c>
      <c r="AY800" s="187">
        <v>0</v>
      </c>
      <c r="AZ800" s="187">
        <v>0</v>
      </c>
      <c r="BA800" s="187">
        <v>0</v>
      </c>
      <c r="BB800" s="187">
        <v>0</v>
      </c>
      <c r="BC800" s="187">
        <v>0</v>
      </c>
      <c r="BD800" s="187">
        <v>0</v>
      </c>
      <c r="BE800" s="187">
        <v>0</v>
      </c>
      <c r="BF800" s="187">
        <v>0</v>
      </c>
      <c r="BG800" s="187">
        <v>0</v>
      </c>
      <c r="BH800" s="187">
        <v>0</v>
      </c>
      <c r="BI800" s="187">
        <v>0</v>
      </c>
      <c r="BJ800" s="187">
        <v>0</v>
      </c>
      <c r="BK800" s="187">
        <v>0</v>
      </c>
      <c r="BL800" s="187">
        <v>0</v>
      </c>
      <c r="BM800" s="187">
        <v>0</v>
      </c>
      <c r="BN800" s="187">
        <v>0</v>
      </c>
      <c r="BO800" s="187">
        <v>0</v>
      </c>
      <c r="BP800" s="187">
        <v>0</v>
      </c>
      <c r="BQ800" s="187">
        <v>0</v>
      </c>
      <c r="BR800" s="187">
        <v>0</v>
      </c>
      <c r="BS800" s="187">
        <v>0</v>
      </c>
      <c r="BT800" s="187">
        <v>0</v>
      </c>
      <c r="BU800" s="187">
        <v>0</v>
      </c>
      <c r="BV800" s="187">
        <v>0</v>
      </c>
      <c r="BW800" s="187">
        <v>0</v>
      </c>
      <c r="BX800" s="187">
        <v>0</v>
      </c>
      <c r="BY800" s="187">
        <v>0</v>
      </c>
      <c r="BZ800" s="187">
        <v>0</v>
      </c>
      <c r="CA800" s="187">
        <v>0</v>
      </c>
      <c r="CB800" s="187">
        <v>0</v>
      </c>
      <c r="CC800" s="187">
        <v>0</v>
      </c>
    </row>
    <row r="801" spans="3:81" ht="17.25" hidden="1" customHeight="1" outlineLevel="1">
      <c r="C801" s="9"/>
      <c r="D801" s="10"/>
      <c r="E801" s="27" t="s">
        <v>210</v>
      </c>
      <c r="F801" s="10"/>
      <c r="G801" s="10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87">
        <v>0</v>
      </c>
      <c r="W801" s="187">
        <v>0</v>
      </c>
      <c r="X801" s="187">
        <v>0</v>
      </c>
      <c r="Y801" s="187">
        <v>0</v>
      </c>
      <c r="Z801" s="187">
        <v>0</v>
      </c>
      <c r="AA801" s="187">
        <v>0</v>
      </c>
      <c r="AB801" s="187">
        <v>0</v>
      </c>
      <c r="AC801" s="187">
        <v>0</v>
      </c>
      <c r="AD801" s="187">
        <v>0</v>
      </c>
      <c r="AE801" s="187">
        <v>0</v>
      </c>
      <c r="AF801" s="187">
        <v>0</v>
      </c>
      <c r="AG801" s="187">
        <v>0</v>
      </c>
      <c r="AH801" s="187">
        <v>0</v>
      </c>
      <c r="AI801" s="187">
        <v>0</v>
      </c>
      <c r="AJ801" s="187">
        <v>0</v>
      </c>
      <c r="AK801" s="187">
        <v>0</v>
      </c>
      <c r="AL801" s="187">
        <v>0</v>
      </c>
      <c r="AM801" s="187">
        <v>0</v>
      </c>
      <c r="AN801" s="187">
        <v>0</v>
      </c>
      <c r="AO801" s="187">
        <v>0</v>
      </c>
      <c r="AP801" s="187">
        <v>0</v>
      </c>
      <c r="AQ801" s="187">
        <v>0</v>
      </c>
      <c r="AR801" s="187">
        <v>0</v>
      </c>
      <c r="AS801" s="187">
        <v>0</v>
      </c>
      <c r="AT801" s="187">
        <v>0</v>
      </c>
      <c r="AU801" s="187">
        <v>0</v>
      </c>
      <c r="AV801" s="187">
        <v>0</v>
      </c>
      <c r="AW801" s="187">
        <v>0</v>
      </c>
      <c r="AX801" s="187">
        <v>0</v>
      </c>
      <c r="AY801" s="187">
        <v>0</v>
      </c>
      <c r="AZ801" s="187">
        <v>0</v>
      </c>
      <c r="BA801" s="187">
        <v>0</v>
      </c>
      <c r="BB801" s="187">
        <v>0</v>
      </c>
      <c r="BC801" s="187">
        <v>0</v>
      </c>
      <c r="BD801" s="187">
        <v>0</v>
      </c>
      <c r="BE801" s="187">
        <v>0</v>
      </c>
      <c r="BF801" s="187">
        <v>0</v>
      </c>
      <c r="BG801" s="187">
        <v>0</v>
      </c>
      <c r="BH801" s="187">
        <v>0</v>
      </c>
      <c r="BI801" s="187">
        <v>0</v>
      </c>
      <c r="BJ801" s="187">
        <v>0</v>
      </c>
      <c r="BK801" s="187">
        <v>0</v>
      </c>
      <c r="BL801" s="187">
        <v>0</v>
      </c>
      <c r="BM801" s="187">
        <v>0</v>
      </c>
      <c r="BN801" s="187">
        <v>0</v>
      </c>
      <c r="BO801" s="187">
        <v>0</v>
      </c>
      <c r="BP801" s="187">
        <v>0</v>
      </c>
      <c r="BQ801" s="187">
        <v>0</v>
      </c>
      <c r="BR801" s="187">
        <v>0</v>
      </c>
      <c r="BS801" s="187">
        <v>0</v>
      </c>
      <c r="BT801" s="187">
        <v>0</v>
      </c>
      <c r="BU801" s="187">
        <v>0</v>
      </c>
      <c r="BV801" s="187">
        <v>0</v>
      </c>
      <c r="BW801" s="187">
        <v>0</v>
      </c>
      <c r="BX801" s="187">
        <v>0</v>
      </c>
      <c r="BY801" s="187">
        <v>0</v>
      </c>
      <c r="BZ801" s="187">
        <v>0</v>
      </c>
      <c r="CA801" s="187">
        <v>0</v>
      </c>
      <c r="CB801" s="187">
        <v>0</v>
      </c>
      <c r="CC801" s="188">
        <v>0</v>
      </c>
    </row>
    <row r="802" spans="3:81" ht="17.25" hidden="1" customHeight="1" collapsed="1">
      <c r="C802" s="9"/>
      <c r="D802" s="10"/>
      <c r="E802" s="27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87">
        <v>0</v>
      </c>
      <c r="W802" s="187">
        <v>0</v>
      </c>
      <c r="X802" s="187">
        <v>0</v>
      </c>
      <c r="Y802" s="187">
        <v>0</v>
      </c>
      <c r="Z802" s="187">
        <v>0</v>
      </c>
      <c r="AA802" s="187">
        <v>0</v>
      </c>
      <c r="AB802" s="187">
        <v>0</v>
      </c>
      <c r="AC802" s="187">
        <v>0</v>
      </c>
      <c r="AD802" s="187">
        <v>0</v>
      </c>
      <c r="AE802" s="187">
        <v>0</v>
      </c>
      <c r="AF802" s="187">
        <v>0</v>
      </c>
      <c r="AG802" s="187">
        <v>0</v>
      </c>
      <c r="AH802" s="187">
        <v>0</v>
      </c>
      <c r="AI802" s="187">
        <v>0</v>
      </c>
      <c r="AJ802" s="187">
        <v>0</v>
      </c>
      <c r="AK802" s="187">
        <v>0</v>
      </c>
      <c r="AL802" s="187">
        <v>0</v>
      </c>
      <c r="AM802" s="187">
        <v>0</v>
      </c>
      <c r="AN802" s="187">
        <v>0</v>
      </c>
      <c r="AO802" s="187">
        <v>0</v>
      </c>
      <c r="AP802" s="187">
        <v>0</v>
      </c>
      <c r="AQ802" s="187">
        <v>0</v>
      </c>
      <c r="AR802" s="187">
        <v>0</v>
      </c>
      <c r="AS802" s="187">
        <v>0</v>
      </c>
      <c r="AT802" s="187">
        <v>0</v>
      </c>
      <c r="AU802" s="187">
        <v>0</v>
      </c>
      <c r="AV802" s="187">
        <v>0</v>
      </c>
      <c r="AW802" s="187">
        <v>0</v>
      </c>
      <c r="AX802" s="187">
        <v>0</v>
      </c>
      <c r="AY802" s="187">
        <v>0</v>
      </c>
      <c r="AZ802" s="187">
        <v>0</v>
      </c>
      <c r="BA802" s="187">
        <v>0</v>
      </c>
      <c r="BB802" s="187">
        <v>0</v>
      </c>
      <c r="BC802" s="187">
        <v>0</v>
      </c>
      <c r="BD802" s="187">
        <v>0</v>
      </c>
      <c r="BE802" s="187">
        <v>0</v>
      </c>
      <c r="BF802" s="187">
        <v>0</v>
      </c>
      <c r="BG802" s="187">
        <v>0</v>
      </c>
      <c r="BH802" s="187">
        <v>0</v>
      </c>
      <c r="BI802" s="187">
        <v>0</v>
      </c>
      <c r="BJ802" s="187">
        <v>0</v>
      </c>
      <c r="BK802" s="187">
        <v>0</v>
      </c>
      <c r="BL802" s="187">
        <v>0</v>
      </c>
      <c r="BM802" s="187">
        <v>0</v>
      </c>
      <c r="BN802" s="187">
        <v>0</v>
      </c>
      <c r="BO802" s="187">
        <v>0</v>
      </c>
      <c r="BP802" s="187">
        <v>0</v>
      </c>
      <c r="BQ802" s="187">
        <v>0</v>
      </c>
      <c r="BR802" s="187">
        <v>0</v>
      </c>
      <c r="BS802" s="187">
        <v>0</v>
      </c>
      <c r="BT802" s="187">
        <v>0</v>
      </c>
      <c r="BU802" s="187">
        <v>0</v>
      </c>
      <c r="BV802" s="187">
        <v>0</v>
      </c>
      <c r="BW802" s="187">
        <v>0</v>
      </c>
      <c r="BX802" s="187">
        <v>0</v>
      </c>
      <c r="BY802" s="187">
        <v>0</v>
      </c>
      <c r="BZ802" s="187">
        <v>0</v>
      </c>
      <c r="CA802" s="187">
        <v>0</v>
      </c>
      <c r="CB802" s="187">
        <v>0</v>
      </c>
      <c r="CC802" s="188">
        <v>0</v>
      </c>
    </row>
    <row r="803" spans="3:81" ht="17.25" hidden="1" customHeight="1" outlineLevel="1">
      <c r="C803" s="100"/>
      <c r="D803" s="90" t="s">
        <v>209</v>
      </c>
      <c r="E803" s="90"/>
      <c r="F803" s="90"/>
      <c r="G803" s="90"/>
      <c r="H803" s="10"/>
      <c r="I803" s="10"/>
      <c r="J803" s="90"/>
      <c r="K803" s="90"/>
      <c r="L803" s="90"/>
      <c r="M803" s="90"/>
      <c r="N803" s="90"/>
      <c r="O803" s="90"/>
      <c r="P803" s="90"/>
      <c r="Q803" s="90"/>
      <c r="R803" s="90"/>
      <c r="S803" s="90"/>
      <c r="T803" s="90"/>
      <c r="U803" s="90"/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B803" s="214">
        <v>0</v>
      </c>
      <c r="AC803" s="214">
        <v>0</v>
      </c>
      <c r="AD803" s="214">
        <v>0</v>
      </c>
      <c r="AE803" s="214">
        <v>0</v>
      </c>
      <c r="AF803" s="214">
        <v>0</v>
      </c>
      <c r="AG803" s="214">
        <v>0</v>
      </c>
      <c r="AH803" s="214">
        <v>0</v>
      </c>
      <c r="AI803" s="214">
        <v>0</v>
      </c>
      <c r="AJ803" s="214">
        <v>0</v>
      </c>
      <c r="AK803" s="214">
        <v>0</v>
      </c>
      <c r="AL803" s="214">
        <v>0</v>
      </c>
      <c r="AM803" s="214">
        <v>0</v>
      </c>
      <c r="AN803" s="214">
        <v>0</v>
      </c>
      <c r="AO803" s="214">
        <v>0</v>
      </c>
      <c r="AP803" s="214">
        <v>0</v>
      </c>
      <c r="AQ803" s="214">
        <v>0</v>
      </c>
      <c r="AR803" s="214">
        <v>0</v>
      </c>
      <c r="AS803" s="214">
        <v>0</v>
      </c>
      <c r="AT803" s="214">
        <v>0</v>
      </c>
      <c r="AU803" s="214">
        <v>0</v>
      </c>
      <c r="AV803" s="214">
        <v>0</v>
      </c>
      <c r="AW803" s="214">
        <v>0</v>
      </c>
      <c r="AX803" s="214">
        <v>0</v>
      </c>
      <c r="AY803" s="214">
        <v>0</v>
      </c>
      <c r="AZ803" s="214">
        <v>0</v>
      </c>
      <c r="BA803" s="214">
        <v>0</v>
      </c>
      <c r="BB803" s="214">
        <v>0</v>
      </c>
      <c r="BC803" s="214">
        <v>0</v>
      </c>
      <c r="BD803" s="214">
        <v>0</v>
      </c>
      <c r="BE803" s="214">
        <v>0</v>
      </c>
      <c r="BF803" s="214">
        <v>0</v>
      </c>
      <c r="BG803" s="214">
        <v>0</v>
      </c>
      <c r="BH803" s="214">
        <v>0</v>
      </c>
      <c r="BI803" s="214">
        <v>0</v>
      </c>
      <c r="BJ803" s="214">
        <v>0</v>
      </c>
      <c r="BK803" s="214">
        <v>0</v>
      </c>
      <c r="BL803" s="214">
        <v>0</v>
      </c>
      <c r="BM803" s="214">
        <v>0</v>
      </c>
      <c r="BN803" s="214">
        <v>0</v>
      </c>
      <c r="BO803" s="214">
        <v>0</v>
      </c>
      <c r="BP803" s="214">
        <v>0</v>
      </c>
      <c r="BQ803" s="214">
        <v>0</v>
      </c>
      <c r="BR803" s="214">
        <v>0</v>
      </c>
      <c r="BS803" s="214">
        <v>0</v>
      </c>
      <c r="BT803" s="214">
        <v>0</v>
      </c>
      <c r="BU803" s="214">
        <v>0</v>
      </c>
      <c r="BV803" s="214">
        <v>0</v>
      </c>
      <c r="BW803" s="214">
        <v>0</v>
      </c>
      <c r="BX803" s="214">
        <v>0</v>
      </c>
      <c r="BY803" s="214">
        <v>0</v>
      </c>
      <c r="BZ803" s="214">
        <v>0</v>
      </c>
      <c r="CA803" s="214">
        <v>0</v>
      </c>
      <c r="CB803" s="214">
        <v>0</v>
      </c>
      <c r="CC803" s="188">
        <v>0</v>
      </c>
    </row>
    <row r="804" spans="3:81" ht="17.25" hidden="1" customHeight="1" outlineLevel="1">
      <c r="C804" s="104" t="s">
        <v>3978</v>
      </c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176">
        <v>0</v>
      </c>
      <c r="W804" s="176">
        <v>0</v>
      </c>
      <c r="X804" s="176">
        <v>0</v>
      </c>
      <c r="Y804" s="176">
        <v>0</v>
      </c>
      <c r="Z804" s="176">
        <v>0</v>
      </c>
      <c r="AA804" s="176">
        <v>0</v>
      </c>
      <c r="AB804" s="176">
        <v>0</v>
      </c>
      <c r="AC804" s="176">
        <v>0</v>
      </c>
      <c r="AD804" s="176">
        <v>0</v>
      </c>
      <c r="AE804" s="176">
        <v>0</v>
      </c>
      <c r="AF804" s="176">
        <v>0</v>
      </c>
      <c r="AG804" s="176">
        <v>0</v>
      </c>
      <c r="AH804" s="176">
        <v>0</v>
      </c>
      <c r="AI804" s="176">
        <v>0</v>
      </c>
      <c r="AJ804" s="176">
        <v>0</v>
      </c>
      <c r="AK804" s="176">
        <v>0</v>
      </c>
      <c r="AL804" s="176">
        <v>0</v>
      </c>
      <c r="AM804" s="176">
        <v>0</v>
      </c>
      <c r="AN804" s="176">
        <v>0</v>
      </c>
      <c r="AO804" s="176">
        <v>0</v>
      </c>
      <c r="AP804" s="176">
        <v>0</v>
      </c>
      <c r="AQ804" s="176">
        <v>0</v>
      </c>
      <c r="AR804" s="176">
        <v>0</v>
      </c>
      <c r="AS804" s="176">
        <v>0</v>
      </c>
      <c r="AT804" s="176">
        <v>0</v>
      </c>
      <c r="AU804" s="176">
        <v>0</v>
      </c>
      <c r="AV804" s="176">
        <v>0</v>
      </c>
      <c r="AW804" s="176">
        <v>0</v>
      </c>
      <c r="AX804" s="176">
        <v>0</v>
      </c>
      <c r="AY804" s="176">
        <v>0</v>
      </c>
      <c r="AZ804" s="176">
        <v>0</v>
      </c>
      <c r="BA804" s="176">
        <v>0</v>
      </c>
      <c r="BB804" s="176">
        <v>0</v>
      </c>
      <c r="BC804" s="176">
        <v>0</v>
      </c>
      <c r="BD804" s="176">
        <v>0</v>
      </c>
      <c r="BE804" s="176">
        <v>0</v>
      </c>
      <c r="BF804" s="176">
        <v>0</v>
      </c>
      <c r="BG804" s="176">
        <v>0</v>
      </c>
      <c r="BH804" s="176">
        <v>0</v>
      </c>
      <c r="BI804" s="176">
        <v>0</v>
      </c>
      <c r="BJ804" s="176">
        <v>0</v>
      </c>
      <c r="BK804" s="176">
        <v>0</v>
      </c>
      <c r="BL804" s="176">
        <v>0</v>
      </c>
      <c r="BM804" s="176">
        <v>0</v>
      </c>
      <c r="BN804" s="176">
        <v>0</v>
      </c>
      <c r="BO804" s="176">
        <v>0</v>
      </c>
      <c r="BP804" s="176">
        <v>0</v>
      </c>
      <c r="BQ804" s="176">
        <v>0</v>
      </c>
      <c r="BR804" s="176">
        <v>0</v>
      </c>
      <c r="BS804" s="176">
        <v>0</v>
      </c>
      <c r="BT804" s="176">
        <v>0</v>
      </c>
      <c r="BU804" s="176">
        <v>0</v>
      </c>
      <c r="BV804" s="176">
        <v>0</v>
      </c>
      <c r="BW804" s="176">
        <v>0</v>
      </c>
      <c r="BX804" s="176">
        <v>0</v>
      </c>
      <c r="BY804" s="176">
        <v>0</v>
      </c>
      <c r="BZ804" s="176">
        <v>0</v>
      </c>
      <c r="CA804" s="176">
        <v>0</v>
      </c>
      <c r="CB804" s="176">
        <v>0</v>
      </c>
      <c r="CC804" s="177">
        <v>0</v>
      </c>
    </row>
    <row r="805" spans="3:81" ht="17.25" hidden="1" customHeight="1" collapsed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205">
        <v>0</v>
      </c>
      <c r="W805" s="205">
        <v>0</v>
      </c>
      <c r="X805" s="205">
        <v>0</v>
      </c>
      <c r="Y805" s="205">
        <v>0</v>
      </c>
      <c r="Z805" s="205">
        <v>0</v>
      </c>
      <c r="AA805" s="205">
        <v>0</v>
      </c>
      <c r="AB805" s="205">
        <v>0</v>
      </c>
      <c r="AC805" s="205">
        <v>0</v>
      </c>
      <c r="AD805" s="205">
        <v>0</v>
      </c>
      <c r="AE805" s="205">
        <v>0</v>
      </c>
      <c r="AF805" s="205">
        <v>0</v>
      </c>
      <c r="AG805" s="205">
        <v>0</v>
      </c>
      <c r="AH805" s="205">
        <v>0</v>
      </c>
      <c r="AI805" s="205">
        <v>0</v>
      </c>
      <c r="AJ805" s="205">
        <v>0</v>
      </c>
      <c r="AK805" s="205">
        <v>0</v>
      </c>
      <c r="AL805" s="205">
        <v>0</v>
      </c>
      <c r="AM805" s="205">
        <v>0</v>
      </c>
      <c r="AN805" s="205">
        <v>0</v>
      </c>
      <c r="AO805" s="205">
        <v>0</v>
      </c>
      <c r="AP805" s="205">
        <v>0</v>
      </c>
      <c r="AQ805" s="205">
        <v>0</v>
      </c>
      <c r="AR805" s="205">
        <v>0</v>
      </c>
      <c r="AS805" s="205">
        <v>0</v>
      </c>
      <c r="AT805" s="205">
        <v>0</v>
      </c>
      <c r="AU805" s="205">
        <v>0</v>
      </c>
      <c r="AV805" s="205">
        <v>0</v>
      </c>
      <c r="AW805" s="205">
        <v>0</v>
      </c>
      <c r="AX805" s="205">
        <v>0</v>
      </c>
      <c r="AY805" s="205">
        <v>0</v>
      </c>
      <c r="AZ805" s="205">
        <v>0</v>
      </c>
      <c r="BA805" s="205">
        <v>0</v>
      </c>
      <c r="BB805" s="205">
        <v>0</v>
      </c>
      <c r="BC805" s="205">
        <v>0</v>
      </c>
      <c r="BD805" s="205">
        <v>0</v>
      </c>
      <c r="BE805" s="205">
        <v>0</v>
      </c>
      <c r="BF805" s="205">
        <v>0</v>
      </c>
      <c r="BG805" s="205">
        <v>0</v>
      </c>
      <c r="BH805" s="205">
        <v>0</v>
      </c>
      <c r="BI805" s="205">
        <v>0</v>
      </c>
      <c r="BJ805" s="205">
        <v>0</v>
      </c>
      <c r="BK805" s="205">
        <v>0</v>
      </c>
      <c r="BL805" s="205">
        <v>0</v>
      </c>
      <c r="BM805" s="205">
        <v>0</v>
      </c>
      <c r="BN805" s="205">
        <v>0</v>
      </c>
      <c r="BO805" s="205">
        <v>0</v>
      </c>
      <c r="BP805" s="205">
        <v>0</v>
      </c>
      <c r="BQ805" s="205">
        <v>0</v>
      </c>
      <c r="BR805" s="205">
        <v>0</v>
      </c>
      <c r="BS805" s="205">
        <v>0</v>
      </c>
      <c r="BT805" s="205">
        <v>0</v>
      </c>
      <c r="BU805" s="205">
        <v>0</v>
      </c>
      <c r="BV805" s="205">
        <v>0</v>
      </c>
      <c r="BW805" s="205">
        <v>0</v>
      </c>
      <c r="BX805" s="205">
        <v>0</v>
      </c>
      <c r="BY805" s="205">
        <v>0</v>
      </c>
      <c r="BZ805" s="205">
        <v>0</v>
      </c>
      <c r="CA805" s="205">
        <v>0</v>
      </c>
      <c r="CB805" s="205">
        <v>0</v>
      </c>
      <c r="CC805" s="206">
        <v>0</v>
      </c>
    </row>
    <row r="806" spans="3:81" ht="17.25" hidden="1" customHeight="1" outlineLevel="1">
      <c r="C806" s="9"/>
      <c r="D806" s="10"/>
      <c r="E806" s="10" t="s">
        <v>195</v>
      </c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205">
        <v>0</v>
      </c>
      <c r="W806" s="205">
        <v>0</v>
      </c>
      <c r="X806" s="205">
        <v>0</v>
      </c>
      <c r="Y806" s="205">
        <v>0</v>
      </c>
      <c r="Z806" s="205">
        <v>0</v>
      </c>
      <c r="AA806" s="205">
        <v>0</v>
      </c>
      <c r="AB806" s="205">
        <v>0</v>
      </c>
      <c r="AC806" s="205">
        <v>0</v>
      </c>
      <c r="AD806" s="205">
        <v>0</v>
      </c>
      <c r="AE806" s="205">
        <v>0</v>
      </c>
      <c r="AF806" s="205">
        <v>0</v>
      </c>
      <c r="AG806" s="205">
        <v>0</v>
      </c>
      <c r="AH806" s="205">
        <v>0</v>
      </c>
      <c r="AI806" s="205">
        <v>0</v>
      </c>
      <c r="AJ806" s="205">
        <v>0</v>
      </c>
      <c r="AK806" s="205">
        <v>0</v>
      </c>
      <c r="AL806" s="205">
        <v>0</v>
      </c>
      <c r="AM806" s="205">
        <v>0</v>
      </c>
      <c r="AN806" s="205">
        <v>0</v>
      </c>
      <c r="AO806" s="205">
        <v>0</v>
      </c>
      <c r="AP806" s="205">
        <v>0</v>
      </c>
      <c r="AQ806" s="205">
        <v>0</v>
      </c>
      <c r="AR806" s="205">
        <v>0</v>
      </c>
      <c r="AS806" s="205">
        <v>0</v>
      </c>
      <c r="AT806" s="205">
        <v>0</v>
      </c>
      <c r="AU806" s="205">
        <v>0</v>
      </c>
      <c r="AV806" s="205">
        <v>0</v>
      </c>
      <c r="AW806" s="205">
        <v>0</v>
      </c>
      <c r="AX806" s="205">
        <v>0</v>
      </c>
      <c r="AY806" s="205">
        <v>0</v>
      </c>
      <c r="AZ806" s="205">
        <v>0</v>
      </c>
      <c r="BA806" s="205">
        <v>0</v>
      </c>
      <c r="BB806" s="205">
        <v>0</v>
      </c>
      <c r="BC806" s="205">
        <v>0</v>
      </c>
      <c r="BD806" s="205">
        <v>0</v>
      </c>
      <c r="BE806" s="205">
        <v>0</v>
      </c>
      <c r="BF806" s="205">
        <v>0</v>
      </c>
      <c r="BG806" s="205">
        <v>0</v>
      </c>
      <c r="BH806" s="205">
        <v>0</v>
      </c>
      <c r="BI806" s="205">
        <v>0</v>
      </c>
      <c r="BJ806" s="205">
        <v>0</v>
      </c>
      <c r="BK806" s="205">
        <v>0</v>
      </c>
      <c r="BL806" s="205">
        <v>0</v>
      </c>
      <c r="BM806" s="205">
        <v>0</v>
      </c>
      <c r="BN806" s="205">
        <v>0</v>
      </c>
      <c r="BO806" s="205">
        <v>0</v>
      </c>
      <c r="BP806" s="205">
        <v>0</v>
      </c>
      <c r="BQ806" s="205">
        <v>0</v>
      </c>
      <c r="BR806" s="205">
        <v>0</v>
      </c>
      <c r="BS806" s="205">
        <v>0</v>
      </c>
      <c r="BT806" s="205">
        <v>0</v>
      </c>
      <c r="BU806" s="205">
        <v>0</v>
      </c>
      <c r="BV806" s="205">
        <v>0</v>
      </c>
      <c r="BW806" s="205">
        <v>0</v>
      </c>
      <c r="BX806" s="205">
        <v>0</v>
      </c>
      <c r="BY806" s="205">
        <v>0</v>
      </c>
      <c r="BZ806" s="205">
        <v>0</v>
      </c>
      <c r="CA806" s="205">
        <v>0</v>
      </c>
      <c r="CB806" s="205">
        <v>0</v>
      </c>
      <c r="CC806" s="206">
        <v>0</v>
      </c>
    </row>
    <row r="807" spans="3:81" ht="17.25" hidden="1" customHeight="1" outlineLevel="1">
      <c r="C807" s="9"/>
      <c r="D807" s="10"/>
      <c r="E807" s="10"/>
      <c r="F807" s="10" t="s">
        <v>196</v>
      </c>
      <c r="G807" s="10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205">
        <v>0</v>
      </c>
      <c r="W807" s="205">
        <v>0</v>
      </c>
      <c r="X807" s="205">
        <v>0</v>
      </c>
      <c r="Y807" s="205">
        <v>0</v>
      </c>
      <c r="Z807" s="205">
        <v>0</v>
      </c>
      <c r="AA807" s="205">
        <v>0</v>
      </c>
      <c r="AB807" s="205">
        <v>0</v>
      </c>
      <c r="AC807" s="205">
        <v>0</v>
      </c>
      <c r="AD807" s="205">
        <v>0</v>
      </c>
      <c r="AE807" s="205">
        <v>0</v>
      </c>
      <c r="AF807" s="205">
        <v>0</v>
      </c>
      <c r="AG807" s="205">
        <v>0</v>
      </c>
      <c r="AH807" s="205">
        <v>0</v>
      </c>
      <c r="AI807" s="205">
        <v>0</v>
      </c>
      <c r="AJ807" s="205">
        <v>0</v>
      </c>
      <c r="AK807" s="205">
        <v>0</v>
      </c>
      <c r="AL807" s="205">
        <v>0</v>
      </c>
      <c r="AM807" s="205">
        <v>0</v>
      </c>
      <c r="AN807" s="205">
        <v>0</v>
      </c>
      <c r="AO807" s="205">
        <v>0</v>
      </c>
      <c r="AP807" s="205">
        <v>0</v>
      </c>
      <c r="AQ807" s="205">
        <v>0</v>
      </c>
      <c r="AR807" s="205">
        <v>0</v>
      </c>
      <c r="AS807" s="205">
        <v>0</v>
      </c>
      <c r="AT807" s="205">
        <v>0</v>
      </c>
      <c r="AU807" s="205">
        <v>0</v>
      </c>
      <c r="AV807" s="205">
        <v>0</v>
      </c>
      <c r="AW807" s="205">
        <v>0</v>
      </c>
      <c r="AX807" s="205">
        <v>0</v>
      </c>
      <c r="AY807" s="205">
        <v>0</v>
      </c>
      <c r="AZ807" s="205">
        <v>0</v>
      </c>
      <c r="BA807" s="205">
        <v>0</v>
      </c>
      <c r="BB807" s="205">
        <v>0</v>
      </c>
      <c r="BC807" s="205">
        <v>0</v>
      </c>
      <c r="BD807" s="205">
        <v>0</v>
      </c>
      <c r="BE807" s="205">
        <v>0</v>
      </c>
      <c r="BF807" s="205">
        <v>0</v>
      </c>
      <c r="BG807" s="205">
        <v>0</v>
      </c>
      <c r="BH807" s="205">
        <v>0</v>
      </c>
      <c r="BI807" s="205">
        <v>0</v>
      </c>
      <c r="BJ807" s="205">
        <v>0</v>
      </c>
      <c r="BK807" s="205">
        <v>0</v>
      </c>
      <c r="BL807" s="205">
        <v>0</v>
      </c>
      <c r="BM807" s="205">
        <v>0</v>
      </c>
      <c r="BN807" s="205">
        <v>0</v>
      </c>
      <c r="BO807" s="205">
        <v>0</v>
      </c>
      <c r="BP807" s="205">
        <v>0</v>
      </c>
      <c r="BQ807" s="205">
        <v>0</v>
      </c>
      <c r="BR807" s="205">
        <v>0</v>
      </c>
      <c r="BS807" s="205">
        <v>0</v>
      </c>
      <c r="BT807" s="205">
        <v>0</v>
      </c>
      <c r="BU807" s="205">
        <v>0</v>
      </c>
      <c r="BV807" s="205">
        <v>0</v>
      </c>
      <c r="BW807" s="205">
        <v>0</v>
      </c>
      <c r="BX807" s="205">
        <v>0</v>
      </c>
      <c r="BY807" s="205">
        <v>0</v>
      </c>
      <c r="BZ807" s="205">
        <v>0</v>
      </c>
      <c r="CA807" s="205">
        <v>0</v>
      </c>
      <c r="CB807" s="205">
        <v>0</v>
      </c>
      <c r="CC807" s="205">
        <v>0</v>
      </c>
    </row>
    <row r="808" spans="3:81" ht="17.25" hidden="1" customHeight="1" collapsed="1">
      <c r="C808" s="9"/>
      <c r="D808" s="10"/>
      <c r="E808" s="10"/>
      <c r="F808" s="10"/>
      <c r="G808" s="27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205">
        <v>0</v>
      </c>
      <c r="W808" s="205">
        <v>0</v>
      </c>
      <c r="X808" s="205">
        <v>0</v>
      </c>
      <c r="Y808" s="205">
        <v>0</v>
      </c>
      <c r="Z808" s="205">
        <v>0</v>
      </c>
      <c r="AA808" s="205">
        <v>0</v>
      </c>
      <c r="AB808" s="205">
        <v>0</v>
      </c>
      <c r="AC808" s="205">
        <v>0</v>
      </c>
      <c r="AD808" s="205">
        <v>0</v>
      </c>
      <c r="AE808" s="205">
        <v>0</v>
      </c>
      <c r="AF808" s="205">
        <v>0</v>
      </c>
      <c r="AG808" s="205">
        <v>0</v>
      </c>
      <c r="AH808" s="205">
        <v>0</v>
      </c>
      <c r="AI808" s="205">
        <v>0</v>
      </c>
      <c r="AJ808" s="205">
        <v>0</v>
      </c>
      <c r="AK808" s="205">
        <v>0</v>
      </c>
      <c r="AL808" s="205">
        <v>0</v>
      </c>
      <c r="AM808" s="205">
        <v>0</v>
      </c>
      <c r="AN808" s="205">
        <v>0</v>
      </c>
      <c r="AO808" s="205">
        <v>0</v>
      </c>
      <c r="AP808" s="205">
        <v>0</v>
      </c>
      <c r="AQ808" s="205">
        <v>0</v>
      </c>
      <c r="AR808" s="205">
        <v>0</v>
      </c>
      <c r="AS808" s="205">
        <v>0</v>
      </c>
      <c r="AT808" s="205">
        <v>0</v>
      </c>
      <c r="AU808" s="205">
        <v>0</v>
      </c>
      <c r="AV808" s="205">
        <v>0</v>
      </c>
      <c r="AW808" s="205">
        <v>0</v>
      </c>
      <c r="AX808" s="205">
        <v>0</v>
      </c>
      <c r="AY808" s="205">
        <v>0</v>
      </c>
      <c r="AZ808" s="205">
        <v>0</v>
      </c>
      <c r="BA808" s="205">
        <v>0</v>
      </c>
      <c r="BB808" s="205">
        <v>0</v>
      </c>
      <c r="BC808" s="205">
        <v>0</v>
      </c>
      <c r="BD808" s="205">
        <v>0</v>
      </c>
      <c r="BE808" s="205">
        <v>0</v>
      </c>
      <c r="BF808" s="205">
        <v>0</v>
      </c>
      <c r="BG808" s="205">
        <v>0</v>
      </c>
      <c r="BH808" s="205">
        <v>0</v>
      </c>
      <c r="BI808" s="205">
        <v>0</v>
      </c>
      <c r="BJ808" s="205">
        <v>0</v>
      </c>
      <c r="BK808" s="205">
        <v>0</v>
      </c>
      <c r="BL808" s="205">
        <v>0</v>
      </c>
      <c r="BM808" s="205">
        <v>0</v>
      </c>
      <c r="BN808" s="205">
        <v>0</v>
      </c>
      <c r="BO808" s="205">
        <v>0</v>
      </c>
      <c r="BP808" s="205">
        <v>0</v>
      </c>
      <c r="BQ808" s="205">
        <v>0</v>
      </c>
      <c r="BR808" s="205">
        <v>0</v>
      </c>
      <c r="BS808" s="205">
        <v>0</v>
      </c>
      <c r="BT808" s="205">
        <v>0</v>
      </c>
      <c r="BU808" s="205">
        <v>0</v>
      </c>
      <c r="BV808" s="205">
        <v>0</v>
      </c>
      <c r="BW808" s="205">
        <v>0</v>
      </c>
      <c r="BX808" s="205">
        <v>0</v>
      </c>
      <c r="BY808" s="205">
        <v>0</v>
      </c>
      <c r="BZ808" s="205">
        <v>0</v>
      </c>
      <c r="CA808" s="205">
        <v>0</v>
      </c>
      <c r="CB808" s="205">
        <v>0</v>
      </c>
      <c r="CC808" s="206">
        <v>0</v>
      </c>
    </row>
    <row r="809" spans="3:81" ht="17.25" hidden="1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205">
        <v>0</v>
      </c>
      <c r="W809" s="205">
        <v>0</v>
      </c>
      <c r="X809" s="205">
        <v>0</v>
      </c>
      <c r="Y809" s="205">
        <v>0</v>
      </c>
      <c r="Z809" s="205">
        <v>0</v>
      </c>
      <c r="AA809" s="205">
        <v>0</v>
      </c>
      <c r="AB809" s="205">
        <v>0</v>
      </c>
      <c r="AC809" s="205">
        <v>0</v>
      </c>
      <c r="AD809" s="205">
        <v>0</v>
      </c>
      <c r="AE809" s="205">
        <v>0</v>
      </c>
      <c r="AF809" s="205">
        <v>0</v>
      </c>
      <c r="AG809" s="205">
        <v>0</v>
      </c>
      <c r="AH809" s="205">
        <v>0</v>
      </c>
      <c r="AI809" s="205">
        <v>0</v>
      </c>
      <c r="AJ809" s="205">
        <v>0</v>
      </c>
      <c r="AK809" s="205">
        <v>0</v>
      </c>
      <c r="AL809" s="205">
        <v>0</v>
      </c>
      <c r="AM809" s="205">
        <v>0</v>
      </c>
      <c r="AN809" s="205">
        <v>0</v>
      </c>
      <c r="AO809" s="205">
        <v>0</v>
      </c>
      <c r="AP809" s="205">
        <v>0</v>
      </c>
      <c r="AQ809" s="205">
        <v>0</v>
      </c>
      <c r="AR809" s="205">
        <v>0</v>
      </c>
      <c r="AS809" s="205">
        <v>0</v>
      </c>
      <c r="AT809" s="205">
        <v>0</v>
      </c>
      <c r="AU809" s="205">
        <v>0</v>
      </c>
      <c r="AV809" s="205">
        <v>0</v>
      </c>
      <c r="AW809" s="205">
        <v>0</v>
      </c>
      <c r="AX809" s="205">
        <v>0</v>
      </c>
      <c r="AY809" s="205">
        <v>0</v>
      </c>
      <c r="AZ809" s="205">
        <v>0</v>
      </c>
      <c r="BA809" s="205">
        <v>0</v>
      </c>
      <c r="BB809" s="205">
        <v>0</v>
      </c>
      <c r="BC809" s="205">
        <v>0</v>
      </c>
      <c r="BD809" s="205">
        <v>0</v>
      </c>
      <c r="BE809" s="205">
        <v>0</v>
      </c>
      <c r="BF809" s="205">
        <v>0</v>
      </c>
      <c r="BG809" s="205">
        <v>0</v>
      </c>
      <c r="BH809" s="205">
        <v>0</v>
      </c>
      <c r="BI809" s="205">
        <v>0</v>
      </c>
      <c r="BJ809" s="205">
        <v>0</v>
      </c>
      <c r="BK809" s="205">
        <v>0</v>
      </c>
      <c r="BL809" s="205">
        <v>0</v>
      </c>
      <c r="BM809" s="205">
        <v>0</v>
      </c>
      <c r="BN809" s="205">
        <v>0</v>
      </c>
      <c r="BO809" s="205">
        <v>0</v>
      </c>
      <c r="BP809" s="205">
        <v>0</v>
      </c>
      <c r="BQ809" s="205">
        <v>0</v>
      </c>
      <c r="BR809" s="205">
        <v>0</v>
      </c>
      <c r="BS809" s="205">
        <v>0</v>
      </c>
      <c r="BT809" s="205">
        <v>0</v>
      </c>
      <c r="BU809" s="205">
        <v>0</v>
      </c>
      <c r="BV809" s="205">
        <v>0</v>
      </c>
      <c r="BW809" s="205">
        <v>0</v>
      </c>
      <c r="BX809" s="205">
        <v>0</v>
      </c>
      <c r="BY809" s="205">
        <v>0</v>
      </c>
      <c r="BZ809" s="205">
        <v>0</v>
      </c>
      <c r="CA809" s="205">
        <v>0</v>
      </c>
      <c r="CB809" s="205">
        <v>0</v>
      </c>
      <c r="CC809" s="206">
        <v>0</v>
      </c>
    </row>
    <row r="810" spans="3:81" ht="17.25" hidden="1" customHeight="1" outlineLevel="1">
      <c r="C810" s="9"/>
      <c r="D810" s="10"/>
      <c r="E810" s="10"/>
      <c r="F810" s="10" t="s">
        <v>3900</v>
      </c>
      <c r="G810" s="10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205">
        <v>0</v>
      </c>
      <c r="W810" s="205">
        <v>0</v>
      </c>
      <c r="X810" s="205">
        <v>0</v>
      </c>
      <c r="Y810" s="205">
        <v>0</v>
      </c>
      <c r="Z810" s="205">
        <v>0</v>
      </c>
      <c r="AA810" s="205">
        <v>0</v>
      </c>
      <c r="AB810" s="205">
        <v>0</v>
      </c>
      <c r="AC810" s="205">
        <v>0</v>
      </c>
      <c r="AD810" s="205">
        <v>0</v>
      </c>
      <c r="AE810" s="205">
        <v>0</v>
      </c>
      <c r="AF810" s="205">
        <v>0</v>
      </c>
      <c r="AG810" s="205">
        <v>0</v>
      </c>
      <c r="AH810" s="205">
        <v>0</v>
      </c>
      <c r="AI810" s="205">
        <v>0</v>
      </c>
      <c r="AJ810" s="205">
        <v>0</v>
      </c>
      <c r="AK810" s="205">
        <v>0</v>
      </c>
      <c r="AL810" s="205">
        <v>0</v>
      </c>
      <c r="AM810" s="205">
        <v>0</v>
      </c>
      <c r="AN810" s="205">
        <v>0</v>
      </c>
      <c r="AO810" s="205">
        <v>0</v>
      </c>
      <c r="AP810" s="205">
        <v>0</v>
      </c>
      <c r="AQ810" s="205">
        <v>0</v>
      </c>
      <c r="AR810" s="205">
        <v>0</v>
      </c>
      <c r="AS810" s="205">
        <v>0</v>
      </c>
      <c r="AT810" s="205">
        <v>0</v>
      </c>
      <c r="AU810" s="205">
        <v>0</v>
      </c>
      <c r="AV810" s="205">
        <v>0</v>
      </c>
      <c r="AW810" s="205">
        <v>0</v>
      </c>
      <c r="AX810" s="205">
        <v>0</v>
      </c>
      <c r="AY810" s="205">
        <v>0</v>
      </c>
      <c r="AZ810" s="205">
        <v>0</v>
      </c>
      <c r="BA810" s="205">
        <v>0</v>
      </c>
      <c r="BB810" s="205">
        <v>0</v>
      </c>
      <c r="BC810" s="205">
        <v>0</v>
      </c>
      <c r="BD810" s="205">
        <v>0</v>
      </c>
      <c r="BE810" s="205">
        <v>0</v>
      </c>
      <c r="BF810" s="205">
        <v>0</v>
      </c>
      <c r="BG810" s="205">
        <v>0</v>
      </c>
      <c r="BH810" s="205">
        <v>0</v>
      </c>
      <c r="BI810" s="205">
        <v>0</v>
      </c>
      <c r="BJ810" s="205">
        <v>0</v>
      </c>
      <c r="BK810" s="205">
        <v>0</v>
      </c>
      <c r="BL810" s="205">
        <v>0</v>
      </c>
      <c r="BM810" s="205">
        <v>0</v>
      </c>
      <c r="BN810" s="205">
        <v>0</v>
      </c>
      <c r="BO810" s="205">
        <v>0</v>
      </c>
      <c r="BP810" s="205">
        <v>0</v>
      </c>
      <c r="BQ810" s="205">
        <v>0</v>
      </c>
      <c r="BR810" s="205">
        <v>0</v>
      </c>
      <c r="BS810" s="205">
        <v>0</v>
      </c>
      <c r="BT810" s="205">
        <v>0</v>
      </c>
      <c r="BU810" s="205">
        <v>0</v>
      </c>
      <c r="BV810" s="205">
        <v>0</v>
      </c>
      <c r="BW810" s="205">
        <v>0</v>
      </c>
      <c r="BX810" s="205">
        <v>0</v>
      </c>
      <c r="BY810" s="205">
        <v>0</v>
      </c>
      <c r="BZ810" s="205">
        <v>0</v>
      </c>
      <c r="CA810" s="205">
        <v>0</v>
      </c>
      <c r="CB810" s="205">
        <v>0</v>
      </c>
      <c r="CC810" s="206">
        <v>0</v>
      </c>
    </row>
    <row r="811" spans="3:81" ht="17.25" hidden="1" customHeight="1" collapsed="1">
      <c r="C811" s="9"/>
      <c r="D811" s="10"/>
      <c r="E811" s="10"/>
      <c r="F811" s="10"/>
      <c r="G811" s="27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205">
        <v>0</v>
      </c>
      <c r="W811" s="205">
        <v>0</v>
      </c>
      <c r="X811" s="205">
        <v>0</v>
      </c>
      <c r="Y811" s="205">
        <v>0</v>
      </c>
      <c r="Z811" s="205">
        <v>0</v>
      </c>
      <c r="AA811" s="205">
        <v>0</v>
      </c>
      <c r="AB811" s="205">
        <v>0</v>
      </c>
      <c r="AC811" s="205">
        <v>0</v>
      </c>
      <c r="AD811" s="205">
        <v>0</v>
      </c>
      <c r="AE811" s="205">
        <v>0</v>
      </c>
      <c r="AF811" s="205">
        <v>0</v>
      </c>
      <c r="AG811" s="205">
        <v>0</v>
      </c>
      <c r="AH811" s="205">
        <v>0</v>
      </c>
      <c r="AI811" s="205">
        <v>0</v>
      </c>
      <c r="AJ811" s="205">
        <v>0</v>
      </c>
      <c r="AK811" s="205">
        <v>0</v>
      </c>
      <c r="AL811" s="205">
        <v>0</v>
      </c>
      <c r="AM811" s="205">
        <v>0</v>
      </c>
      <c r="AN811" s="205">
        <v>0</v>
      </c>
      <c r="AO811" s="205">
        <v>0</v>
      </c>
      <c r="AP811" s="205">
        <v>0</v>
      </c>
      <c r="AQ811" s="205">
        <v>0</v>
      </c>
      <c r="AR811" s="205">
        <v>0</v>
      </c>
      <c r="AS811" s="205">
        <v>0</v>
      </c>
      <c r="AT811" s="205">
        <v>0</v>
      </c>
      <c r="AU811" s="205">
        <v>0</v>
      </c>
      <c r="AV811" s="205">
        <v>0</v>
      </c>
      <c r="AW811" s="205">
        <v>0</v>
      </c>
      <c r="AX811" s="205">
        <v>0</v>
      </c>
      <c r="AY811" s="205">
        <v>0</v>
      </c>
      <c r="AZ811" s="205">
        <v>0</v>
      </c>
      <c r="BA811" s="205">
        <v>0</v>
      </c>
      <c r="BB811" s="205">
        <v>0</v>
      </c>
      <c r="BC811" s="205">
        <v>0</v>
      </c>
      <c r="BD811" s="205">
        <v>0</v>
      </c>
      <c r="BE811" s="205">
        <v>0</v>
      </c>
      <c r="BF811" s="205">
        <v>0</v>
      </c>
      <c r="BG811" s="205">
        <v>0</v>
      </c>
      <c r="BH811" s="205">
        <v>0</v>
      </c>
      <c r="BI811" s="205">
        <v>0</v>
      </c>
      <c r="BJ811" s="205">
        <v>0</v>
      </c>
      <c r="BK811" s="205">
        <v>0</v>
      </c>
      <c r="BL811" s="205">
        <v>0</v>
      </c>
      <c r="BM811" s="205">
        <v>0</v>
      </c>
      <c r="BN811" s="205">
        <v>0</v>
      </c>
      <c r="BO811" s="205">
        <v>0</v>
      </c>
      <c r="BP811" s="205">
        <v>0</v>
      </c>
      <c r="BQ811" s="205">
        <v>0</v>
      </c>
      <c r="BR811" s="205">
        <v>0</v>
      </c>
      <c r="BS811" s="205">
        <v>0</v>
      </c>
      <c r="BT811" s="205">
        <v>0</v>
      </c>
      <c r="BU811" s="205">
        <v>0</v>
      </c>
      <c r="BV811" s="205">
        <v>0</v>
      </c>
      <c r="BW811" s="205">
        <v>0</v>
      </c>
      <c r="BX811" s="205">
        <v>0</v>
      </c>
      <c r="BY811" s="205">
        <v>0</v>
      </c>
      <c r="BZ811" s="205">
        <v>0</v>
      </c>
      <c r="CA811" s="205">
        <v>0</v>
      </c>
      <c r="CB811" s="205">
        <v>0</v>
      </c>
      <c r="CC811" s="206">
        <v>0</v>
      </c>
    </row>
    <row r="812" spans="3:81" ht="17.25" hidden="1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205">
        <v>0</v>
      </c>
      <c r="W812" s="205">
        <v>0</v>
      </c>
      <c r="X812" s="205">
        <v>0</v>
      </c>
      <c r="Y812" s="205">
        <v>0</v>
      </c>
      <c r="Z812" s="205">
        <v>0</v>
      </c>
      <c r="AA812" s="205">
        <v>0</v>
      </c>
      <c r="AB812" s="205">
        <v>0</v>
      </c>
      <c r="AC812" s="205">
        <v>0</v>
      </c>
      <c r="AD812" s="205">
        <v>0</v>
      </c>
      <c r="AE812" s="205">
        <v>0</v>
      </c>
      <c r="AF812" s="205">
        <v>0</v>
      </c>
      <c r="AG812" s="205">
        <v>0</v>
      </c>
      <c r="AH812" s="205">
        <v>0</v>
      </c>
      <c r="AI812" s="205">
        <v>0</v>
      </c>
      <c r="AJ812" s="205">
        <v>0</v>
      </c>
      <c r="AK812" s="205">
        <v>0</v>
      </c>
      <c r="AL812" s="205">
        <v>0</v>
      </c>
      <c r="AM812" s="205">
        <v>0</v>
      </c>
      <c r="AN812" s="205">
        <v>0</v>
      </c>
      <c r="AO812" s="205">
        <v>0</v>
      </c>
      <c r="AP812" s="205">
        <v>0</v>
      </c>
      <c r="AQ812" s="205">
        <v>0</v>
      </c>
      <c r="AR812" s="205">
        <v>0</v>
      </c>
      <c r="AS812" s="205">
        <v>0</v>
      </c>
      <c r="AT812" s="205">
        <v>0</v>
      </c>
      <c r="AU812" s="205">
        <v>0</v>
      </c>
      <c r="AV812" s="205">
        <v>0</v>
      </c>
      <c r="AW812" s="205">
        <v>0</v>
      </c>
      <c r="AX812" s="205">
        <v>0</v>
      </c>
      <c r="AY812" s="205">
        <v>0</v>
      </c>
      <c r="AZ812" s="205">
        <v>0</v>
      </c>
      <c r="BA812" s="205">
        <v>0</v>
      </c>
      <c r="BB812" s="205">
        <v>0</v>
      </c>
      <c r="BC812" s="205">
        <v>0</v>
      </c>
      <c r="BD812" s="205">
        <v>0</v>
      </c>
      <c r="BE812" s="205">
        <v>0</v>
      </c>
      <c r="BF812" s="205">
        <v>0</v>
      </c>
      <c r="BG812" s="205">
        <v>0</v>
      </c>
      <c r="BH812" s="205">
        <v>0</v>
      </c>
      <c r="BI812" s="205">
        <v>0</v>
      </c>
      <c r="BJ812" s="205">
        <v>0</v>
      </c>
      <c r="BK812" s="205">
        <v>0</v>
      </c>
      <c r="BL812" s="205">
        <v>0</v>
      </c>
      <c r="BM812" s="205">
        <v>0</v>
      </c>
      <c r="BN812" s="205">
        <v>0</v>
      </c>
      <c r="BO812" s="205">
        <v>0</v>
      </c>
      <c r="BP812" s="205">
        <v>0</v>
      </c>
      <c r="BQ812" s="205">
        <v>0</v>
      </c>
      <c r="BR812" s="205">
        <v>0</v>
      </c>
      <c r="BS812" s="205">
        <v>0</v>
      </c>
      <c r="BT812" s="205">
        <v>0</v>
      </c>
      <c r="BU812" s="205">
        <v>0</v>
      </c>
      <c r="BV812" s="205">
        <v>0</v>
      </c>
      <c r="BW812" s="205">
        <v>0</v>
      </c>
      <c r="BX812" s="205">
        <v>0</v>
      </c>
      <c r="BY812" s="205">
        <v>0</v>
      </c>
      <c r="BZ812" s="205">
        <v>0</v>
      </c>
      <c r="CA812" s="205">
        <v>0</v>
      </c>
      <c r="CB812" s="205">
        <v>0</v>
      </c>
      <c r="CC812" s="206">
        <v>0</v>
      </c>
    </row>
    <row r="813" spans="3:81" ht="17.25" hidden="1" customHeight="1" outlineLevel="1">
      <c r="C813" s="9"/>
      <c r="D813" s="10"/>
      <c r="E813" s="10"/>
      <c r="F813" s="10" t="s">
        <v>197</v>
      </c>
      <c r="G813" s="10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205">
        <v>-3.7675882788221919E-2</v>
      </c>
      <c r="W813" s="205">
        <v>-3.6242625229084446E-2</v>
      </c>
      <c r="X813" s="205">
        <v>-3.7408225052283826E-2</v>
      </c>
      <c r="Y813" s="205">
        <v>-3.8346325060360752E-2</v>
      </c>
      <c r="Z813" s="205">
        <v>-3.7461073325902761E-2</v>
      </c>
      <c r="AA813" s="205">
        <v>-3.7481456509219656E-2</v>
      </c>
      <c r="AB813" s="205">
        <v>-2.9799229098317274E-2</v>
      </c>
      <c r="AC813" s="205">
        <v>-3.4611673218928773E-2</v>
      </c>
      <c r="AD813" s="205">
        <v>-3.2543424671674488E-2</v>
      </c>
      <c r="AE813" s="205">
        <v>-3.3882472074315398E-2</v>
      </c>
      <c r="AF813" s="205">
        <v>-3.163056659556189E-2</v>
      </c>
      <c r="AG813" s="205">
        <v>-2.5585481671287061E-2</v>
      </c>
      <c r="AH813" s="205">
        <v>-2.4730568202442529E-2</v>
      </c>
      <c r="AI813" s="205">
        <v>-2.6293861997680985E-2</v>
      </c>
      <c r="AJ813" s="205">
        <v>-2.3078622048161399E-2</v>
      </c>
      <c r="AK813" s="205">
        <v>-1.989589286367122E-2</v>
      </c>
      <c r="AL813" s="205">
        <v>-5.1926260738964052E-3</v>
      </c>
      <c r="AM813" s="205">
        <v>-5.5129538907979937E-3</v>
      </c>
      <c r="AN813" s="205">
        <v>-5.989613977651442E-3</v>
      </c>
      <c r="AO813" s="205">
        <v>-6.5196295488520626E-3</v>
      </c>
      <c r="AP813" s="205">
        <v>-7.0071152045469111E-3</v>
      </c>
      <c r="AQ813" s="205">
        <v>-7.4778808834737231E-3</v>
      </c>
      <c r="AR813" s="205">
        <v>-7.9796023948777769E-3</v>
      </c>
      <c r="AS813" s="205">
        <v>-8.5418590885632095E-3</v>
      </c>
      <c r="AT813" s="205">
        <v>-9.1455939021937906E-3</v>
      </c>
      <c r="AU813" s="205">
        <v>-9.7150344313684332E-3</v>
      </c>
      <c r="AV813" s="205">
        <v>-1.0240342469187454E-2</v>
      </c>
      <c r="AW813" s="205">
        <v>-1.0752733903432576E-2</v>
      </c>
      <c r="AX813" s="205">
        <v>-1.1283523494496494E-2</v>
      </c>
      <c r="AY813" s="205">
        <v>-1.1864291674200406E-2</v>
      </c>
      <c r="AZ813" s="205">
        <v>-1.2500425990668102E-2</v>
      </c>
      <c r="BA813" s="205">
        <v>-1.319889853663382E-2</v>
      </c>
      <c r="BB813" s="205">
        <v>-1.3924032930439957E-2</v>
      </c>
      <c r="BC813" s="205">
        <v>-1.4647770519593669E-2</v>
      </c>
      <c r="BD813" s="205">
        <v>-1.5323561372895105E-2</v>
      </c>
      <c r="BE813" s="205">
        <v>-1.5929427301631341E-2</v>
      </c>
      <c r="BF813" s="205">
        <v>-1.6531709439211315E-2</v>
      </c>
      <c r="BG813" s="205">
        <v>-1.7167787469474463E-2</v>
      </c>
      <c r="BH813" s="205">
        <v>-1.7897386581096197E-2</v>
      </c>
      <c r="BI813" s="205">
        <v>-1.8634729406485955E-2</v>
      </c>
      <c r="BJ813" s="205">
        <v>-1.9190612296543775E-2</v>
      </c>
      <c r="BK813" s="205">
        <v>-1.9471636873669922E-2</v>
      </c>
      <c r="BL813" s="205">
        <v>-1.9593793791268143E-2</v>
      </c>
      <c r="BM813" s="205">
        <v>-1.9750043339952224E-2</v>
      </c>
      <c r="BN813" s="205">
        <v>-2.006470221513882E-2</v>
      </c>
      <c r="BO813" s="205">
        <v>-2.0490713597335401E-2</v>
      </c>
      <c r="BP813" s="205">
        <v>-2.0921386685610444E-2</v>
      </c>
      <c r="BQ813" s="205">
        <v>-2.1288590600203366E-2</v>
      </c>
      <c r="BR813" s="205">
        <v>-2.1648525416760912E-2</v>
      </c>
      <c r="BS813" s="205">
        <v>-2.2060914618694895E-2</v>
      </c>
      <c r="BT813" s="205">
        <v>-2.2586778616082041E-2</v>
      </c>
      <c r="BU813" s="205">
        <v>-2.3166138035090017E-2</v>
      </c>
      <c r="BV813" s="205">
        <v>-2.3657788936153893E-2</v>
      </c>
      <c r="BW813" s="205">
        <v>-2.3974143549179042E-2</v>
      </c>
      <c r="BX813" s="205">
        <v>-2.4138287038001562E-2</v>
      </c>
      <c r="BY813" s="205">
        <v>-2.4214389313588807E-2</v>
      </c>
      <c r="BZ813" s="205">
        <v>-2.4248903442872692E-2</v>
      </c>
      <c r="CA813" s="205">
        <v>-2.425060509502204E-2</v>
      </c>
      <c r="CB813" s="205">
        <v>-2.4213996534759641E-2</v>
      </c>
      <c r="CC813" s="205">
        <v>-2.4135852135556388E-2</v>
      </c>
    </row>
    <row r="814" spans="3:81" ht="17.25" hidden="1" customHeight="1" collapsed="1">
      <c r="C814" s="9"/>
      <c r="D814" s="10"/>
      <c r="E814" s="10"/>
      <c r="F814" s="10"/>
      <c r="G814" s="27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205">
        <v>0</v>
      </c>
      <c r="W814" s="205">
        <v>0</v>
      </c>
      <c r="X814" s="205">
        <v>0</v>
      </c>
      <c r="Y814" s="205">
        <v>0</v>
      </c>
      <c r="Z814" s="205">
        <v>0</v>
      </c>
      <c r="AA814" s="205">
        <v>0</v>
      </c>
      <c r="AB814" s="205">
        <v>0</v>
      </c>
      <c r="AC814" s="205">
        <v>0</v>
      </c>
      <c r="AD814" s="205">
        <v>0</v>
      </c>
      <c r="AE814" s="205">
        <v>0</v>
      </c>
      <c r="AF814" s="205">
        <v>0</v>
      </c>
      <c r="AG814" s="205">
        <v>0</v>
      </c>
      <c r="AH814" s="205">
        <v>0</v>
      </c>
      <c r="AI814" s="205">
        <v>0</v>
      </c>
      <c r="AJ814" s="205">
        <v>0</v>
      </c>
      <c r="AK814" s="205">
        <v>0</v>
      </c>
      <c r="AL814" s="205">
        <v>0</v>
      </c>
      <c r="AM814" s="205">
        <v>0</v>
      </c>
      <c r="AN814" s="205">
        <v>0</v>
      </c>
      <c r="AO814" s="205">
        <v>0</v>
      </c>
      <c r="AP814" s="205">
        <v>0</v>
      </c>
      <c r="AQ814" s="205">
        <v>0</v>
      </c>
      <c r="AR814" s="205">
        <v>0</v>
      </c>
      <c r="AS814" s="205">
        <v>0</v>
      </c>
      <c r="AT814" s="205">
        <v>0</v>
      </c>
      <c r="AU814" s="205">
        <v>0</v>
      </c>
      <c r="AV814" s="205">
        <v>0</v>
      </c>
      <c r="AW814" s="205">
        <v>0</v>
      </c>
      <c r="AX814" s="205">
        <v>0</v>
      </c>
      <c r="AY814" s="205">
        <v>0</v>
      </c>
      <c r="AZ814" s="205">
        <v>0</v>
      </c>
      <c r="BA814" s="205">
        <v>0</v>
      </c>
      <c r="BB814" s="205">
        <v>0</v>
      </c>
      <c r="BC814" s="205">
        <v>0</v>
      </c>
      <c r="BD814" s="205">
        <v>0</v>
      </c>
      <c r="BE814" s="205">
        <v>0</v>
      </c>
      <c r="BF814" s="205">
        <v>0</v>
      </c>
      <c r="BG814" s="205">
        <v>0</v>
      </c>
      <c r="BH814" s="205">
        <v>0</v>
      </c>
      <c r="BI814" s="205">
        <v>0</v>
      </c>
      <c r="BJ814" s="205">
        <v>0</v>
      </c>
      <c r="BK814" s="205">
        <v>0</v>
      </c>
      <c r="BL814" s="205">
        <v>0</v>
      </c>
      <c r="BM814" s="205">
        <v>0</v>
      </c>
      <c r="BN814" s="205">
        <v>0</v>
      </c>
      <c r="BO814" s="205">
        <v>0</v>
      </c>
      <c r="BP814" s="205">
        <v>0</v>
      </c>
      <c r="BQ814" s="205">
        <v>0</v>
      </c>
      <c r="BR814" s="205">
        <v>0</v>
      </c>
      <c r="BS814" s="205">
        <v>0</v>
      </c>
      <c r="BT814" s="205">
        <v>0</v>
      </c>
      <c r="BU814" s="205">
        <v>0</v>
      </c>
      <c r="BV814" s="205">
        <v>0</v>
      </c>
      <c r="BW814" s="205">
        <v>0</v>
      </c>
      <c r="BX814" s="205">
        <v>0</v>
      </c>
      <c r="BY814" s="205">
        <v>0</v>
      </c>
      <c r="BZ814" s="205">
        <v>0</v>
      </c>
      <c r="CA814" s="205">
        <v>0</v>
      </c>
      <c r="CB814" s="205">
        <v>0</v>
      </c>
      <c r="CC814" s="206">
        <v>0</v>
      </c>
    </row>
    <row r="815" spans="3:81" ht="17.25" hidden="1" customHeight="1">
      <c r="C815" s="9"/>
      <c r="D815" s="10"/>
      <c r="E815" s="10"/>
      <c r="F815" s="10"/>
      <c r="G815" s="27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205">
        <v>0</v>
      </c>
      <c r="W815" s="205">
        <v>0</v>
      </c>
      <c r="X815" s="205">
        <v>0</v>
      </c>
      <c r="Y815" s="205">
        <v>0</v>
      </c>
      <c r="Z815" s="205">
        <v>0</v>
      </c>
      <c r="AA815" s="205">
        <v>0</v>
      </c>
      <c r="AB815" s="205">
        <v>0</v>
      </c>
      <c r="AC815" s="205">
        <v>0</v>
      </c>
      <c r="AD815" s="205">
        <v>0</v>
      </c>
      <c r="AE815" s="205">
        <v>0</v>
      </c>
      <c r="AF815" s="205">
        <v>0</v>
      </c>
      <c r="AG815" s="205">
        <v>0</v>
      </c>
      <c r="AH815" s="205">
        <v>0</v>
      </c>
      <c r="AI815" s="205">
        <v>0</v>
      </c>
      <c r="AJ815" s="205">
        <v>0</v>
      </c>
      <c r="AK815" s="205">
        <v>0</v>
      </c>
      <c r="AL815" s="205">
        <v>0</v>
      </c>
      <c r="AM815" s="205">
        <v>0</v>
      </c>
      <c r="AN815" s="205">
        <v>0</v>
      </c>
      <c r="AO815" s="205">
        <v>0</v>
      </c>
      <c r="AP815" s="205">
        <v>0</v>
      </c>
      <c r="AQ815" s="205">
        <v>0</v>
      </c>
      <c r="AR815" s="205">
        <v>0</v>
      </c>
      <c r="AS815" s="205">
        <v>0</v>
      </c>
      <c r="AT815" s="205">
        <v>0</v>
      </c>
      <c r="AU815" s="205">
        <v>0</v>
      </c>
      <c r="AV815" s="205">
        <v>0</v>
      </c>
      <c r="AW815" s="205">
        <v>0</v>
      </c>
      <c r="AX815" s="205">
        <v>0</v>
      </c>
      <c r="AY815" s="205">
        <v>0</v>
      </c>
      <c r="AZ815" s="205">
        <v>0</v>
      </c>
      <c r="BA815" s="205">
        <v>0</v>
      </c>
      <c r="BB815" s="205">
        <v>0</v>
      </c>
      <c r="BC815" s="205">
        <v>0</v>
      </c>
      <c r="BD815" s="205">
        <v>0</v>
      </c>
      <c r="BE815" s="205">
        <v>0</v>
      </c>
      <c r="BF815" s="205">
        <v>0</v>
      </c>
      <c r="BG815" s="205">
        <v>0</v>
      </c>
      <c r="BH815" s="205">
        <v>0</v>
      </c>
      <c r="BI815" s="205">
        <v>0</v>
      </c>
      <c r="BJ815" s="205">
        <v>0</v>
      </c>
      <c r="BK815" s="205">
        <v>0</v>
      </c>
      <c r="BL815" s="205">
        <v>0</v>
      </c>
      <c r="BM815" s="205">
        <v>0</v>
      </c>
      <c r="BN815" s="205">
        <v>0</v>
      </c>
      <c r="BO815" s="205">
        <v>0</v>
      </c>
      <c r="BP815" s="205">
        <v>0</v>
      </c>
      <c r="BQ815" s="205">
        <v>0</v>
      </c>
      <c r="BR815" s="205">
        <v>0</v>
      </c>
      <c r="BS815" s="205">
        <v>0</v>
      </c>
      <c r="BT815" s="205">
        <v>0</v>
      </c>
      <c r="BU815" s="205">
        <v>0</v>
      </c>
      <c r="BV815" s="205">
        <v>0</v>
      </c>
      <c r="BW815" s="205">
        <v>0</v>
      </c>
      <c r="BX815" s="205">
        <v>0</v>
      </c>
      <c r="BY815" s="205">
        <v>0</v>
      </c>
      <c r="BZ815" s="205">
        <v>0</v>
      </c>
      <c r="CA815" s="205">
        <v>0</v>
      </c>
      <c r="CB815" s="205">
        <v>0</v>
      </c>
      <c r="CC815" s="206">
        <v>0</v>
      </c>
    </row>
    <row r="816" spans="3:81" ht="17.25" hidden="1" customHeight="1" outlineLevel="1">
      <c r="C816" s="9"/>
      <c r="D816" s="10"/>
      <c r="E816" s="10"/>
      <c r="F816" s="10" t="s">
        <v>198</v>
      </c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205">
        <v>0</v>
      </c>
      <c r="W816" s="205">
        <v>0</v>
      </c>
      <c r="X816" s="205">
        <v>0</v>
      </c>
      <c r="Y816" s="205">
        <v>0</v>
      </c>
      <c r="Z816" s="205">
        <v>0</v>
      </c>
      <c r="AA816" s="205">
        <v>0</v>
      </c>
      <c r="AB816" s="205">
        <v>0</v>
      </c>
      <c r="AC816" s="205">
        <v>0</v>
      </c>
      <c r="AD816" s="205">
        <v>0</v>
      </c>
      <c r="AE816" s="205">
        <v>0</v>
      </c>
      <c r="AF816" s="205">
        <v>0</v>
      </c>
      <c r="AG816" s="205">
        <v>0</v>
      </c>
      <c r="AH816" s="205">
        <v>0</v>
      </c>
      <c r="AI816" s="205">
        <v>0</v>
      </c>
      <c r="AJ816" s="205">
        <v>0</v>
      </c>
      <c r="AK816" s="205">
        <v>0</v>
      </c>
      <c r="AL816" s="205">
        <v>0</v>
      </c>
      <c r="AM816" s="205">
        <v>0</v>
      </c>
      <c r="AN816" s="205">
        <v>0</v>
      </c>
      <c r="AO816" s="205">
        <v>0</v>
      </c>
      <c r="AP816" s="205">
        <v>0</v>
      </c>
      <c r="AQ816" s="205">
        <v>0</v>
      </c>
      <c r="AR816" s="205">
        <v>0</v>
      </c>
      <c r="AS816" s="205">
        <v>0</v>
      </c>
      <c r="AT816" s="205">
        <v>0</v>
      </c>
      <c r="AU816" s="205">
        <v>0</v>
      </c>
      <c r="AV816" s="205">
        <v>0</v>
      </c>
      <c r="AW816" s="205">
        <v>0</v>
      </c>
      <c r="AX816" s="205">
        <v>0</v>
      </c>
      <c r="AY816" s="205">
        <v>0</v>
      </c>
      <c r="AZ816" s="205">
        <v>0</v>
      </c>
      <c r="BA816" s="205">
        <v>0</v>
      </c>
      <c r="BB816" s="205">
        <v>0</v>
      </c>
      <c r="BC816" s="205">
        <v>0</v>
      </c>
      <c r="BD816" s="205">
        <v>0</v>
      </c>
      <c r="BE816" s="205">
        <v>0</v>
      </c>
      <c r="BF816" s="205">
        <v>0</v>
      </c>
      <c r="BG816" s="205">
        <v>0</v>
      </c>
      <c r="BH816" s="205">
        <v>0</v>
      </c>
      <c r="BI816" s="205">
        <v>0</v>
      </c>
      <c r="BJ816" s="205">
        <v>0</v>
      </c>
      <c r="BK816" s="205">
        <v>0</v>
      </c>
      <c r="BL816" s="205">
        <v>0</v>
      </c>
      <c r="BM816" s="205">
        <v>0</v>
      </c>
      <c r="BN816" s="205">
        <v>0</v>
      </c>
      <c r="BO816" s="205">
        <v>0</v>
      </c>
      <c r="BP816" s="205">
        <v>0</v>
      </c>
      <c r="BQ816" s="205">
        <v>0</v>
      </c>
      <c r="BR816" s="205">
        <v>0</v>
      </c>
      <c r="BS816" s="205">
        <v>0</v>
      </c>
      <c r="BT816" s="205">
        <v>0</v>
      </c>
      <c r="BU816" s="205">
        <v>0</v>
      </c>
      <c r="BV816" s="205">
        <v>0</v>
      </c>
      <c r="BW816" s="205">
        <v>0</v>
      </c>
      <c r="BX816" s="205">
        <v>0</v>
      </c>
      <c r="BY816" s="205">
        <v>0</v>
      </c>
      <c r="BZ816" s="205">
        <v>0</v>
      </c>
      <c r="CA816" s="205">
        <v>0</v>
      </c>
      <c r="CB816" s="205">
        <v>0</v>
      </c>
      <c r="CC816" s="206">
        <v>0</v>
      </c>
    </row>
    <row r="817" spans="3:81" ht="17.25" hidden="1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205">
        <v>0</v>
      </c>
      <c r="W817" s="205">
        <v>0</v>
      </c>
      <c r="X817" s="205">
        <v>0</v>
      </c>
      <c r="Y817" s="205">
        <v>0</v>
      </c>
      <c r="Z817" s="205">
        <v>0</v>
      </c>
      <c r="AA817" s="205">
        <v>0</v>
      </c>
      <c r="AB817" s="205">
        <v>0</v>
      </c>
      <c r="AC817" s="205">
        <v>0</v>
      </c>
      <c r="AD817" s="205">
        <v>0</v>
      </c>
      <c r="AE817" s="205">
        <v>0</v>
      </c>
      <c r="AF817" s="205">
        <v>0</v>
      </c>
      <c r="AG817" s="205">
        <v>0</v>
      </c>
      <c r="AH817" s="205">
        <v>0</v>
      </c>
      <c r="AI817" s="205">
        <v>0</v>
      </c>
      <c r="AJ817" s="205">
        <v>0</v>
      </c>
      <c r="AK817" s="205">
        <v>0</v>
      </c>
      <c r="AL817" s="205">
        <v>0</v>
      </c>
      <c r="AM817" s="205">
        <v>0</v>
      </c>
      <c r="AN817" s="205">
        <v>0</v>
      </c>
      <c r="AO817" s="205">
        <v>0</v>
      </c>
      <c r="AP817" s="205">
        <v>0</v>
      </c>
      <c r="AQ817" s="205">
        <v>0</v>
      </c>
      <c r="AR817" s="205">
        <v>0</v>
      </c>
      <c r="AS817" s="205">
        <v>0</v>
      </c>
      <c r="AT817" s="205">
        <v>0</v>
      </c>
      <c r="AU817" s="205">
        <v>0</v>
      </c>
      <c r="AV817" s="205">
        <v>0</v>
      </c>
      <c r="AW817" s="205">
        <v>0</v>
      </c>
      <c r="AX817" s="205">
        <v>0</v>
      </c>
      <c r="AY817" s="205">
        <v>0</v>
      </c>
      <c r="AZ817" s="205">
        <v>0</v>
      </c>
      <c r="BA817" s="205">
        <v>0</v>
      </c>
      <c r="BB817" s="205">
        <v>0</v>
      </c>
      <c r="BC817" s="205">
        <v>0</v>
      </c>
      <c r="BD817" s="205">
        <v>0</v>
      </c>
      <c r="BE817" s="205">
        <v>0</v>
      </c>
      <c r="BF817" s="205">
        <v>0</v>
      </c>
      <c r="BG817" s="205">
        <v>0</v>
      </c>
      <c r="BH817" s="205">
        <v>0</v>
      </c>
      <c r="BI817" s="205">
        <v>0</v>
      </c>
      <c r="BJ817" s="205">
        <v>0</v>
      </c>
      <c r="BK817" s="205">
        <v>0</v>
      </c>
      <c r="BL817" s="205">
        <v>0</v>
      </c>
      <c r="BM817" s="205">
        <v>0</v>
      </c>
      <c r="BN817" s="205">
        <v>0</v>
      </c>
      <c r="BO817" s="205">
        <v>0</v>
      </c>
      <c r="BP817" s="205">
        <v>0</v>
      </c>
      <c r="BQ817" s="205">
        <v>0</v>
      </c>
      <c r="BR817" s="205">
        <v>0</v>
      </c>
      <c r="BS817" s="205">
        <v>0</v>
      </c>
      <c r="BT817" s="205">
        <v>0</v>
      </c>
      <c r="BU817" s="205">
        <v>0</v>
      </c>
      <c r="BV817" s="205">
        <v>0</v>
      </c>
      <c r="BW817" s="205">
        <v>0</v>
      </c>
      <c r="BX817" s="205">
        <v>0</v>
      </c>
      <c r="BY817" s="205">
        <v>0</v>
      </c>
      <c r="BZ817" s="205">
        <v>0</v>
      </c>
      <c r="CA817" s="205">
        <v>0</v>
      </c>
      <c r="CB817" s="205">
        <v>0</v>
      </c>
      <c r="CC817" s="206">
        <v>0</v>
      </c>
    </row>
    <row r="818" spans="3:81" ht="17.25" hidden="1" customHeight="1" collapsed="1">
      <c r="C818" s="9"/>
      <c r="D818" s="10"/>
      <c r="E818" s="10"/>
      <c r="F818" s="10"/>
      <c r="G818" s="27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205">
        <v>0</v>
      </c>
      <c r="W818" s="205">
        <v>0</v>
      </c>
      <c r="X818" s="205">
        <v>0</v>
      </c>
      <c r="Y818" s="205">
        <v>0</v>
      </c>
      <c r="Z818" s="205">
        <v>0</v>
      </c>
      <c r="AA818" s="205">
        <v>0</v>
      </c>
      <c r="AB818" s="205">
        <v>0</v>
      </c>
      <c r="AC818" s="205">
        <v>0</v>
      </c>
      <c r="AD818" s="205">
        <v>0</v>
      </c>
      <c r="AE818" s="205">
        <v>0</v>
      </c>
      <c r="AF818" s="205">
        <v>0</v>
      </c>
      <c r="AG818" s="205">
        <v>0</v>
      </c>
      <c r="AH818" s="205">
        <v>0</v>
      </c>
      <c r="AI818" s="205">
        <v>0</v>
      </c>
      <c r="AJ818" s="205">
        <v>0</v>
      </c>
      <c r="AK818" s="205">
        <v>0</v>
      </c>
      <c r="AL818" s="205">
        <v>0</v>
      </c>
      <c r="AM818" s="205">
        <v>0</v>
      </c>
      <c r="AN818" s="205">
        <v>0</v>
      </c>
      <c r="AO818" s="205">
        <v>0</v>
      </c>
      <c r="AP818" s="205">
        <v>0</v>
      </c>
      <c r="AQ818" s="205">
        <v>0</v>
      </c>
      <c r="AR818" s="205">
        <v>0</v>
      </c>
      <c r="AS818" s="205">
        <v>0</v>
      </c>
      <c r="AT818" s="205">
        <v>0</v>
      </c>
      <c r="AU818" s="205">
        <v>0</v>
      </c>
      <c r="AV818" s="205">
        <v>0</v>
      </c>
      <c r="AW818" s="205">
        <v>0</v>
      </c>
      <c r="AX818" s="205">
        <v>0</v>
      </c>
      <c r="AY818" s="205">
        <v>0</v>
      </c>
      <c r="AZ818" s="205">
        <v>0</v>
      </c>
      <c r="BA818" s="205">
        <v>0</v>
      </c>
      <c r="BB818" s="205">
        <v>0</v>
      </c>
      <c r="BC818" s="205">
        <v>0</v>
      </c>
      <c r="BD818" s="205">
        <v>0</v>
      </c>
      <c r="BE818" s="205">
        <v>0</v>
      </c>
      <c r="BF818" s="205">
        <v>0</v>
      </c>
      <c r="BG818" s="205">
        <v>0</v>
      </c>
      <c r="BH818" s="205">
        <v>0</v>
      </c>
      <c r="BI818" s="205">
        <v>0</v>
      </c>
      <c r="BJ818" s="205">
        <v>0</v>
      </c>
      <c r="BK818" s="205">
        <v>0</v>
      </c>
      <c r="BL818" s="205">
        <v>0</v>
      </c>
      <c r="BM818" s="205">
        <v>0</v>
      </c>
      <c r="BN818" s="205">
        <v>0</v>
      </c>
      <c r="BO818" s="205">
        <v>0</v>
      </c>
      <c r="BP818" s="205">
        <v>0</v>
      </c>
      <c r="BQ818" s="205">
        <v>0</v>
      </c>
      <c r="BR818" s="205">
        <v>0</v>
      </c>
      <c r="BS818" s="205">
        <v>0</v>
      </c>
      <c r="BT818" s="205">
        <v>0</v>
      </c>
      <c r="BU818" s="205">
        <v>0</v>
      </c>
      <c r="BV818" s="205">
        <v>0</v>
      </c>
      <c r="BW818" s="205">
        <v>0</v>
      </c>
      <c r="BX818" s="205">
        <v>0</v>
      </c>
      <c r="BY818" s="205">
        <v>0</v>
      </c>
      <c r="BZ818" s="205">
        <v>0</v>
      </c>
      <c r="CA818" s="205">
        <v>0</v>
      </c>
      <c r="CB818" s="205">
        <v>0</v>
      </c>
      <c r="CC818" s="206">
        <v>0</v>
      </c>
    </row>
    <row r="819" spans="3:81" ht="17.25" hidden="1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205">
        <v>0</v>
      </c>
      <c r="W819" s="205">
        <v>0</v>
      </c>
      <c r="X819" s="205">
        <v>0</v>
      </c>
      <c r="Y819" s="205">
        <v>0</v>
      </c>
      <c r="Z819" s="205">
        <v>0</v>
      </c>
      <c r="AA819" s="205">
        <v>0</v>
      </c>
      <c r="AB819" s="205">
        <v>0</v>
      </c>
      <c r="AC819" s="205">
        <v>0</v>
      </c>
      <c r="AD819" s="205">
        <v>0</v>
      </c>
      <c r="AE819" s="205">
        <v>0</v>
      </c>
      <c r="AF819" s="205">
        <v>0</v>
      </c>
      <c r="AG819" s="205">
        <v>0</v>
      </c>
      <c r="AH819" s="205">
        <v>0</v>
      </c>
      <c r="AI819" s="205">
        <v>0</v>
      </c>
      <c r="AJ819" s="205">
        <v>0</v>
      </c>
      <c r="AK819" s="205">
        <v>0</v>
      </c>
      <c r="AL819" s="205">
        <v>0</v>
      </c>
      <c r="AM819" s="205">
        <v>0</v>
      </c>
      <c r="AN819" s="205">
        <v>0</v>
      </c>
      <c r="AO819" s="205">
        <v>0</v>
      </c>
      <c r="AP819" s="205">
        <v>0</v>
      </c>
      <c r="AQ819" s="205">
        <v>0</v>
      </c>
      <c r="AR819" s="205">
        <v>0</v>
      </c>
      <c r="AS819" s="205">
        <v>0</v>
      </c>
      <c r="AT819" s="205">
        <v>0</v>
      </c>
      <c r="AU819" s="205">
        <v>0</v>
      </c>
      <c r="AV819" s="205">
        <v>0</v>
      </c>
      <c r="AW819" s="205">
        <v>0</v>
      </c>
      <c r="AX819" s="205">
        <v>0</v>
      </c>
      <c r="AY819" s="205">
        <v>0</v>
      </c>
      <c r="AZ819" s="205">
        <v>0</v>
      </c>
      <c r="BA819" s="205">
        <v>0</v>
      </c>
      <c r="BB819" s="205">
        <v>0</v>
      </c>
      <c r="BC819" s="205">
        <v>0</v>
      </c>
      <c r="BD819" s="205">
        <v>0</v>
      </c>
      <c r="BE819" s="205">
        <v>0</v>
      </c>
      <c r="BF819" s="205">
        <v>0</v>
      </c>
      <c r="BG819" s="205">
        <v>0</v>
      </c>
      <c r="BH819" s="205">
        <v>0</v>
      </c>
      <c r="BI819" s="205">
        <v>0</v>
      </c>
      <c r="BJ819" s="205">
        <v>0</v>
      </c>
      <c r="BK819" s="205">
        <v>0</v>
      </c>
      <c r="BL819" s="205">
        <v>0</v>
      </c>
      <c r="BM819" s="205">
        <v>0</v>
      </c>
      <c r="BN819" s="205">
        <v>0</v>
      </c>
      <c r="BO819" s="205">
        <v>0</v>
      </c>
      <c r="BP819" s="205">
        <v>0</v>
      </c>
      <c r="BQ819" s="205">
        <v>0</v>
      </c>
      <c r="BR819" s="205">
        <v>0</v>
      </c>
      <c r="BS819" s="205">
        <v>0</v>
      </c>
      <c r="BT819" s="205">
        <v>0</v>
      </c>
      <c r="BU819" s="205">
        <v>0</v>
      </c>
      <c r="BV819" s="205">
        <v>0</v>
      </c>
      <c r="BW819" s="205">
        <v>0</v>
      </c>
      <c r="BX819" s="205">
        <v>0</v>
      </c>
      <c r="BY819" s="205">
        <v>0</v>
      </c>
      <c r="BZ819" s="205">
        <v>0</v>
      </c>
      <c r="CA819" s="205">
        <v>0</v>
      </c>
      <c r="CB819" s="205">
        <v>0</v>
      </c>
      <c r="CC819" s="206">
        <v>0</v>
      </c>
    </row>
    <row r="820" spans="3:81" ht="17.25" hidden="1" customHeight="1">
      <c r="C820" s="9"/>
      <c r="D820" s="10"/>
      <c r="E820" s="10"/>
      <c r="F820" s="10"/>
      <c r="G820" s="27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205">
        <v>0</v>
      </c>
      <c r="W820" s="205">
        <v>0</v>
      </c>
      <c r="X820" s="205">
        <v>0</v>
      </c>
      <c r="Y820" s="205">
        <v>0</v>
      </c>
      <c r="Z820" s="205">
        <v>0</v>
      </c>
      <c r="AA820" s="205">
        <v>0</v>
      </c>
      <c r="AB820" s="205">
        <v>0</v>
      </c>
      <c r="AC820" s="205">
        <v>0</v>
      </c>
      <c r="AD820" s="205">
        <v>0</v>
      </c>
      <c r="AE820" s="205">
        <v>0</v>
      </c>
      <c r="AF820" s="205">
        <v>0</v>
      </c>
      <c r="AG820" s="205">
        <v>0</v>
      </c>
      <c r="AH820" s="205">
        <v>0</v>
      </c>
      <c r="AI820" s="205">
        <v>0</v>
      </c>
      <c r="AJ820" s="205">
        <v>0</v>
      </c>
      <c r="AK820" s="205">
        <v>0</v>
      </c>
      <c r="AL820" s="205">
        <v>0</v>
      </c>
      <c r="AM820" s="205">
        <v>0</v>
      </c>
      <c r="AN820" s="205">
        <v>0</v>
      </c>
      <c r="AO820" s="205">
        <v>0</v>
      </c>
      <c r="AP820" s="205">
        <v>0</v>
      </c>
      <c r="AQ820" s="205">
        <v>0</v>
      </c>
      <c r="AR820" s="205">
        <v>0</v>
      </c>
      <c r="AS820" s="205">
        <v>0</v>
      </c>
      <c r="AT820" s="205">
        <v>0</v>
      </c>
      <c r="AU820" s="205">
        <v>0</v>
      </c>
      <c r="AV820" s="205">
        <v>0</v>
      </c>
      <c r="AW820" s="205">
        <v>0</v>
      </c>
      <c r="AX820" s="205">
        <v>0</v>
      </c>
      <c r="AY820" s="205">
        <v>0</v>
      </c>
      <c r="AZ820" s="205">
        <v>0</v>
      </c>
      <c r="BA820" s="205">
        <v>0</v>
      </c>
      <c r="BB820" s="205">
        <v>0</v>
      </c>
      <c r="BC820" s="205">
        <v>0</v>
      </c>
      <c r="BD820" s="205">
        <v>0</v>
      </c>
      <c r="BE820" s="205">
        <v>0</v>
      </c>
      <c r="BF820" s="205">
        <v>0</v>
      </c>
      <c r="BG820" s="205">
        <v>0</v>
      </c>
      <c r="BH820" s="205">
        <v>0</v>
      </c>
      <c r="BI820" s="205">
        <v>0</v>
      </c>
      <c r="BJ820" s="205">
        <v>0</v>
      </c>
      <c r="BK820" s="205">
        <v>0</v>
      </c>
      <c r="BL820" s="205">
        <v>0</v>
      </c>
      <c r="BM820" s="205">
        <v>0</v>
      </c>
      <c r="BN820" s="205">
        <v>0</v>
      </c>
      <c r="BO820" s="205">
        <v>0</v>
      </c>
      <c r="BP820" s="205">
        <v>0</v>
      </c>
      <c r="BQ820" s="205">
        <v>0</v>
      </c>
      <c r="BR820" s="205">
        <v>0</v>
      </c>
      <c r="BS820" s="205">
        <v>0</v>
      </c>
      <c r="BT820" s="205">
        <v>0</v>
      </c>
      <c r="BU820" s="205">
        <v>0</v>
      </c>
      <c r="BV820" s="205">
        <v>0</v>
      </c>
      <c r="BW820" s="205">
        <v>0</v>
      </c>
      <c r="BX820" s="205">
        <v>0</v>
      </c>
      <c r="BY820" s="205">
        <v>0</v>
      </c>
      <c r="BZ820" s="205">
        <v>0</v>
      </c>
      <c r="CA820" s="205">
        <v>0</v>
      </c>
      <c r="CB820" s="205">
        <v>0</v>
      </c>
      <c r="CC820" s="206">
        <v>0</v>
      </c>
    </row>
    <row r="821" spans="3:81" ht="17.25" hidden="1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205">
        <v>0</v>
      </c>
      <c r="W821" s="205">
        <v>0</v>
      </c>
      <c r="X821" s="205">
        <v>0</v>
      </c>
      <c r="Y821" s="205">
        <v>0</v>
      </c>
      <c r="Z821" s="205">
        <v>0</v>
      </c>
      <c r="AA821" s="205">
        <v>0</v>
      </c>
      <c r="AB821" s="205">
        <v>0</v>
      </c>
      <c r="AC821" s="205">
        <v>0</v>
      </c>
      <c r="AD821" s="205">
        <v>0</v>
      </c>
      <c r="AE821" s="205">
        <v>0</v>
      </c>
      <c r="AF821" s="205">
        <v>0</v>
      </c>
      <c r="AG821" s="205">
        <v>0</v>
      </c>
      <c r="AH821" s="205">
        <v>0</v>
      </c>
      <c r="AI821" s="205">
        <v>0</v>
      </c>
      <c r="AJ821" s="205">
        <v>0</v>
      </c>
      <c r="AK821" s="205">
        <v>0</v>
      </c>
      <c r="AL821" s="205">
        <v>0</v>
      </c>
      <c r="AM821" s="205">
        <v>0</v>
      </c>
      <c r="AN821" s="205">
        <v>0</v>
      </c>
      <c r="AO821" s="205">
        <v>0</v>
      </c>
      <c r="AP821" s="205">
        <v>0</v>
      </c>
      <c r="AQ821" s="205">
        <v>0</v>
      </c>
      <c r="AR821" s="205">
        <v>0</v>
      </c>
      <c r="AS821" s="205">
        <v>0</v>
      </c>
      <c r="AT821" s="205">
        <v>0</v>
      </c>
      <c r="AU821" s="205">
        <v>0</v>
      </c>
      <c r="AV821" s="205">
        <v>0</v>
      </c>
      <c r="AW821" s="205">
        <v>0</v>
      </c>
      <c r="AX821" s="205">
        <v>0</v>
      </c>
      <c r="AY821" s="205">
        <v>0</v>
      </c>
      <c r="AZ821" s="205">
        <v>0</v>
      </c>
      <c r="BA821" s="205">
        <v>0</v>
      </c>
      <c r="BB821" s="205">
        <v>0</v>
      </c>
      <c r="BC821" s="205">
        <v>0</v>
      </c>
      <c r="BD821" s="205">
        <v>0</v>
      </c>
      <c r="BE821" s="205">
        <v>0</v>
      </c>
      <c r="BF821" s="205">
        <v>0</v>
      </c>
      <c r="BG821" s="205">
        <v>0</v>
      </c>
      <c r="BH821" s="205">
        <v>0</v>
      </c>
      <c r="BI821" s="205">
        <v>0</v>
      </c>
      <c r="BJ821" s="205">
        <v>0</v>
      </c>
      <c r="BK821" s="205">
        <v>0</v>
      </c>
      <c r="BL821" s="205">
        <v>0</v>
      </c>
      <c r="BM821" s="205">
        <v>0</v>
      </c>
      <c r="BN821" s="205">
        <v>0</v>
      </c>
      <c r="BO821" s="205">
        <v>0</v>
      </c>
      <c r="BP821" s="205">
        <v>0</v>
      </c>
      <c r="BQ821" s="205">
        <v>0</v>
      </c>
      <c r="BR821" s="205">
        <v>0</v>
      </c>
      <c r="BS821" s="205">
        <v>0</v>
      </c>
      <c r="BT821" s="205">
        <v>0</v>
      </c>
      <c r="BU821" s="205">
        <v>0</v>
      </c>
      <c r="BV821" s="205">
        <v>0</v>
      </c>
      <c r="BW821" s="205">
        <v>0</v>
      </c>
      <c r="BX821" s="205">
        <v>0</v>
      </c>
      <c r="BY821" s="205">
        <v>0</v>
      </c>
      <c r="BZ821" s="205">
        <v>0</v>
      </c>
      <c r="CA821" s="205">
        <v>0</v>
      </c>
      <c r="CB821" s="205">
        <v>0</v>
      </c>
      <c r="CC821" s="206">
        <v>0</v>
      </c>
    </row>
    <row r="822" spans="3:81" ht="17.25" hidden="1" customHeight="1" outlineLevel="1">
      <c r="C822" s="9"/>
      <c r="D822" s="10"/>
      <c r="E822" s="10"/>
      <c r="F822" s="10" t="s">
        <v>200</v>
      </c>
      <c r="G822" s="10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205">
        <v>0</v>
      </c>
      <c r="W822" s="205">
        <v>0</v>
      </c>
      <c r="X822" s="205">
        <v>0</v>
      </c>
      <c r="Y822" s="205">
        <v>0</v>
      </c>
      <c r="Z822" s="205">
        <v>0</v>
      </c>
      <c r="AA822" s="205">
        <v>0</v>
      </c>
      <c r="AB822" s="205">
        <v>0</v>
      </c>
      <c r="AC822" s="205">
        <v>0</v>
      </c>
      <c r="AD822" s="205">
        <v>0</v>
      </c>
      <c r="AE822" s="205">
        <v>0</v>
      </c>
      <c r="AF822" s="205">
        <v>0</v>
      </c>
      <c r="AG822" s="205">
        <v>0</v>
      </c>
      <c r="AH822" s="205">
        <v>0</v>
      </c>
      <c r="AI822" s="205">
        <v>0</v>
      </c>
      <c r="AJ822" s="205">
        <v>0</v>
      </c>
      <c r="AK822" s="205">
        <v>0</v>
      </c>
      <c r="AL822" s="205">
        <v>0</v>
      </c>
      <c r="AM822" s="205">
        <v>0</v>
      </c>
      <c r="AN822" s="205">
        <v>0</v>
      </c>
      <c r="AO822" s="205">
        <v>0</v>
      </c>
      <c r="AP822" s="205">
        <v>0</v>
      </c>
      <c r="AQ822" s="205">
        <v>0</v>
      </c>
      <c r="AR822" s="205">
        <v>0</v>
      </c>
      <c r="AS822" s="205">
        <v>0</v>
      </c>
      <c r="AT822" s="205">
        <v>0</v>
      </c>
      <c r="AU822" s="205">
        <v>0</v>
      </c>
      <c r="AV822" s="205">
        <v>0</v>
      </c>
      <c r="AW822" s="205">
        <v>0</v>
      </c>
      <c r="AX822" s="205">
        <v>0</v>
      </c>
      <c r="AY822" s="205">
        <v>0</v>
      </c>
      <c r="AZ822" s="205">
        <v>0</v>
      </c>
      <c r="BA822" s="205">
        <v>0</v>
      </c>
      <c r="BB822" s="205">
        <v>0</v>
      </c>
      <c r="BC822" s="205">
        <v>0</v>
      </c>
      <c r="BD822" s="205">
        <v>0</v>
      </c>
      <c r="BE822" s="205">
        <v>0</v>
      </c>
      <c r="BF822" s="205">
        <v>0</v>
      </c>
      <c r="BG822" s="205">
        <v>0</v>
      </c>
      <c r="BH822" s="205">
        <v>0</v>
      </c>
      <c r="BI822" s="205">
        <v>0</v>
      </c>
      <c r="BJ822" s="205">
        <v>0</v>
      </c>
      <c r="BK822" s="205">
        <v>0</v>
      </c>
      <c r="BL822" s="205">
        <v>0</v>
      </c>
      <c r="BM822" s="205">
        <v>0</v>
      </c>
      <c r="BN822" s="205">
        <v>0</v>
      </c>
      <c r="BO822" s="205">
        <v>0</v>
      </c>
      <c r="BP822" s="205">
        <v>0</v>
      </c>
      <c r="BQ822" s="205">
        <v>0</v>
      </c>
      <c r="BR822" s="205">
        <v>0</v>
      </c>
      <c r="BS822" s="205">
        <v>0</v>
      </c>
      <c r="BT822" s="205">
        <v>0</v>
      </c>
      <c r="BU822" s="205">
        <v>0</v>
      </c>
      <c r="BV822" s="205">
        <v>0</v>
      </c>
      <c r="BW822" s="205">
        <v>0</v>
      </c>
      <c r="BX822" s="205">
        <v>0</v>
      </c>
      <c r="BY822" s="205">
        <v>0</v>
      </c>
      <c r="BZ822" s="205">
        <v>0</v>
      </c>
      <c r="CA822" s="205">
        <v>0</v>
      </c>
      <c r="CB822" s="205">
        <v>0</v>
      </c>
      <c r="CC822" s="206">
        <v>0</v>
      </c>
    </row>
    <row r="823" spans="3:81" ht="17.25" hidden="1" customHeight="1" collapsed="1">
      <c r="C823" s="9"/>
      <c r="D823" s="10"/>
      <c r="E823" s="10"/>
      <c r="F823" s="10"/>
      <c r="G823" s="27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205">
        <v>0</v>
      </c>
      <c r="W823" s="205">
        <v>0</v>
      </c>
      <c r="X823" s="205">
        <v>0</v>
      </c>
      <c r="Y823" s="205">
        <v>0</v>
      </c>
      <c r="Z823" s="205">
        <v>0</v>
      </c>
      <c r="AA823" s="205">
        <v>0</v>
      </c>
      <c r="AB823" s="205">
        <v>0</v>
      </c>
      <c r="AC823" s="205">
        <v>0</v>
      </c>
      <c r="AD823" s="205">
        <v>0</v>
      </c>
      <c r="AE823" s="205">
        <v>0</v>
      </c>
      <c r="AF823" s="205">
        <v>0</v>
      </c>
      <c r="AG823" s="205">
        <v>0</v>
      </c>
      <c r="AH823" s="205">
        <v>0</v>
      </c>
      <c r="AI823" s="205">
        <v>0</v>
      </c>
      <c r="AJ823" s="205">
        <v>0</v>
      </c>
      <c r="AK823" s="205">
        <v>0</v>
      </c>
      <c r="AL823" s="205">
        <v>0</v>
      </c>
      <c r="AM823" s="205">
        <v>0</v>
      </c>
      <c r="AN823" s="205">
        <v>0</v>
      </c>
      <c r="AO823" s="205">
        <v>0</v>
      </c>
      <c r="AP823" s="205">
        <v>0</v>
      </c>
      <c r="AQ823" s="205">
        <v>0</v>
      </c>
      <c r="AR823" s="205">
        <v>0</v>
      </c>
      <c r="AS823" s="205">
        <v>0</v>
      </c>
      <c r="AT823" s="205">
        <v>0</v>
      </c>
      <c r="AU823" s="205">
        <v>0</v>
      </c>
      <c r="AV823" s="205">
        <v>0</v>
      </c>
      <c r="AW823" s="205">
        <v>0</v>
      </c>
      <c r="AX823" s="205">
        <v>0</v>
      </c>
      <c r="AY823" s="205">
        <v>0</v>
      </c>
      <c r="AZ823" s="205">
        <v>0</v>
      </c>
      <c r="BA823" s="205">
        <v>0</v>
      </c>
      <c r="BB823" s="205">
        <v>0</v>
      </c>
      <c r="BC823" s="205">
        <v>0</v>
      </c>
      <c r="BD823" s="205">
        <v>0</v>
      </c>
      <c r="BE823" s="205">
        <v>0</v>
      </c>
      <c r="BF823" s="205">
        <v>0</v>
      </c>
      <c r="BG823" s="205">
        <v>0</v>
      </c>
      <c r="BH823" s="205">
        <v>0</v>
      </c>
      <c r="BI823" s="205">
        <v>0</v>
      </c>
      <c r="BJ823" s="205">
        <v>0</v>
      </c>
      <c r="BK823" s="205">
        <v>0</v>
      </c>
      <c r="BL823" s="205">
        <v>0</v>
      </c>
      <c r="BM823" s="205">
        <v>0</v>
      </c>
      <c r="BN823" s="205">
        <v>0</v>
      </c>
      <c r="BO823" s="205">
        <v>0</v>
      </c>
      <c r="BP823" s="205">
        <v>0</v>
      </c>
      <c r="BQ823" s="205">
        <v>0</v>
      </c>
      <c r="BR823" s="205">
        <v>0</v>
      </c>
      <c r="BS823" s="205">
        <v>0</v>
      </c>
      <c r="BT823" s="205">
        <v>0</v>
      </c>
      <c r="BU823" s="205">
        <v>0</v>
      </c>
      <c r="BV823" s="205">
        <v>0</v>
      </c>
      <c r="BW823" s="205">
        <v>0</v>
      </c>
      <c r="BX823" s="205">
        <v>0</v>
      </c>
      <c r="BY823" s="205">
        <v>0</v>
      </c>
      <c r="BZ823" s="205">
        <v>0</v>
      </c>
      <c r="CA823" s="205">
        <v>0</v>
      </c>
      <c r="CB823" s="205">
        <v>0</v>
      </c>
      <c r="CC823" s="206">
        <v>0</v>
      </c>
    </row>
    <row r="824" spans="3:81" ht="17.25" hidden="1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205">
        <v>0</v>
      </c>
      <c r="W824" s="205">
        <v>0</v>
      </c>
      <c r="X824" s="205">
        <v>0</v>
      </c>
      <c r="Y824" s="205">
        <v>0</v>
      </c>
      <c r="Z824" s="205">
        <v>0</v>
      </c>
      <c r="AA824" s="205">
        <v>0</v>
      </c>
      <c r="AB824" s="205">
        <v>0</v>
      </c>
      <c r="AC824" s="205">
        <v>0</v>
      </c>
      <c r="AD824" s="205">
        <v>0</v>
      </c>
      <c r="AE824" s="205">
        <v>0</v>
      </c>
      <c r="AF824" s="205">
        <v>0</v>
      </c>
      <c r="AG824" s="205">
        <v>0</v>
      </c>
      <c r="AH824" s="205">
        <v>0</v>
      </c>
      <c r="AI824" s="205">
        <v>0</v>
      </c>
      <c r="AJ824" s="205">
        <v>0</v>
      </c>
      <c r="AK824" s="205">
        <v>0</v>
      </c>
      <c r="AL824" s="205">
        <v>0</v>
      </c>
      <c r="AM824" s="205">
        <v>0</v>
      </c>
      <c r="AN824" s="205">
        <v>0</v>
      </c>
      <c r="AO824" s="205">
        <v>0</v>
      </c>
      <c r="AP824" s="205">
        <v>0</v>
      </c>
      <c r="AQ824" s="205">
        <v>0</v>
      </c>
      <c r="AR824" s="205">
        <v>0</v>
      </c>
      <c r="AS824" s="205">
        <v>0</v>
      </c>
      <c r="AT824" s="205">
        <v>0</v>
      </c>
      <c r="AU824" s="205">
        <v>0</v>
      </c>
      <c r="AV824" s="205">
        <v>0</v>
      </c>
      <c r="AW824" s="205">
        <v>0</v>
      </c>
      <c r="AX824" s="205">
        <v>0</v>
      </c>
      <c r="AY824" s="205">
        <v>0</v>
      </c>
      <c r="AZ824" s="205">
        <v>0</v>
      </c>
      <c r="BA824" s="205">
        <v>0</v>
      </c>
      <c r="BB824" s="205">
        <v>0</v>
      </c>
      <c r="BC824" s="205">
        <v>0</v>
      </c>
      <c r="BD824" s="205">
        <v>0</v>
      </c>
      <c r="BE824" s="205">
        <v>0</v>
      </c>
      <c r="BF824" s="205">
        <v>0</v>
      </c>
      <c r="BG824" s="205">
        <v>0</v>
      </c>
      <c r="BH824" s="205">
        <v>0</v>
      </c>
      <c r="BI824" s="205">
        <v>0</v>
      </c>
      <c r="BJ824" s="205">
        <v>0</v>
      </c>
      <c r="BK824" s="205">
        <v>0</v>
      </c>
      <c r="BL824" s="205">
        <v>0</v>
      </c>
      <c r="BM824" s="205">
        <v>0</v>
      </c>
      <c r="BN824" s="205">
        <v>0</v>
      </c>
      <c r="BO824" s="205">
        <v>0</v>
      </c>
      <c r="BP824" s="205">
        <v>0</v>
      </c>
      <c r="BQ824" s="205">
        <v>0</v>
      </c>
      <c r="BR824" s="205">
        <v>0</v>
      </c>
      <c r="BS824" s="205">
        <v>0</v>
      </c>
      <c r="BT824" s="205">
        <v>0</v>
      </c>
      <c r="BU824" s="205">
        <v>0</v>
      </c>
      <c r="BV824" s="205">
        <v>0</v>
      </c>
      <c r="BW824" s="205">
        <v>0</v>
      </c>
      <c r="BX824" s="205">
        <v>0</v>
      </c>
      <c r="BY824" s="205">
        <v>0</v>
      </c>
      <c r="BZ824" s="205">
        <v>0</v>
      </c>
      <c r="CA824" s="205">
        <v>0</v>
      </c>
      <c r="CB824" s="205">
        <v>0</v>
      </c>
      <c r="CC824" s="206">
        <v>0</v>
      </c>
    </row>
    <row r="825" spans="3:81" ht="17.25" hidden="1" customHeight="1" outlineLevel="1">
      <c r="C825" s="9"/>
      <c r="D825" s="10"/>
      <c r="E825" s="10"/>
      <c r="F825" s="10" t="s">
        <v>201</v>
      </c>
      <c r="G825" s="10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205">
        <v>0</v>
      </c>
      <c r="W825" s="205">
        <v>0</v>
      </c>
      <c r="X825" s="205">
        <v>0</v>
      </c>
      <c r="Y825" s="205">
        <v>0</v>
      </c>
      <c r="Z825" s="205">
        <v>0</v>
      </c>
      <c r="AA825" s="205">
        <v>0</v>
      </c>
      <c r="AB825" s="205">
        <v>0</v>
      </c>
      <c r="AC825" s="205">
        <v>0</v>
      </c>
      <c r="AD825" s="205">
        <v>0</v>
      </c>
      <c r="AE825" s="205">
        <v>0</v>
      </c>
      <c r="AF825" s="205">
        <v>0</v>
      </c>
      <c r="AG825" s="205">
        <v>0</v>
      </c>
      <c r="AH825" s="205">
        <v>0</v>
      </c>
      <c r="AI825" s="205">
        <v>0</v>
      </c>
      <c r="AJ825" s="205">
        <v>0</v>
      </c>
      <c r="AK825" s="205">
        <v>0</v>
      </c>
      <c r="AL825" s="205">
        <v>0</v>
      </c>
      <c r="AM825" s="205">
        <v>0</v>
      </c>
      <c r="AN825" s="205">
        <v>0</v>
      </c>
      <c r="AO825" s="205">
        <v>0</v>
      </c>
      <c r="AP825" s="205">
        <v>0</v>
      </c>
      <c r="AQ825" s="205">
        <v>0</v>
      </c>
      <c r="AR825" s="205">
        <v>0</v>
      </c>
      <c r="AS825" s="205">
        <v>0</v>
      </c>
      <c r="AT825" s="205">
        <v>0</v>
      </c>
      <c r="AU825" s="205">
        <v>0</v>
      </c>
      <c r="AV825" s="205">
        <v>0</v>
      </c>
      <c r="AW825" s="205">
        <v>0</v>
      </c>
      <c r="AX825" s="205">
        <v>0</v>
      </c>
      <c r="AY825" s="205">
        <v>0</v>
      </c>
      <c r="AZ825" s="205">
        <v>0</v>
      </c>
      <c r="BA825" s="205">
        <v>0</v>
      </c>
      <c r="BB825" s="205">
        <v>0</v>
      </c>
      <c r="BC825" s="205">
        <v>0</v>
      </c>
      <c r="BD825" s="205">
        <v>0</v>
      </c>
      <c r="BE825" s="205">
        <v>0</v>
      </c>
      <c r="BF825" s="205">
        <v>0</v>
      </c>
      <c r="BG825" s="205">
        <v>0</v>
      </c>
      <c r="BH825" s="205">
        <v>0</v>
      </c>
      <c r="BI825" s="205">
        <v>0</v>
      </c>
      <c r="BJ825" s="205">
        <v>0</v>
      </c>
      <c r="BK825" s="205">
        <v>0</v>
      </c>
      <c r="BL825" s="205">
        <v>0</v>
      </c>
      <c r="BM825" s="205">
        <v>0</v>
      </c>
      <c r="BN825" s="205">
        <v>0</v>
      </c>
      <c r="BO825" s="205">
        <v>0</v>
      </c>
      <c r="BP825" s="205">
        <v>0</v>
      </c>
      <c r="BQ825" s="205">
        <v>0</v>
      </c>
      <c r="BR825" s="205">
        <v>0</v>
      </c>
      <c r="BS825" s="205">
        <v>0</v>
      </c>
      <c r="BT825" s="205">
        <v>0</v>
      </c>
      <c r="BU825" s="205">
        <v>0</v>
      </c>
      <c r="BV825" s="205">
        <v>0</v>
      </c>
      <c r="BW825" s="205">
        <v>0</v>
      </c>
      <c r="BX825" s="205">
        <v>0</v>
      </c>
      <c r="BY825" s="205">
        <v>0</v>
      </c>
      <c r="BZ825" s="205">
        <v>0</v>
      </c>
      <c r="CA825" s="205">
        <v>0</v>
      </c>
      <c r="CB825" s="205">
        <v>0</v>
      </c>
      <c r="CC825" s="206">
        <v>0</v>
      </c>
    </row>
    <row r="826" spans="3:81" ht="17.25" hidden="1" customHeight="1" collapsed="1">
      <c r="C826" s="9"/>
      <c r="D826" s="10"/>
      <c r="E826" s="10"/>
      <c r="F826" s="10"/>
      <c r="G826" s="27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205">
        <v>0</v>
      </c>
      <c r="W826" s="205">
        <v>0</v>
      </c>
      <c r="X826" s="205">
        <v>0</v>
      </c>
      <c r="Y826" s="205">
        <v>0</v>
      </c>
      <c r="Z826" s="205">
        <v>0</v>
      </c>
      <c r="AA826" s="205">
        <v>0</v>
      </c>
      <c r="AB826" s="205">
        <v>0</v>
      </c>
      <c r="AC826" s="205">
        <v>0</v>
      </c>
      <c r="AD826" s="205">
        <v>0</v>
      </c>
      <c r="AE826" s="205">
        <v>0</v>
      </c>
      <c r="AF826" s="205">
        <v>0</v>
      </c>
      <c r="AG826" s="205">
        <v>0</v>
      </c>
      <c r="AH826" s="205">
        <v>0</v>
      </c>
      <c r="AI826" s="205">
        <v>0</v>
      </c>
      <c r="AJ826" s="205">
        <v>0</v>
      </c>
      <c r="AK826" s="205">
        <v>0</v>
      </c>
      <c r="AL826" s="205">
        <v>0</v>
      </c>
      <c r="AM826" s="205">
        <v>0</v>
      </c>
      <c r="AN826" s="205">
        <v>0</v>
      </c>
      <c r="AO826" s="205">
        <v>0</v>
      </c>
      <c r="AP826" s="205">
        <v>0</v>
      </c>
      <c r="AQ826" s="205">
        <v>0</v>
      </c>
      <c r="AR826" s="205">
        <v>0</v>
      </c>
      <c r="AS826" s="205">
        <v>0</v>
      </c>
      <c r="AT826" s="205">
        <v>0</v>
      </c>
      <c r="AU826" s="205">
        <v>0</v>
      </c>
      <c r="AV826" s="205">
        <v>0</v>
      </c>
      <c r="AW826" s="205">
        <v>0</v>
      </c>
      <c r="AX826" s="205">
        <v>0</v>
      </c>
      <c r="AY826" s="205">
        <v>0</v>
      </c>
      <c r="AZ826" s="205">
        <v>0</v>
      </c>
      <c r="BA826" s="205">
        <v>0</v>
      </c>
      <c r="BB826" s="205">
        <v>0</v>
      </c>
      <c r="BC826" s="205">
        <v>0</v>
      </c>
      <c r="BD826" s="205">
        <v>0</v>
      </c>
      <c r="BE826" s="205">
        <v>0</v>
      </c>
      <c r="BF826" s="205">
        <v>0</v>
      </c>
      <c r="BG826" s="205">
        <v>0</v>
      </c>
      <c r="BH826" s="205">
        <v>0</v>
      </c>
      <c r="BI826" s="205">
        <v>0</v>
      </c>
      <c r="BJ826" s="205">
        <v>0</v>
      </c>
      <c r="BK826" s="205">
        <v>0</v>
      </c>
      <c r="BL826" s="205">
        <v>0</v>
      </c>
      <c r="BM826" s="205">
        <v>0</v>
      </c>
      <c r="BN826" s="205">
        <v>0</v>
      </c>
      <c r="BO826" s="205">
        <v>0</v>
      </c>
      <c r="BP826" s="205">
        <v>0</v>
      </c>
      <c r="BQ826" s="205">
        <v>0</v>
      </c>
      <c r="BR826" s="205">
        <v>0</v>
      </c>
      <c r="BS826" s="205">
        <v>0</v>
      </c>
      <c r="BT826" s="205">
        <v>0</v>
      </c>
      <c r="BU826" s="205">
        <v>0</v>
      </c>
      <c r="BV826" s="205">
        <v>0</v>
      </c>
      <c r="BW826" s="205">
        <v>0</v>
      </c>
      <c r="BX826" s="205">
        <v>0</v>
      </c>
      <c r="BY826" s="205">
        <v>0</v>
      </c>
      <c r="BZ826" s="205">
        <v>0</v>
      </c>
      <c r="CA826" s="205">
        <v>0</v>
      </c>
      <c r="CB826" s="205">
        <v>0</v>
      </c>
      <c r="CC826" s="206">
        <v>0</v>
      </c>
    </row>
    <row r="827" spans="3:81" ht="17.25" hidden="1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205">
        <v>0</v>
      </c>
      <c r="W827" s="205">
        <v>0</v>
      </c>
      <c r="X827" s="205">
        <v>0</v>
      </c>
      <c r="Y827" s="205">
        <v>0</v>
      </c>
      <c r="Z827" s="205">
        <v>0</v>
      </c>
      <c r="AA827" s="205">
        <v>0</v>
      </c>
      <c r="AB827" s="205">
        <v>0</v>
      </c>
      <c r="AC827" s="205">
        <v>0</v>
      </c>
      <c r="AD827" s="205">
        <v>0</v>
      </c>
      <c r="AE827" s="205">
        <v>0</v>
      </c>
      <c r="AF827" s="205">
        <v>0</v>
      </c>
      <c r="AG827" s="205">
        <v>0</v>
      </c>
      <c r="AH827" s="205">
        <v>0</v>
      </c>
      <c r="AI827" s="205">
        <v>0</v>
      </c>
      <c r="AJ827" s="205">
        <v>0</v>
      </c>
      <c r="AK827" s="205">
        <v>0</v>
      </c>
      <c r="AL827" s="205">
        <v>0</v>
      </c>
      <c r="AM827" s="205">
        <v>0</v>
      </c>
      <c r="AN827" s="205">
        <v>0</v>
      </c>
      <c r="AO827" s="205">
        <v>0</v>
      </c>
      <c r="AP827" s="205">
        <v>0</v>
      </c>
      <c r="AQ827" s="205">
        <v>0</v>
      </c>
      <c r="AR827" s="205">
        <v>0</v>
      </c>
      <c r="AS827" s="205">
        <v>0</v>
      </c>
      <c r="AT827" s="205">
        <v>0</v>
      </c>
      <c r="AU827" s="205">
        <v>0</v>
      </c>
      <c r="AV827" s="205">
        <v>0</v>
      </c>
      <c r="AW827" s="205">
        <v>0</v>
      </c>
      <c r="AX827" s="205">
        <v>0</v>
      </c>
      <c r="AY827" s="205">
        <v>0</v>
      </c>
      <c r="AZ827" s="205">
        <v>0</v>
      </c>
      <c r="BA827" s="205">
        <v>0</v>
      </c>
      <c r="BB827" s="205">
        <v>0</v>
      </c>
      <c r="BC827" s="205">
        <v>0</v>
      </c>
      <c r="BD827" s="205">
        <v>0</v>
      </c>
      <c r="BE827" s="205">
        <v>0</v>
      </c>
      <c r="BF827" s="205">
        <v>0</v>
      </c>
      <c r="BG827" s="205">
        <v>0</v>
      </c>
      <c r="BH827" s="205">
        <v>0</v>
      </c>
      <c r="BI827" s="205">
        <v>0</v>
      </c>
      <c r="BJ827" s="205">
        <v>0</v>
      </c>
      <c r="BK827" s="205">
        <v>0</v>
      </c>
      <c r="BL827" s="205">
        <v>0</v>
      </c>
      <c r="BM827" s="205">
        <v>0</v>
      </c>
      <c r="BN827" s="205">
        <v>0</v>
      </c>
      <c r="BO827" s="205">
        <v>0</v>
      </c>
      <c r="BP827" s="205">
        <v>0</v>
      </c>
      <c r="BQ827" s="205">
        <v>0</v>
      </c>
      <c r="BR827" s="205">
        <v>0</v>
      </c>
      <c r="BS827" s="205">
        <v>0</v>
      </c>
      <c r="BT827" s="205">
        <v>0</v>
      </c>
      <c r="BU827" s="205">
        <v>0</v>
      </c>
      <c r="BV827" s="205">
        <v>0</v>
      </c>
      <c r="BW827" s="205">
        <v>0</v>
      </c>
      <c r="BX827" s="205">
        <v>0</v>
      </c>
      <c r="BY827" s="205">
        <v>0</v>
      </c>
      <c r="BZ827" s="205">
        <v>0</v>
      </c>
      <c r="CA827" s="205">
        <v>0</v>
      </c>
      <c r="CB827" s="205">
        <v>0</v>
      </c>
      <c r="CC827" s="206">
        <v>0</v>
      </c>
    </row>
    <row r="828" spans="3:81" ht="17.25" hidden="1" customHeight="1" outlineLevel="1">
      <c r="C828" s="9"/>
      <c r="D828" s="10"/>
      <c r="E828" s="10" t="s">
        <v>3903</v>
      </c>
      <c r="F828" s="10"/>
      <c r="G828" s="10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205">
        <v>0</v>
      </c>
      <c r="W828" s="205">
        <v>0</v>
      </c>
      <c r="X828" s="205">
        <v>0</v>
      </c>
      <c r="Y828" s="205">
        <v>0</v>
      </c>
      <c r="Z828" s="205">
        <v>0</v>
      </c>
      <c r="AA828" s="205">
        <v>0</v>
      </c>
      <c r="AB828" s="205">
        <v>0</v>
      </c>
      <c r="AC828" s="205">
        <v>0</v>
      </c>
      <c r="AD828" s="205">
        <v>0</v>
      </c>
      <c r="AE828" s="205">
        <v>0</v>
      </c>
      <c r="AF828" s="205">
        <v>0</v>
      </c>
      <c r="AG828" s="205">
        <v>0</v>
      </c>
      <c r="AH828" s="205">
        <v>0</v>
      </c>
      <c r="AI828" s="205">
        <v>0</v>
      </c>
      <c r="AJ828" s="205">
        <v>0</v>
      </c>
      <c r="AK828" s="205">
        <v>0</v>
      </c>
      <c r="AL828" s="205">
        <v>0</v>
      </c>
      <c r="AM828" s="205">
        <v>0</v>
      </c>
      <c r="AN828" s="205">
        <v>0</v>
      </c>
      <c r="AO828" s="205">
        <v>0</v>
      </c>
      <c r="AP828" s="205">
        <v>0</v>
      </c>
      <c r="AQ828" s="205">
        <v>0</v>
      </c>
      <c r="AR828" s="205">
        <v>0</v>
      </c>
      <c r="AS828" s="205">
        <v>0</v>
      </c>
      <c r="AT828" s="205">
        <v>0</v>
      </c>
      <c r="AU828" s="205">
        <v>0</v>
      </c>
      <c r="AV828" s="205">
        <v>0</v>
      </c>
      <c r="AW828" s="205">
        <v>0</v>
      </c>
      <c r="AX828" s="205">
        <v>0</v>
      </c>
      <c r="AY828" s="205">
        <v>0</v>
      </c>
      <c r="AZ828" s="205">
        <v>0</v>
      </c>
      <c r="BA828" s="205">
        <v>0</v>
      </c>
      <c r="BB828" s="205">
        <v>0</v>
      </c>
      <c r="BC828" s="205">
        <v>0</v>
      </c>
      <c r="BD828" s="205">
        <v>0</v>
      </c>
      <c r="BE828" s="205">
        <v>0</v>
      </c>
      <c r="BF828" s="205">
        <v>0</v>
      </c>
      <c r="BG828" s="205">
        <v>0</v>
      </c>
      <c r="BH828" s="205">
        <v>0</v>
      </c>
      <c r="BI828" s="205">
        <v>0</v>
      </c>
      <c r="BJ828" s="205">
        <v>0</v>
      </c>
      <c r="BK828" s="205">
        <v>0</v>
      </c>
      <c r="BL828" s="205">
        <v>0</v>
      </c>
      <c r="BM828" s="205">
        <v>0</v>
      </c>
      <c r="BN828" s="205">
        <v>0</v>
      </c>
      <c r="BO828" s="205">
        <v>0</v>
      </c>
      <c r="BP828" s="205">
        <v>0</v>
      </c>
      <c r="BQ828" s="205">
        <v>0</v>
      </c>
      <c r="BR828" s="205">
        <v>0</v>
      </c>
      <c r="BS828" s="205">
        <v>0</v>
      </c>
      <c r="BT828" s="205">
        <v>0</v>
      </c>
      <c r="BU828" s="205">
        <v>0</v>
      </c>
      <c r="BV828" s="205">
        <v>0</v>
      </c>
      <c r="BW828" s="205">
        <v>0</v>
      </c>
      <c r="BX828" s="205">
        <v>0</v>
      </c>
      <c r="BY828" s="205">
        <v>0</v>
      </c>
      <c r="BZ828" s="205">
        <v>0</v>
      </c>
      <c r="CA828" s="205">
        <v>0</v>
      </c>
      <c r="CB828" s="205">
        <v>0</v>
      </c>
      <c r="CC828" s="206">
        <v>0</v>
      </c>
    </row>
    <row r="829" spans="3:81" ht="17.25" hidden="1" customHeight="1" collapsed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205">
        <v>0</v>
      </c>
      <c r="W829" s="205">
        <v>0</v>
      </c>
      <c r="X829" s="205">
        <v>0</v>
      </c>
      <c r="Y829" s="205">
        <v>0</v>
      </c>
      <c r="Z829" s="205">
        <v>0</v>
      </c>
      <c r="AA829" s="205">
        <v>0</v>
      </c>
      <c r="AB829" s="205">
        <v>0</v>
      </c>
      <c r="AC829" s="205">
        <v>0</v>
      </c>
      <c r="AD829" s="205">
        <v>0</v>
      </c>
      <c r="AE829" s="205">
        <v>0</v>
      </c>
      <c r="AF829" s="205">
        <v>0</v>
      </c>
      <c r="AG829" s="205">
        <v>0</v>
      </c>
      <c r="AH829" s="205">
        <v>0</v>
      </c>
      <c r="AI829" s="205">
        <v>0</v>
      </c>
      <c r="AJ829" s="205">
        <v>0</v>
      </c>
      <c r="AK829" s="205">
        <v>0</v>
      </c>
      <c r="AL829" s="205">
        <v>0</v>
      </c>
      <c r="AM829" s="205">
        <v>0</v>
      </c>
      <c r="AN829" s="205">
        <v>0</v>
      </c>
      <c r="AO829" s="205">
        <v>0</v>
      </c>
      <c r="AP829" s="205">
        <v>0</v>
      </c>
      <c r="AQ829" s="205">
        <v>0</v>
      </c>
      <c r="AR829" s="205">
        <v>0</v>
      </c>
      <c r="AS829" s="205">
        <v>0</v>
      </c>
      <c r="AT829" s="205">
        <v>0</v>
      </c>
      <c r="AU829" s="205">
        <v>0</v>
      </c>
      <c r="AV829" s="205">
        <v>0</v>
      </c>
      <c r="AW829" s="205">
        <v>0</v>
      </c>
      <c r="AX829" s="205">
        <v>0</v>
      </c>
      <c r="AY829" s="205">
        <v>0</v>
      </c>
      <c r="AZ829" s="205">
        <v>0</v>
      </c>
      <c r="BA829" s="205">
        <v>0</v>
      </c>
      <c r="BB829" s="205">
        <v>0</v>
      </c>
      <c r="BC829" s="205">
        <v>0</v>
      </c>
      <c r="BD829" s="205">
        <v>0</v>
      </c>
      <c r="BE829" s="205">
        <v>0</v>
      </c>
      <c r="BF829" s="205">
        <v>0</v>
      </c>
      <c r="BG829" s="205">
        <v>0</v>
      </c>
      <c r="BH829" s="205">
        <v>0</v>
      </c>
      <c r="BI829" s="205">
        <v>0</v>
      </c>
      <c r="BJ829" s="205">
        <v>0</v>
      </c>
      <c r="BK829" s="205">
        <v>0</v>
      </c>
      <c r="BL829" s="205">
        <v>0</v>
      </c>
      <c r="BM829" s="205">
        <v>0</v>
      </c>
      <c r="BN829" s="205">
        <v>0</v>
      </c>
      <c r="BO829" s="205">
        <v>0</v>
      </c>
      <c r="BP829" s="205">
        <v>0</v>
      </c>
      <c r="BQ829" s="205">
        <v>0</v>
      </c>
      <c r="BR829" s="205">
        <v>0</v>
      </c>
      <c r="BS829" s="205">
        <v>0</v>
      </c>
      <c r="BT829" s="205">
        <v>0</v>
      </c>
      <c r="BU829" s="205">
        <v>0</v>
      </c>
      <c r="BV829" s="205">
        <v>0</v>
      </c>
      <c r="BW829" s="205">
        <v>0</v>
      </c>
      <c r="BX829" s="205">
        <v>0</v>
      </c>
      <c r="BY829" s="205">
        <v>0</v>
      </c>
      <c r="BZ829" s="205">
        <v>0</v>
      </c>
      <c r="CA829" s="205">
        <v>0</v>
      </c>
      <c r="CB829" s="205">
        <v>0</v>
      </c>
      <c r="CC829" s="205">
        <v>0</v>
      </c>
    </row>
    <row r="830" spans="3:81" ht="17.25" hidden="1" customHeight="1">
      <c r="C830" s="9"/>
      <c r="D830" s="10"/>
      <c r="E830" s="10"/>
      <c r="F830" s="10" t="s">
        <v>3902</v>
      </c>
      <c r="G830" s="27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205">
        <v>0</v>
      </c>
      <c r="W830" s="205">
        <v>0</v>
      </c>
      <c r="X830" s="205">
        <v>0</v>
      </c>
      <c r="Y830" s="205">
        <v>0</v>
      </c>
      <c r="Z830" s="205">
        <v>0</v>
      </c>
      <c r="AA830" s="205">
        <v>0</v>
      </c>
      <c r="AB830" s="205">
        <v>0</v>
      </c>
      <c r="AC830" s="205">
        <v>0</v>
      </c>
      <c r="AD830" s="205">
        <v>0</v>
      </c>
      <c r="AE830" s="205">
        <v>0</v>
      </c>
      <c r="AF830" s="205">
        <v>0</v>
      </c>
      <c r="AG830" s="205">
        <v>0</v>
      </c>
      <c r="AH830" s="205">
        <v>0</v>
      </c>
      <c r="AI830" s="205">
        <v>0</v>
      </c>
      <c r="AJ830" s="205">
        <v>0</v>
      </c>
      <c r="AK830" s="205">
        <v>0</v>
      </c>
      <c r="AL830" s="205">
        <v>0</v>
      </c>
      <c r="AM830" s="205">
        <v>0</v>
      </c>
      <c r="AN830" s="205">
        <v>0</v>
      </c>
      <c r="AO830" s="205">
        <v>0</v>
      </c>
      <c r="AP830" s="205">
        <v>0</v>
      </c>
      <c r="AQ830" s="205">
        <v>0</v>
      </c>
      <c r="AR830" s="205">
        <v>0</v>
      </c>
      <c r="AS830" s="205">
        <v>0</v>
      </c>
      <c r="AT830" s="205">
        <v>0</v>
      </c>
      <c r="AU830" s="205">
        <v>0</v>
      </c>
      <c r="AV830" s="205">
        <v>0</v>
      </c>
      <c r="AW830" s="205">
        <v>0</v>
      </c>
      <c r="AX830" s="205">
        <v>0</v>
      </c>
      <c r="AY830" s="205">
        <v>0</v>
      </c>
      <c r="AZ830" s="205">
        <v>0</v>
      </c>
      <c r="BA830" s="205">
        <v>0</v>
      </c>
      <c r="BB830" s="205">
        <v>0</v>
      </c>
      <c r="BC830" s="205">
        <v>0</v>
      </c>
      <c r="BD830" s="205">
        <v>0</v>
      </c>
      <c r="BE830" s="205">
        <v>0</v>
      </c>
      <c r="BF830" s="205">
        <v>0</v>
      </c>
      <c r="BG830" s="205">
        <v>0</v>
      </c>
      <c r="BH830" s="205">
        <v>0</v>
      </c>
      <c r="BI830" s="205">
        <v>0</v>
      </c>
      <c r="BJ830" s="205">
        <v>0</v>
      </c>
      <c r="BK830" s="205">
        <v>0</v>
      </c>
      <c r="BL830" s="205">
        <v>0</v>
      </c>
      <c r="BM830" s="205">
        <v>0</v>
      </c>
      <c r="BN830" s="205">
        <v>0</v>
      </c>
      <c r="BO830" s="205">
        <v>0</v>
      </c>
      <c r="BP830" s="205">
        <v>0</v>
      </c>
      <c r="BQ830" s="205">
        <v>0</v>
      </c>
      <c r="BR830" s="205">
        <v>0</v>
      </c>
      <c r="BS830" s="205">
        <v>0</v>
      </c>
      <c r="BT830" s="205">
        <v>0</v>
      </c>
      <c r="BU830" s="205">
        <v>0</v>
      </c>
      <c r="BV830" s="205">
        <v>0</v>
      </c>
      <c r="BW830" s="205">
        <v>0</v>
      </c>
      <c r="BX830" s="205">
        <v>0</v>
      </c>
      <c r="BY830" s="205">
        <v>0</v>
      </c>
      <c r="BZ830" s="205">
        <v>0</v>
      </c>
      <c r="CA830" s="205">
        <v>0</v>
      </c>
      <c r="CB830" s="205">
        <v>0</v>
      </c>
      <c r="CC830" s="206">
        <v>0</v>
      </c>
    </row>
    <row r="831" spans="3:81" ht="17.25" hidden="1" customHeight="1" outlineLevel="1">
      <c r="C831" s="9"/>
      <c r="D831" s="10"/>
      <c r="E831" s="10"/>
      <c r="F831" s="10" t="s">
        <v>2</v>
      </c>
      <c r="G831" s="27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205">
        <v>0</v>
      </c>
      <c r="W831" s="205">
        <v>0</v>
      </c>
      <c r="X831" s="205">
        <v>0</v>
      </c>
      <c r="Y831" s="205">
        <v>0</v>
      </c>
      <c r="Z831" s="205">
        <v>0</v>
      </c>
      <c r="AA831" s="205">
        <v>0</v>
      </c>
      <c r="AB831" s="205">
        <v>0</v>
      </c>
      <c r="AC831" s="205">
        <v>0</v>
      </c>
      <c r="AD831" s="205">
        <v>0</v>
      </c>
      <c r="AE831" s="205">
        <v>0</v>
      </c>
      <c r="AF831" s="205">
        <v>0</v>
      </c>
      <c r="AG831" s="205">
        <v>0</v>
      </c>
      <c r="AH831" s="205">
        <v>0</v>
      </c>
      <c r="AI831" s="205">
        <v>0</v>
      </c>
      <c r="AJ831" s="205">
        <v>0</v>
      </c>
      <c r="AK831" s="205">
        <v>0</v>
      </c>
      <c r="AL831" s="205">
        <v>0</v>
      </c>
      <c r="AM831" s="205">
        <v>0</v>
      </c>
      <c r="AN831" s="205">
        <v>0</v>
      </c>
      <c r="AO831" s="205">
        <v>0</v>
      </c>
      <c r="AP831" s="205">
        <v>0</v>
      </c>
      <c r="AQ831" s="205">
        <v>0</v>
      </c>
      <c r="AR831" s="205">
        <v>0</v>
      </c>
      <c r="AS831" s="205">
        <v>0</v>
      </c>
      <c r="AT831" s="205">
        <v>0</v>
      </c>
      <c r="AU831" s="205">
        <v>0</v>
      </c>
      <c r="AV831" s="205">
        <v>0</v>
      </c>
      <c r="AW831" s="205">
        <v>0</v>
      </c>
      <c r="AX831" s="205">
        <v>0</v>
      </c>
      <c r="AY831" s="205">
        <v>0</v>
      </c>
      <c r="AZ831" s="205">
        <v>0</v>
      </c>
      <c r="BA831" s="205">
        <v>0</v>
      </c>
      <c r="BB831" s="205">
        <v>0</v>
      </c>
      <c r="BC831" s="205">
        <v>0</v>
      </c>
      <c r="BD831" s="205">
        <v>0</v>
      </c>
      <c r="BE831" s="205">
        <v>0</v>
      </c>
      <c r="BF831" s="205">
        <v>0</v>
      </c>
      <c r="BG831" s="205">
        <v>0</v>
      </c>
      <c r="BH831" s="205">
        <v>0</v>
      </c>
      <c r="BI831" s="205">
        <v>0</v>
      </c>
      <c r="BJ831" s="205">
        <v>0</v>
      </c>
      <c r="BK831" s="205">
        <v>0</v>
      </c>
      <c r="BL831" s="205">
        <v>0</v>
      </c>
      <c r="BM831" s="205">
        <v>0</v>
      </c>
      <c r="BN831" s="205">
        <v>0</v>
      </c>
      <c r="BO831" s="205">
        <v>0</v>
      </c>
      <c r="BP831" s="205">
        <v>0</v>
      </c>
      <c r="BQ831" s="205">
        <v>0</v>
      </c>
      <c r="BR831" s="205">
        <v>0</v>
      </c>
      <c r="BS831" s="205">
        <v>0</v>
      </c>
      <c r="BT831" s="205">
        <v>0</v>
      </c>
      <c r="BU831" s="205">
        <v>0</v>
      </c>
      <c r="BV831" s="205">
        <v>0</v>
      </c>
      <c r="BW831" s="205">
        <v>0</v>
      </c>
      <c r="BX831" s="205">
        <v>0</v>
      </c>
      <c r="BY831" s="205">
        <v>0</v>
      </c>
      <c r="BZ831" s="205">
        <v>0</v>
      </c>
      <c r="CA831" s="205">
        <v>0</v>
      </c>
      <c r="CB831" s="205">
        <v>0</v>
      </c>
      <c r="CC831" s="206">
        <v>0</v>
      </c>
    </row>
    <row r="832" spans="3:81" ht="17.25" hidden="1" customHeight="1" outlineLevel="1">
      <c r="C832" s="9"/>
      <c r="D832" s="10" t="s">
        <v>187</v>
      </c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205">
        <v>0</v>
      </c>
      <c r="W832" s="205">
        <v>0</v>
      </c>
      <c r="X832" s="205">
        <v>0</v>
      </c>
      <c r="Y832" s="205">
        <v>0</v>
      </c>
      <c r="Z832" s="205">
        <v>0</v>
      </c>
      <c r="AA832" s="205">
        <v>0</v>
      </c>
      <c r="AB832" s="205">
        <v>0</v>
      </c>
      <c r="AC832" s="205">
        <v>0</v>
      </c>
      <c r="AD832" s="205">
        <v>0</v>
      </c>
      <c r="AE832" s="205">
        <v>0</v>
      </c>
      <c r="AF832" s="205">
        <v>0</v>
      </c>
      <c r="AG832" s="205">
        <v>0</v>
      </c>
      <c r="AH832" s="205">
        <v>0</v>
      </c>
      <c r="AI832" s="205">
        <v>0</v>
      </c>
      <c r="AJ832" s="205">
        <v>0</v>
      </c>
      <c r="AK832" s="205">
        <v>0</v>
      </c>
      <c r="AL832" s="205">
        <v>0</v>
      </c>
      <c r="AM832" s="205">
        <v>0</v>
      </c>
      <c r="AN832" s="205">
        <v>0</v>
      </c>
      <c r="AO832" s="205">
        <v>0</v>
      </c>
      <c r="AP832" s="205">
        <v>0</v>
      </c>
      <c r="AQ832" s="205">
        <v>0</v>
      </c>
      <c r="AR832" s="205">
        <v>0</v>
      </c>
      <c r="AS832" s="205">
        <v>0</v>
      </c>
      <c r="AT832" s="205">
        <v>0</v>
      </c>
      <c r="AU832" s="205">
        <v>0</v>
      </c>
      <c r="AV832" s="205">
        <v>0</v>
      </c>
      <c r="AW832" s="205">
        <v>0</v>
      </c>
      <c r="AX832" s="205">
        <v>0</v>
      </c>
      <c r="AY832" s="205">
        <v>0</v>
      </c>
      <c r="AZ832" s="205">
        <v>0</v>
      </c>
      <c r="BA832" s="205">
        <v>0</v>
      </c>
      <c r="BB832" s="205">
        <v>0</v>
      </c>
      <c r="BC832" s="205">
        <v>0</v>
      </c>
      <c r="BD832" s="205">
        <v>0</v>
      </c>
      <c r="BE832" s="205">
        <v>0</v>
      </c>
      <c r="BF832" s="205">
        <v>0</v>
      </c>
      <c r="BG832" s="205">
        <v>0</v>
      </c>
      <c r="BH832" s="205">
        <v>0</v>
      </c>
      <c r="BI832" s="205">
        <v>0</v>
      </c>
      <c r="BJ832" s="205">
        <v>0</v>
      </c>
      <c r="BK832" s="205">
        <v>0</v>
      </c>
      <c r="BL832" s="205">
        <v>0</v>
      </c>
      <c r="BM832" s="205">
        <v>0</v>
      </c>
      <c r="BN832" s="205">
        <v>0</v>
      </c>
      <c r="BO832" s="205">
        <v>0</v>
      </c>
      <c r="BP832" s="205">
        <v>0</v>
      </c>
      <c r="BQ832" s="205">
        <v>0</v>
      </c>
      <c r="BR832" s="205">
        <v>0</v>
      </c>
      <c r="BS832" s="205">
        <v>0</v>
      </c>
      <c r="BT832" s="205">
        <v>0</v>
      </c>
      <c r="BU832" s="205">
        <v>0</v>
      </c>
      <c r="BV832" s="205">
        <v>0</v>
      </c>
      <c r="BW832" s="205">
        <v>0</v>
      </c>
      <c r="BX832" s="205">
        <v>0</v>
      </c>
      <c r="BY832" s="205">
        <v>0</v>
      </c>
      <c r="BZ832" s="205">
        <v>0</v>
      </c>
      <c r="CA832" s="205">
        <v>0</v>
      </c>
      <c r="CB832" s="205">
        <v>0</v>
      </c>
      <c r="CC832" s="206">
        <v>0</v>
      </c>
    </row>
    <row r="833" spans="3:99" ht="17.25" hidden="1" customHeight="1" collapsed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205">
        <v>0</v>
      </c>
      <c r="W833" s="205">
        <v>0</v>
      </c>
      <c r="X833" s="205">
        <v>0</v>
      </c>
      <c r="Y833" s="205">
        <v>0</v>
      </c>
      <c r="Z833" s="205">
        <v>0</v>
      </c>
      <c r="AA833" s="205">
        <v>0</v>
      </c>
      <c r="AB833" s="205">
        <v>0</v>
      </c>
      <c r="AC833" s="205">
        <v>0</v>
      </c>
      <c r="AD833" s="205">
        <v>0</v>
      </c>
      <c r="AE833" s="205">
        <v>0</v>
      </c>
      <c r="AF833" s="205">
        <v>0</v>
      </c>
      <c r="AG833" s="205">
        <v>0</v>
      </c>
      <c r="AH833" s="205">
        <v>0</v>
      </c>
      <c r="AI833" s="205">
        <v>0</v>
      </c>
      <c r="AJ833" s="205">
        <v>0</v>
      </c>
      <c r="AK833" s="205">
        <v>0</v>
      </c>
      <c r="AL833" s="205">
        <v>0</v>
      </c>
      <c r="AM833" s="205">
        <v>0</v>
      </c>
      <c r="AN833" s="205">
        <v>0</v>
      </c>
      <c r="AO833" s="205">
        <v>0</v>
      </c>
      <c r="AP833" s="205">
        <v>0</v>
      </c>
      <c r="AQ833" s="205">
        <v>0</v>
      </c>
      <c r="AR833" s="205">
        <v>0</v>
      </c>
      <c r="AS833" s="205">
        <v>0</v>
      </c>
      <c r="AT833" s="205">
        <v>0</v>
      </c>
      <c r="AU833" s="205">
        <v>0</v>
      </c>
      <c r="AV833" s="205">
        <v>0</v>
      </c>
      <c r="AW833" s="205">
        <v>0</v>
      </c>
      <c r="AX833" s="205">
        <v>0</v>
      </c>
      <c r="AY833" s="205">
        <v>0</v>
      </c>
      <c r="AZ833" s="205">
        <v>0</v>
      </c>
      <c r="BA833" s="205">
        <v>0</v>
      </c>
      <c r="BB833" s="205">
        <v>0</v>
      </c>
      <c r="BC833" s="205">
        <v>0</v>
      </c>
      <c r="BD833" s="205">
        <v>0</v>
      </c>
      <c r="BE833" s="205">
        <v>0</v>
      </c>
      <c r="BF833" s="205">
        <v>0</v>
      </c>
      <c r="BG833" s="205">
        <v>0</v>
      </c>
      <c r="BH833" s="205">
        <v>0</v>
      </c>
      <c r="BI833" s="205">
        <v>0</v>
      </c>
      <c r="BJ833" s="205">
        <v>0</v>
      </c>
      <c r="BK833" s="205">
        <v>0</v>
      </c>
      <c r="BL833" s="205">
        <v>0</v>
      </c>
      <c r="BM833" s="205">
        <v>0</v>
      </c>
      <c r="BN833" s="205">
        <v>0</v>
      </c>
      <c r="BO833" s="205">
        <v>0</v>
      </c>
      <c r="BP833" s="205">
        <v>0</v>
      </c>
      <c r="BQ833" s="205">
        <v>0</v>
      </c>
      <c r="BR833" s="205">
        <v>0</v>
      </c>
      <c r="BS833" s="205">
        <v>0</v>
      </c>
      <c r="BT833" s="205">
        <v>0</v>
      </c>
      <c r="BU833" s="205">
        <v>0</v>
      </c>
      <c r="BV833" s="205">
        <v>0</v>
      </c>
      <c r="BW833" s="205">
        <v>0</v>
      </c>
      <c r="BX833" s="205">
        <v>0</v>
      </c>
      <c r="BY833" s="205">
        <v>0</v>
      </c>
      <c r="BZ833" s="205">
        <v>0</v>
      </c>
      <c r="CA833" s="205">
        <v>0</v>
      </c>
      <c r="CB833" s="205">
        <v>0</v>
      </c>
      <c r="CC833" s="206">
        <v>0</v>
      </c>
    </row>
    <row r="834" spans="3:99" ht="17.25" hidden="1" customHeight="1" outlineLevel="1">
      <c r="C834" s="9"/>
      <c r="D834" s="10"/>
      <c r="E834" s="10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205">
        <v>0</v>
      </c>
      <c r="W834" s="205">
        <v>0</v>
      </c>
      <c r="X834" s="205">
        <v>0</v>
      </c>
      <c r="Y834" s="205">
        <v>0</v>
      </c>
      <c r="Z834" s="205">
        <v>0</v>
      </c>
      <c r="AA834" s="205">
        <v>0</v>
      </c>
      <c r="AB834" s="205">
        <v>0</v>
      </c>
      <c r="AC834" s="205">
        <v>0</v>
      </c>
      <c r="AD834" s="205">
        <v>0</v>
      </c>
      <c r="AE834" s="205">
        <v>0</v>
      </c>
      <c r="AF834" s="205">
        <v>0</v>
      </c>
      <c r="AG834" s="205">
        <v>0</v>
      </c>
      <c r="AH834" s="205">
        <v>0</v>
      </c>
      <c r="AI834" s="205">
        <v>0</v>
      </c>
      <c r="AJ834" s="205">
        <v>0</v>
      </c>
      <c r="AK834" s="205">
        <v>0</v>
      </c>
      <c r="AL834" s="205">
        <v>0</v>
      </c>
      <c r="AM834" s="205">
        <v>0</v>
      </c>
      <c r="AN834" s="205">
        <v>0</v>
      </c>
      <c r="AO834" s="205">
        <v>0</v>
      </c>
      <c r="AP834" s="205">
        <v>0</v>
      </c>
      <c r="AQ834" s="205">
        <v>0</v>
      </c>
      <c r="AR834" s="205">
        <v>0</v>
      </c>
      <c r="AS834" s="205">
        <v>0</v>
      </c>
      <c r="AT834" s="205">
        <v>0</v>
      </c>
      <c r="AU834" s="205">
        <v>0</v>
      </c>
      <c r="AV834" s="205">
        <v>0</v>
      </c>
      <c r="AW834" s="205">
        <v>0</v>
      </c>
      <c r="AX834" s="205">
        <v>0</v>
      </c>
      <c r="AY834" s="205">
        <v>0</v>
      </c>
      <c r="AZ834" s="205">
        <v>0</v>
      </c>
      <c r="BA834" s="205">
        <v>0</v>
      </c>
      <c r="BB834" s="205">
        <v>0</v>
      </c>
      <c r="BC834" s="205">
        <v>0</v>
      </c>
      <c r="BD834" s="205">
        <v>0</v>
      </c>
      <c r="BE834" s="205">
        <v>0</v>
      </c>
      <c r="BF834" s="205">
        <v>0</v>
      </c>
      <c r="BG834" s="205">
        <v>0</v>
      </c>
      <c r="BH834" s="205">
        <v>0</v>
      </c>
      <c r="BI834" s="205">
        <v>0</v>
      </c>
      <c r="BJ834" s="205">
        <v>0</v>
      </c>
      <c r="BK834" s="205">
        <v>0</v>
      </c>
      <c r="BL834" s="205">
        <v>0</v>
      </c>
      <c r="BM834" s="205">
        <v>0</v>
      </c>
      <c r="BN834" s="205">
        <v>0</v>
      </c>
      <c r="BO834" s="205">
        <v>0</v>
      </c>
      <c r="BP834" s="205">
        <v>0</v>
      </c>
      <c r="BQ834" s="205">
        <v>0</v>
      </c>
      <c r="BR834" s="205">
        <v>0</v>
      </c>
      <c r="BS834" s="205">
        <v>0</v>
      </c>
      <c r="BT834" s="205">
        <v>0</v>
      </c>
      <c r="BU834" s="205">
        <v>0</v>
      </c>
      <c r="BV834" s="205">
        <v>0</v>
      </c>
      <c r="BW834" s="205">
        <v>0</v>
      </c>
      <c r="BX834" s="205">
        <v>0</v>
      </c>
      <c r="BY834" s="205">
        <v>0</v>
      </c>
      <c r="BZ834" s="205">
        <v>0</v>
      </c>
      <c r="CA834" s="205">
        <v>0</v>
      </c>
      <c r="CB834" s="205">
        <v>0</v>
      </c>
      <c r="CC834" s="206">
        <v>0</v>
      </c>
    </row>
    <row r="835" spans="3:99" ht="17.25" hidden="1" customHeight="1" outlineLevel="1">
      <c r="C835" s="9"/>
      <c r="D835" s="10"/>
      <c r="E835" s="10"/>
      <c r="F835" s="10"/>
      <c r="G835" s="27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205">
        <v>0</v>
      </c>
      <c r="W835" s="205">
        <v>0</v>
      </c>
      <c r="X835" s="205">
        <v>0</v>
      </c>
      <c r="Y835" s="205">
        <v>0</v>
      </c>
      <c r="Z835" s="205">
        <v>0</v>
      </c>
      <c r="AA835" s="205">
        <v>0</v>
      </c>
      <c r="AB835" s="205">
        <v>0</v>
      </c>
      <c r="AC835" s="205">
        <v>0</v>
      </c>
      <c r="AD835" s="205">
        <v>0</v>
      </c>
      <c r="AE835" s="205">
        <v>0</v>
      </c>
      <c r="AF835" s="205">
        <v>0</v>
      </c>
      <c r="AG835" s="205">
        <v>0</v>
      </c>
      <c r="AH835" s="205">
        <v>0</v>
      </c>
      <c r="AI835" s="205">
        <v>0</v>
      </c>
      <c r="AJ835" s="205">
        <v>0</v>
      </c>
      <c r="AK835" s="205">
        <v>0</v>
      </c>
      <c r="AL835" s="205">
        <v>0</v>
      </c>
      <c r="AM835" s="205">
        <v>0</v>
      </c>
      <c r="AN835" s="205">
        <v>0</v>
      </c>
      <c r="AO835" s="205">
        <v>0</v>
      </c>
      <c r="AP835" s="205">
        <v>0</v>
      </c>
      <c r="AQ835" s="205">
        <v>0</v>
      </c>
      <c r="AR835" s="205">
        <v>0</v>
      </c>
      <c r="AS835" s="205">
        <v>0</v>
      </c>
      <c r="AT835" s="205">
        <v>0</v>
      </c>
      <c r="AU835" s="205">
        <v>0</v>
      </c>
      <c r="AV835" s="205">
        <v>0</v>
      </c>
      <c r="AW835" s="205">
        <v>0</v>
      </c>
      <c r="AX835" s="205">
        <v>0</v>
      </c>
      <c r="AY835" s="205">
        <v>0</v>
      </c>
      <c r="AZ835" s="205">
        <v>0</v>
      </c>
      <c r="BA835" s="205">
        <v>0</v>
      </c>
      <c r="BB835" s="205">
        <v>0</v>
      </c>
      <c r="BC835" s="205">
        <v>0</v>
      </c>
      <c r="BD835" s="205">
        <v>0</v>
      </c>
      <c r="BE835" s="205">
        <v>0</v>
      </c>
      <c r="BF835" s="205">
        <v>0</v>
      </c>
      <c r="BG835" s="205">
        <v>0</v>
      </c>
      <c r="BH835" s="205">
        <v>0</v>
      </c>
      <c r="BI835" s="205">
        <v>0</v>
      </c>
      <c r="BJ835" s="205">
        <v>0</v>
      </c>
      <c r="BK835" s="205">
        <v>0</v>
      </c>
      <c r="BL835" s="205">
        <v>0</v>
      </c>
      <c r="BM835" s="205">
        <v>0</v>
      </c>
      <c r="BN835" s="205">
        <v>0</v>
      </c>
      <c r="BO835" s="205">
        <v>0</v>
      </c>
      <c r="BP835" s="205">
        <v>0</v>
      </c>
      <c r="BQ835" s="205">
        <v>0</v>
      </c>
      <c r="BR835" s="205">
        <v>0</v>
      </c>
      <c r="BS835" s="205">
        <v>0</v>
      </c>
      <c r="BT835" s="205">
        <v>0</v>
      </c>
      <c r="BU835" s="205">
        <v>0</v>
      </c>
      <c r="BV835" s="205">
        <v>0</v>
      </c>
      <c r="BW835" s="205">
        <v>0</v>
      </c>
      <c r="BX835" s="205">
        <v>0</v>
      </c>
      <c r="BY835" s="205">
        <v>0</v>
      </c>
      <c r="BZ835" s="205">
        <v>0</v>
      </c>
      <c r="CA835" s="205">
        <v>0</v>
      </c>
      <c r="CB835" s="205">
        <v>0</v>
      </c>
      <c r="CC835" s="206">
        <v>0</v>
      </c>
    </row>
    <row r="836" spans="3:99" ht="17.25" hidden="1" customHeight="1" collapsed="1">
      <c r="C836" s="9"/>
      <c r="D836" s="10"/>
      <c r="E836" s="10"/>
      <c r="F836" s="10"/>
      <c r="G836" s="27" t="s">
        <v>211</v>
      </c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205">
        <v>0</v>
      </c>
      <c r="W836" s="205">
        <v>0</v>
      </c>
      <c r="X836" s="205">
        <v>0</v>
      </c>
      <c r="Y836" s="205">
        <v>0</v>
      </c>
      <c r="Z836" s="205">
        <v>0</v>
      </c>
      <c r="AA836" s="205">
        <v>0</v>
      </c>
      <c r="AB836" s="205">
        <v>0</v>
      </c>
      <c r="AC836" s="205">
        <v>0</v>
      </c>
      <c r="AD836" s="205">
        <v>0</v>
      </c>
      <c r="AE836" s="205">
        <v>0</v>
      </c>
      <c r="AF836" s="205">
        <v>0</v>
      </c>
      <c r="AG836" s="205">
        <v>0</v>
      </c>
      <c r="AH836" s="205">
        <v>0</v>
      </c>
      <c r="AI836" s="205">
        <v>0</v>
      </c>
      <c r="AJ836" s="205">
        <v>0</v>
      </c>
      <c r="AK836" s="205">
        <v>0</v>
      </c>
      <c r="AL836" s="205">
        <v>0</v>
      </c>
      <c r="AM836" s="205">
        <v>0</v>
      </c>
      <c r="AN836" s="205">
        <v>0</v>
      </c>
      <c r="AO836" s="205">
        <v>0</v>
      </c>
      <c r="AP836" s="205">
        <v>0</v>
      </c>
      <c r="AQ836" s="205">
        <v>0</v>
      </c>
      <c r="AR836" s="205">
        <v>0</v>
      </c>
      <c r="AS836" s="205">
        <v>0</v>
      </c>
      <c r="AT836" s="205">
        <v>0</v>
      </c>
      <c r="AU836" s="205">
        <v>0</v>
      </c>
      <c r="AV836" s="205">
        <v>0</v>
      </c>
      <c r="AW836" s="205">
        <v>0</v>
      </c>
      <c r="AX836" s="205">
        <v>0</v>
      </c>
      <c r="AY836" s="205">
        <v>0</v>
      </c>
      <c r="AZ836" s="205">
        <v>0</v>
      </c>
      <c r="BA836" s="205">
        <v>0</v>
      </c>
      <c r="BB836" s="205">
        <v>0</v>
      </c>
      <c r="BC836" s="205">
        <v>0</v>
      </c>
      <c r="BD836" s="205">
        <v>0</v>
      </c>
      <c r="BE836" s="205">
        <v>0</v>
      </c>
      <c r="BF836" s="205">
        <v>0</v>
      </c>
      <c r="BG836" s="205">
        <v>0</v>
      </c>
      <c r="BH836" s="205">
        <v>0</v>
      </c>
      <c r="BI836" s="205">
        <v>0</v>
      </c>
      <c r="BJ836" s="205">
        <v>0</v>
      </c>
      <c r="BK836" s="205">
        <v>0</v>
      </c>
      <c r="BL836" s="205">
        <v>0</v>
      </c>
      <c r="BM836" s="205">
        <v>0</v>
      </c>
      <c r="BN836" s="205">
        <v>0</v>
      </c>
      <c r="BO836" s="205">
        <v>0</v>
      </c>
      <c r="BP836" s="205">
        <v>0</v>
      </c>
      <c r="BQ836" s="205">
        <v>0</v>
      </c>
      <c r="BR836" s="205">
        <v>0</v>
      </c>
      <c r="BS836" s="205">
        <v>0</v>
      </c>
      <c r="BT836" s="205">
        <v>0</v>
      </c>
      <c r="BU836" s="205">
        <v>0</v>
      </c>
      <c r="BV836" s="205">
        <v>0</v>
      </c>
      <c r="BW836" s="205">
        <v>0</v>
      </c>
      <c r="BX836" s="205">
        <v>0</v>
      </c>
      <c r="BY836" s="205">
        <v>0</v>
      </c>
      <c r="BZ836" s="205">
        <v>0</v>
      </c>
      <c r="CA836" s="205">
        <v>0</v>
      </c>
      <c r="CB836" s="205">
        <v>0</v>
      </c>
      <c r="CC836" s="206">
        <v>0</v>
      </c>
    </row>
    <row r="837" spans="3:99" s="1" customFormat="1" ht="15" hidden="1">
      <c r="C837" s="9"/>
      <c r="D837" s="10"/>
      <c r="E837" s="10"/>
      <c r="F837" s="10" t="s">
        <v>204</v>
      </c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205">
        <v>0</v>
      </c>
      <c r="W837" s="205">
        <v>0</v>
      </c>
      <c r="X837" s="205">
        <v>0</v>
      </c>
      <c r="Y837" s="205">
        <v>0</v>
      </c>
      <c r="Z837" s="205">
        <v>0</v>
      </c>
      <c r="AA837" s="205">
        <v>0</v>
      </c>
      <c r="AB837" s="205">
        <v>0</v>
      </c>
      <c r="AC837" s="205">
        <v>0</v>
      </c>
      <c r="AD837" s="205">
        <v>0</v>
      </c>
      <c r="AE837" s="205">
        <v>0</v>
      </c>
      <c r="AF837" s="205">
        <v>0</v>
      </c>
      <c r="AG837" s="205">
        <v>0</v>
      </c>
      <c r="AH837" s="205">
        <v>0</v>
      </c>
      <c r="AI837" s="205">
        <v>0</v>
      </c>
      <c r="AJ837" s="205">
        <v>0</v>
      </c>
      <c r="AK837" s="205">
        <v>0</v>
      </c>
      <c r="AL837" s="205">
        <v>0</v>
      </c>
      <c r="AM837" s="205">
        <v>0</v>
      </c>
      <c r="AN837" s="205">
        <v>0</v>
      </c>
      <c r="AO837" s="205">
        <v>0</v>
      </c>
      <c r="AP837" s="205">
        <v>0</v>
      </c>
      <c r="AQ837" s="205">
        <v>0</v>
      </c>
      <c r="AR837" s="205">
        <v>0</v>
      </c>
      <c r="AS837" s="205">
        <v>0</v>
      </c>
      <c r="AT837" s="205">
        <v>0</v>
      </c>
      <c r="AU837" s="205">
        <v>0</v>
      </c>
      <c r="AV837" s="205">
        <v>0</v>
      </c>
      <c r="AW837" s="205">
        <v>0</v>
      </c>
      <c r="AX837" s="205">
        <v>0</v>
      </c>
      <c r="AY837" s="205">
        <v>0</v>
      </c>
      <c r="AZ837" s="205">
        <v>0</v>
      </c>
      <c r="BA837" s="205">
        <v>0</v>
      </c>
      <c r="BB837" s="205">
        <v>0</v>
      </c>
      <c r="BC837" s="205">
        <v>0</v>
      </c>
      <c r="BD837" s="205">
        <v>0</v>
      </c>
      <c r="BE837" s="205">
        <v>0</v>
      </c>
      <c r="BF837" s="205">
        <v>0</v>
      </c>
      <c r="BG837" s="205">
        <v>0</v>
      </c>
      <c r="BH837" s="205">
        <v>0</v>
      </c>
      <c r="BI837" s="205">
        <v>0</v>
      </c>
      <c r="BJ837" s="205">
        <v>0</v>
      </c>
      <c r="BK837" s="205">
        <v>0</v>
      </c>
      <c r="BL837" s="205">
        <v>0</v>
      </c>
      <c r="BM837" s="205">
        <v>0</v>
      </c>
      <c r="BN837" s="205">
        <v>0</v>
      </c>
      <c r="BO837" s="205">
        <v>0</v>
      </c>
      <c r="BP837" s="205">
        <v>0</v>
      </c>
      <c r="BQ837" s="205">
        <v>0</v>
      </c>
      <c r="BR837" s="205">
        <v>0</v>
      </c>
      <c r="BS837" s="205">
        <v>0</v>
      </c>
      <c r="BT837" s="205">
        <v>0</v>
      </c>
      <c r="BU837" s="205">
        <v>0</v>
      </c>
      <c r="BV837" s="205">
        <v>0</v>
      </c>
      <c r="BW837" s="205">
        <v>0</v>
      </c>
      <c r="BX837" s="205">
        <v>0</v>
      </c>
      <c r="BY837" s="205">
        <v>0</v>
      </c>
      <c r="BZ837" s="205">
        <v>0</v>
      </c>
      <c r="CA837" s="205">
        <v>0</v>
      </c>
      <c r="CB837" s="205">
        <v>0</v>
      </c>
      <c r="CC837" s="206">
        <v>0</v>
      </c>
      <c r="CD837" s="22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 hidden="1">
      <c r="C838" s="9"/>
      <c r="D838" s="10"/>
      <c r="E838" s="10"/>
      <c r="F838" s="10"/>
      <c r="G838" s="27" t="s">
        <v>210</v>
      </c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205">
        <v>0</v>
      </c>
      <c r="W838" s="205">
        <v>0</v>
      </c>
      <c r="X838" s="205">
        <v>0</v>
      </c>
      <c r="Y838" s="205">
        <v>0</v>
      </c>
      <c r="Z838" s="205">
        <v>0</v>
      </c>
      <c r="AA838" s="205">
        <v>0</v>
      </c>
      <c r="AB838" s="205">
        <v>0</v>
      </c>
      <c r="AC838" s="205">
        <v>0</v>
      </c>
      <c r="AD838" s="205">
        <v>0</v>
      </c>
      <c r="AE838" s="205">
        <v>0</v>
      </c>
      <c r="AF838" s="205">
        <v>0</v>
      </c>
      <c r="AG838" s="205">
        <v>0</v>
      </c>
      <c r="AH838" s="205">
        <v>0</v>
      </c>
      <c r="AI838" s="205">
        <v>0</v>
      </c>
      <c r="AJ838" s="205">
        <v>0</v>
      </c>
      <c r="AK838" s="205">
        <v>0</v>
      </c>
      <c r="AL838" s="205">
        <v>0</v>
      </c>
      <c r="AM838" s="205">
        <v>0</v>
      </c>
      <c r="AN838" s="205">
        <v>0</v>
      </c>
      <c r="AO838" s="205">
        <v>0</v>
      </c>
      <c r="AP838" s="205">
        <v>0</v>
      </c>
      <c r="AQ838" s="205">
        <v>0</v>
      </c>
      <c r="AR838" s="205">
        <v>0</v>
      </c>
      <c r="AS838" s="205">
        <v>0</v>
      </c>
      <c r="AT838" s="205">
        <v>0</v>
      </c>
      <c r="AU838" s="205">
        <v>0</v>
      </c>
      <c r="AV838" s="205">
        <v>0</v>
      </c>
      <c r="AW838" s="205">
        <v>0</v>
      </c>
      <c r="AX838" s="205">
        <v>0</v>
      </c>
      <c r="AY838" s="205">
        <v>0</v>
      </c>
      <c r="AZ838" s="205">
        <v>0</v>
      </c>
      <c r="BA838" s="205">
        <v>0</v>
      </c>
      <c r="BB838" s="205">
        <v>0</v>
      </c>
      <c r="BC838" s="205">
        <v>0</v>
      </c>
      <c r="BD838" s="205">
        <v>0</v>
      </c>
      <c r="BE838" s="205">
        <v>0</v>
      </c>
      <c r="BF838" s="205">
        <v>0</v>
      </c>
      <c r="BG838" s="205">
        <v>0</v>
      </c>
      <c r="BH838" s="205">
        <v>0</v>
      </c>
      <c r="BI838" s="205">
        <v>0</v>
      </c>
      <c r="BJ838" s="205">
        <v>0</v>
      </c>
      <c r="BK838" s="205">
        <v>0</v>
      </c>
      <c r="BL838" s="205">
        <v>0</v>
      </c>
      <c r="BM838" s="205">
        <v>0</v>
      </c>
      <c r="BN838" s="205">
        <v>0</v>
      </c>
      <c r="BO838" s="205">
        <v>0</v>
      </c>
      <c r="BP838" s="205">
        <v>0</v>
      </c>
      <c r="BQ838" s="205">
        <v>0</v>
      </c>
      <c r="BR838" s="205">
        <v>0</v>
      </c>
      <c r="BS838" s="205">
        <v>0</v>
      </c>
      <c r="BT838" s="205">
        <v>0</v>
      </c>
      <c r="BU838" s="205">
        <v>0</v>
      </c>
      <c r="BV838" s="205">
        <v>0</v>
      </c>
      <c r="BW838" s="205">
        <v>0</v>
      </c>
      <c r="BX838" s="205">
        <v>0</v>
      </c>
      <c r="BY838" s="205">
        <v>0</v>
      </c>
      <c r="BZ838" s="205">
        <v>0</v>
      </c>
      <c r="CA838" s="205">
        <v>0</v>
      </c>
      <c r="CB838" s="205">
        <v>0</v>
      </c>
      <c r="CC838" s="206">
        <v>0</v>
      </c>
      <c r="CD838" s="22"/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 hidden="1">
      <c r="C839" s="9"/>
      <c r="D839" s="10"/>
      <c r="E839" s="10"/>
      <c r="F839" s="10"/>
      <c r="G839" s="27" t="s">
        <v>211</v>
      </c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205">
        <v>0</v>
      </c>
      <c r="W839" s="205">
        <v>0</v>
      </c>
      <c r="X839" s="205">
        <v>0</v>
      </c>
      <c r="Y839" s="205">
        <v>0</v>
      </c>
      <c r="Z839" s="205">
        <v>0</v>
      </c>
      <c r="AA839" s="205">
        <v>0</v>
      </c>
      <c r="AB839" s="205">
        <v>0</v>
      </c>
      <c r="AC839" s="205">
        <v>0</v>
      </c>
      <c r="AD839" s="205">
        <v>0</v>
      </c>
      <c r="AE839" s="205">
        <v>0</v>
      </c>
      <c r="AF839" s="205">
        <v>0</v>
      </c>
      <c r="AG839" s="205">
        <v>0</v>
      </c>
      <c r="AH839" s="205">
        <v>0</v>
      </c>
      <c r="AI839" s="205">
        <v>0</v>
      </c>
      <c r="AJ839" s="205">
        <v>0</v>
      </c>
      <c r="AK839" s="205">
        <v>0</v>
      </c>
      <c r="AL839" s="205">
        <v>0</v>
      </c>
      <c r="AM839" s="205">
        <v>0</v>
      </c>
      <c r="AN839" s="205">
        <v>0</v>
      </c>
      <c r="AO839" s="205">
        <v>0</v>
      </c>
      <c r="AP839" s="205">
        <v>0</v>
      </c>
      <c r="AQ839" s="205">
        <v>0</v>
      </c>
      <c r="AR839" s="205">
        <v>0</v>
      </c>
      <c r="AS839" s="205">
        <v>0</v>
      </c>
      <c r="AT839" s="205">
        <v>0</v>
      </c>
      <c r="AU839" s="205">
        <v>0</v>
      </c>
      <c r="AV839" s="205">
        <v>0</v>
      </c>
      <c r="AW839" s="205">
        <v>0</v>
      </c>
      <c r="AX839" s="205">
        <v>0</v>
      </c>
      <c r="AY839" s="205">
        <v>0</v>
      </c>
      <c r="AZ839" s="205">
        <v>0</v>
      </c>
      <c r="BA839" s="205">
        <v>0</v>
      </c>
      <c r="BB839" s="205">
        <v>0</v>
      </c>
      <c r="BC839" s="205">
        <v>0</v>
      </c>
      <c r="BD839" s="205">
        <v>0</v>
      </c>
      <c r="BE839" s="205">
        <v>0</v>
      </c>
      <c r="BF839" s="205">
        <v>0</v>
      </c>
      <c r="BG839" s="205">
        <v>0</v>
      </c>
      <c r="BH839" s="205">
        <v>0</v>
      </c>
      <c r="BI839" s="205">
        <v>0</v>
      </c>
      <c r="BJ839" s="205">
        <v>0</v>
      </c>
      <c r="BK839" s="205">
        <v>0</v>
      </c>
      <c r="BL839" s="205">
        <v>0</v>
      </c>
      <c r="BM839" s="205">
        <v>0</v>
      </c>
      <c r="BN839" s="205">
        <v>0</v>
      </c>
      <c r="BO839" s="205">
        <v>0</v>
      </c>
      <c r="BP839" s="205">
        <v>0</v>
      </c>
      <c r="BQ839" s="205">
        <v>0</v>
      </c>
      <c r="BR839" s="205">
        <v>0</v>
      </c>
      <c r="BS839" s="205">
        <v>0</v>
      </c>
      <c r="BT839" s="205">
        <v>0</v>
      </c>
      <c r="BU839" s="205">
        <v>0</v>
      </c>
      <c r="BV839" s="205">
        <v>0</v>
      </c>
      <c r="BW839" s="205">
        <v>0</v>
      </c>
      <c r="BX839" s="205">
        <v>0</v>
      </c>
      <c r="BY839" s="205">
        <v>0</v>
      </c>
      <c r="BZ839" s="205">
        <v>0</v>
      </c>
      <c r="CA839" s="205">
        <v>0</v>
      </c>
      <c r="CB839" s="205">
        <v>0</v>
      </c>
      <c r="CC839" s="206">
        <v>0</v>
      </c>
      <c r="CD839" s="22"/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 hidden="1">
      <c r="C840" s="9"/>
      <c r="D840" s="10"/>
      <c r="E840" s="10"/>
      <c r="F840" s="10" t="s">
        <v>205</v>
      </c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205">
        <v>0</v>
      </c>
      <c r="W840" s="205">
        <v>0</v>
      </c>
      <c r="X840" s="205">
        <v>0</v>
      </c>
      <c r="Y840" s="205">
        <v>0</v>
      </c>
      <c r="Z840" s="205">
        <v>0</v>
      </c>
      <c r="AA840" s="205">
        <v>0</v>
      </c>
      <c r="AB840" s="205">
        <v>0</v>
      </c>
      <c r="AC840" s="205">
        <v>0</v>
      </c>
      <c r="AD840" s="205">
        <v>0</v>
      </c>
      <c r="AE840" s="205">
        <v>0</v>
      </c>
      <c r="AF840" s="205">
        <v>0</v>
      </c>
      <c r="AG840" s="205">
        <v>0</v>
      </c>
      <c r="AH840" s="205">
        <v>0</v>
      </c>
      <c r="AI840" s="205">
        <v>0</v>
      </c>
      <c r="AJ840" s="205">
        <v>0</v>
      </c>
      <c r="AK840" s="205">
        <v>0</v>
      </c>
      <c r="AL840" s="205">
        <v>0</v>
      </c>
      <c r="AM840" s="205">
        <v>0</v>
      </c>
      <c r="AN840" s="205">
        <v>0</v>
      </c>
      <c r="AO840" s="205">
        <v>0</v>
      </c>
      <c r="AP840" s="205">
        <v>0</v>
      </c>
      <c r="AQ840" s="205">
        <v>0</v>
      </c>
      <c r="AR840" s="205">
        <v>0</v>
      </c>
      <c r="AS840" s="205">
        <v>0</v>
      </c>
      <c r="AT840" s="205">
        <v>0</v>
      </c>
      <c r="AU840" s="205">
        <v>0</v>
      </c>
      <c r="AV840" s="205">
        <v>0</v>
      </c>
      <c r="AW840" s="205">
        <v>0</v>
      </c>
      <c r="AX840" s="205">
        <v>0</v>
      </c>
      <c r="AY840" s="205">
        <v>0</v>
      </c>
      <c r="AZ840" s="205">
        <v>0</v>
      </c>
      <c r="BA840" s="205">
        <v>0</v>
      </c>
      <c r="BB840" s="205">
        <v>0</v>
      </c>
      <c r="BC840" s="205">
        <v>0</v>
      </c>
      <c r="BD840" s="205">
        <v>0</v>
      </c>
      <c r="BE840" s="205">
        <v>0</v>
      </c>
      <c r="BF840" s="205">
        <v>0</v>
      </c>
      <c r="BG840" s="205">
        <v>0</v>
      </c>
      <c r="BH840" s="205">
        <v>0</v>
      </c>
      <c r="BI840" s="205">
        <v>0</v>
      </c>
      <c r="BJ840" s="205">
        <v>0</v>
      </c>
      <c r="BK840" s="205">
        <v>0</v>
      </c>
      <c r="BL840" s="205">
        <v>0</v>
      </c>
      <c r="BM840" s="205">
        <v>0</v>
      </c>
      <c r="BN840" s="205">
        <v>0</v>
      </c>
      <c r="BO840" s="205">
        <v>0</v>
      </c>
      <c r="BP840" s="205">
        <v>0</v>
      </c>
      <c r="BQ840" s="205">
        <v>0</v>
      </c>
      <c r="BR840" s="205">
        <v>0</v>
      </c>
      <c r="BS840" s="205">
        <v>0</v>
      </c>
      <c r="BT840" s="205">
        <v>0</v>
      </c>
      <c r="BU840" s="205">
        <v>0</v>
      </c>
      <c r="BV840" s="205">
        <v>0</v>
      </c>
      <c r="BW840" s="205">
        <v>0</v>
      </c>
      <c r="BX840" s="205">
        <v>0</v>
      </c>
      <c r="BY840" s="205">
        <v>0</v>
      </c>
      <c r="BZ840" s="205">
        <v>0</v>
      </c>
      <c r="CA840" s="205">
        <v>0</v>
      </c>
      <c r="CB840" s="205">
        <v>0</v>
      </c>
      <c r="CC840" s="206">
        <v>0</v>
      </c>
      <c r="CD840" s="22"/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hidden="1" outlineLevel="1">
      <c r="C841" s="9"/>
      <c r="D841" s="10"/>
      <c r="E841" s="10"/>
      <c r="F841" s="10"/>
      <c r="G841" s="27" t="s">
        <v>210</v>
      </c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205">
        <v>0</v>
      </c>
      <c r="W841" s="205">
        <v>0</v>
      </c>
      <c r="X841" s="205">
        <v>0</v>
      </c>
      <c r="Y841" s="205">
        <v>0</v>
      </c>
      <c r="Z841" s="205">
        <v>0</v>
      </c>
      <c r="AA841" s="205">
        <v>0</v>
      </c>
      <c r="AB841" s="205">
        <v>0</v>
      </c>
      <c r="AC841" s="205">
        <v>0</v>
      </c>
      <c r="AD841" s="205">
        <v>0</v>
      </c>
      <c r="AE841" s="205">
        <v>0</v>
      </c>
      <c r="AF841" s="205">
        <v>0</v>
      </c>
      <c r="AG841" s="205">
        <v>0</v>
      </c>
      <c r="AH841" s="205">
        <v>0</v>
      </c>
      <c r="AI841" s="205">
        <v>0</v>
      </c>
      <c r="AJ841" s="205">
        <v>0</v>
      </c>
      <c r="AK841" s="205">
        <v>0</v>
      </c>
      <c r="AL841" s="205">
        <v>0</v>
      </c>
      <c r="AM841" s="205">
        <v>0</v>
      </c>
      <c r="AN841" s="205">
        <v>0</v>
      </c>
      <c r="AO841" s="205">
        <v>0</v>
      </c>
      <c r="AP841" s="205">
        <v>0</v>
      </c>
      <c r="AQ841" s="205">
        <v>0</v>
      </c>
      <c r="AR841" s="205">
        <v>0</v>
      </c>
      <c r="AS841" s="205">
        <v>0</v>
      </c>
      <c r="AT841" s="205">
        <v>0</v>
      </c>
      <c r="AU841" s="205">
        <v>0</v>
      </c>
      <c r="AV841" s="205">
        <v>0</v>
      </c>
      <c r="AW841" s="205">
        <v>0</v>
      </c>
      <c r="AX841" s="205">
        <v>0</v>
      </c>
      <c r="AY841" s="205">
        <v>0</v>
      </c>
      <c r="AZ841" s="205">
        <v>0</v>
      </c>
      <c r="BA841" s="205">
        <v>0</v>
      </c>
      <c r="BB841" s="205">
        <v>0</v>
      </c>
      <c r="BC841" s="205">
        <v>0</v>
      </c>
      <c r="BD841" s="205">
        <v>0</v>
      </c>
      <c r="BE841" s="205">
        <v>0</v>
      </c>
      <c r="BF841" s="205">
        <v>0</v>
      </c>
      <c r="BG841" s="205">
        <v>0</v>
      </c>
      <c r="BH841" s="205">
        <v>0</v>
      </c>
      <c r="BI841" s="205">
        <v>0</v>
      </c>
      <c r="BJ841" s="205">
        <v>0</v>
      </c>
      <c r="BK841" s="205">
        <v>0</v>
      </c>
      <c r="BL841" s="205">
        <v>0</v>
      </c>
      <c r="BM841" s="205">
        <v>0</v>
      </c>
      <c r="BN841" s="205">
        <v>0</v>
      </c>
      <c r="BO841" s="205">
        <v>0</v>
      </c>
      <c r="BP841" s="205">
        <v>0</v>
      </c>
      <c r="BQ841" s="205">
        <v>0</v>
      </c>
      <c r="BR841" s="205">
        <v>0</v>
      </c>
      <c r="BS841" s="205">
        <v>0</v>
      </c>
      <c r="BT841" s="205">
        <v>0</v>
      </c>
      <c r="BU841" s="205">
        <v>0</v>
      </c>
      <c r="BV841" s="205">
        <v>0</v>
      </c>
      <c r="BW841" s="205">
        <v>0</v>
      </c>
      <c r="BX841" s="205">
        <v>0</v>
      </c>
      <c r="BY841" s="205">
        <v>0</v>
      </c>
      <c r="BZ841" s="205">
        <v>0</v>
      </c>
      <c r="CA841" s="205">
        <v>0</v>
      </c>
      <c r="CB841" s="205">
        <v>0</v>
      </c>
      <c r="CC841" s="206">
        <v>0</v>
      </c>
      <c r="CD841" s="22"/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hidden="1" outlineLevel="1">
      <c r="C842" s="9"/>
      <c r="D842" s="10"/>
      <c r="E842" s="10"/>
      <c r="F842" s="10"/>
      <c r="G842" s="27" t="s">
        <v>211</v>
      </c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205">
        <v>0</v>
      </c>
      <c r="W842" s="205">
        <v>0</v>
      </c>
      <c r="X842" s="205">
        <v>0</v>
      </c>
      <c r="Y842" s="205">
        <v>0</v>
      </c>
      <c r="Z842" s="205">
        <v>0</v>
      </c>
      <c r="AA842" s="205">
        <v>0</v>
      </c>
      <c r="AB842" s="205">
        <v>0</v>
      </c>
      <c r="AC842" s="205">
        <v>0</v>
      </c>
      <c r="AD842" s="205">
        <v>0</v>
      </c>
      <c r="AE842" s="205">
        <v>0</v>
      </c>
      <c r="AF842" s="205">
        <v>0</v>
      </c>
      <c r="AG842" s="205">
        <v>0</v>
      </c>
      <c r="AH842" s="205">
        <v>0</v>
      </c>
      <c r="AI842" s="205">
        <v>0</v>
      </c>
      <c r="AJ842" s="205">
        <v>0</v>
      </c>
      <c r="AK842" s="205">
        <v>0</v>
      </c>
      <c r="AL842" s="205">
        <v>0</v>
      </c>
      <c r="AM842" s="205">
        <v>0</v>
      </c>
      <c r="AN842" s="205">
        <v>0</v>
      </c>
      <c r="AO842" s="205">
        <v>0</v>
      </c>
      <c r="AP842" s="205">
        <v>0</v>
      </c>
      <c r="AQ842" s="205">
        <v>0</v>
      </c>
      <c r="AR842" s="205">
        <v>0</v>
      </c>
      <c r="AS842" s="205">
        <v>0</v>
      </c>
      <c r="AT842" s="205">
        <v>0</v>
      </c>
      <c r="AU842" s="205">
        <v>0</v>
      </c>
      <c r="AV842" s="205">
        <v>0</v>
      </c>
      <c r="AW842" s="205">
        <v>0</v>
      </c>
      <c r="AX842" s="205">
        <v>0</v>
      </c>
      <c r="AY842" s="205">
        <v>0</v>
      </c>
      <c r="AZ842" s="205">
        <v>0</v>
      </c>
      <c r="BA842" s="205">
        <v>0</v>
      </c>
      <c r="BB842" s="205">
        <v>0</v>
      </c>
      <c r="BC842" s="205">
        <v>0</v>
      </c>
      <c r="BD842" s="205">
        <v>0</v>
      </c>
      <c r="BE842" s="205">
        <v>0</v>
      </c>
      <c r="BF842" s="205">
        <v>0</v>
      </c>
      <c r="BG842" s="205">
        <v>0</v>
      </c>
      <c r="BH842" s="205">
        <v>0</v>
      </c>
      <c r="BI842" s="205">
        <v>0</v>
      </c>
      <c r="BJ842" s="205">
        <v>0</v>
      </c>
      <c r="BK842" s="205">
        <v>0</v>
      </c>
      <c r="BL842" s="205">
        <v>0</v>
      </c>
      <c r="BM842" s="205">
        <v>0</v>
      </c>
      <c r="BN842" s="205">
        <v>0</v>
      </c>
      <c r="BO842" s="205">
        <v>0</v>
      </c>
      <c r="BP842" s="205">
        <v>0</v>
      </c>
      <c r="BQ842" s="205">
        <v>0</v>
      </c>
      <c r="BR842" s="205">
        <v>0</v>
      </c>
      <c r="BS842" s="205">
        <v>0</v>
      </c>
      <c r="BT842" s="205">
        <v>0</v>
      </c>
      <c r="BU842" s="205">
        <v>0</v>
      </c>
      <c r="BV842" s="205">
        <v>0</v>
      </c>
      <c r="BW842" s="205">
        <v>0</v>
      </c>
      <c r="BX842" s="205">
        <v>0</v>
      </c>
      <c r="BY842" s="205">
        <v>0</v>
      </c>
      <c r="BZ842" s="205">
        <v>0</v>
      </c>
      <c r="CA842" s="205">
        <v>0</v>
      </c>
      <c r="CB842" s="205">
        <v>0</v>
      </c>
      <c r="CC842" s="206">
        <v>0</v>
      </c>
      <c r="CD842" s="22"/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 hidden="1" collapsed="1">
      <c r="C843" s="9"/>
      <c r="D843" s="10"/>
      <c r="E843" s="10" t="s">
        <v>206</v>
      </c>
      <c r="F843" s="10"/>
      <c r="G843" s="10"/>
      <c r="H843" s="10"/>
      <c r="I843" s="10"/>
      <c r="J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205">
        <v>0</v>
      </c>
      <c r="W843" s="205">
        <v>0</v>
      </c>
      <c r="X843" s="205">
        <v>0</v>
      </c>
      <c r="Y843" s="205">
        <v>0</v>
      </c>
      <c r="Z843" s="205">
        <v>0</v>
      </c>
      <c r="AA843" s="205">
        <v>0</v>
      </c>
      <c r="AB843" s="205">
        <v>0</v>
      </c>
      <c r="AC843" s="205">
        <v>0</v>
      </c>
      <c r="AD843" s="205">
        <v>0</v>
      </c>
      <c r="AE843" s="205">
        <v>0</v>
      </c>
      <c r="AF843" s="205">
        <v>0</v>
      </c>
      <c r="AG843" s="205">
        <v>0</v>
      </c>
      <c r="AH843" s="205">
        <v>0</v>
      </c>
      <c r="AI843" s="205">
        <v>0</v>
      </c>
      <c r="AJ843" s="205">
        <v>0</v>
      </c>
      <c r="AK843" s="205">
        <v>0</v>
      </c>
      <c r="AL843" s="205">
        <v>0</v>
      </c>
      <c r="AM843" s="205">
        <v>0</v>
      </c>
      <c r="AN843" s="205">
        <v>0</v>
      </c>
      <c r="AO843" s="205">
        <v>0</v>
      </c>
      <c r="AP843" s="205">
        <v>0</v>
      </c>
      <c r="AQ843" s="205">
        <v>0</v>
      </c>
      <c r="AR843" s="205">
        <v>0</v>
      </c>
      <c r="AS843" s="205">
        <v>0</v>
      </c>
      <c r="AT843" s="205">
        <v>0</v>
      </c>
      <c r="AU843" s="205">
        <v>0</v>
      </c>
      <c r="AV843" s="205">
        <v>0</v>
      </c>
      <c r="AW843" s="205">
        <v>0</v>
      </c>
      <c r="AX843" s="205">
        <v>0</v>
      </c>
      <c r="AY843" s="205">
        <v>0</v>
      </c>
      <c r="AZ843" s="205">
        <v>0</v>
      </c>
      <c r="BA843" s="205">
        <v>0</v>
      </c>
      <c r="BB843" s="205">
        <v>0</v>
      </c>
      <c r="BC843" s="205">
        <v>0</v>
      </c>
      <c r="BD843" s="205">
        <v>0</v>
      </c>
      <c r="BE843" s="205">
        <v>0</v>
      </c>
      <c r="BF843" s="205">
        <v>0</v>
      </c>
      <c r="BG843" s="205">
        <v>0</v>
      </c>
      <c r="BH843" s="205">
        <v>0</v>
      </c>
      <c r="BI843" s="205">
        <v>0</v>
      </c>
      <c r="BJ843" s="205">
        <v>0</v>
      </c>
      <c r="BK843" s="205">
        <v>0</v>
      </c>
      <c r="BL843" s="205">
        <v>0</v>
      </c>
      <c r="BM843" s="205">
        <v>0</v>
      </c>
      <c r="BN843" s="205">
        <v>0</v>
      </c>
      <c r="BO843" s="205">
        <v>0</v>
      </c>
      <c r="BP843" s="205">
        <v>0</v>
      </c>
      <c r="BQ843" s="205">
        <v>0</v>
      </c>
      <c r="BR843" s="205">
        <v>0</v>
      </c>
      <c r="BS843" s="205">
        <v>0</v>
      </c>
      <c r="BT843" s="205">
        <v>0</v>
      </c>
      <c r="BU843" s="205">
        <v>0</v>
      </c>
      <c r="BV843" s="205">
        <v>0</v>
      </c>
      <c r="BW843" s="205">
        <v>0</v>
      </c>
      <c r="BX843" s="205">
        <v>0</v>
      </c>
      <c r="BY843" s="205">
        <v>0</v>
      </c>
      <c r="BZ843" s="205">
        <v>0</v>
      </c>
      <c r="CA843" s="205">
        <v>0</v>
      </c>
      <c r="CB843" s="205">
        <v>0</v>
      </c>
      <c r="CC843" s="206">
        <v>0</v>
      </c>
      <c r="CD843" s="22"/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hidden="1" outlineLevel="1">
      <c r="C844" s="9"/>
      <c r="D844" s="10" t="s">
        <v>207</v>
      </c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205">
        <v>0</v>
      </c>
      <c r="W844" s="205">
        <v>0</v>
      </c>
      <c r="X844" s="205">
        <v>0</v>
      </c>
      <c r="Y844" s="205">
        <v>0</v>
      </c>
      <c r="Z844" s="205">
        <v>0</v>
      </c>
      <c r="AA844" s="205">
        <v>0</v>
      </c>
      <c r="AB844" s="205">
        <v>0</v>
      </c>
      <c r="AC844" s="205">
        <v>0</v>
      </c>
      <c r="AD844" s="205">
        <v>0</v>
      </c>
      <c r="AE844" s="205">
        <v>0</v>
      </c>
      <c r="AF844" s="205">
        <v>0</v>
      </c>
      <c r="AG844" s="205">
        <v>0</v>
      </c>
      <c r="AH844" s="205">
        <v>0</v>
      </c>
      <c r="AI844" s="205">
        <v>0</v>
      </c>
      <c r="AJ844" s="205">
        <v>0</v>
      </c>
      <c r="AK844" s="205">
        <v>0</v>
      </c>
      <c r="AL844" s="205">
        <v>0</v>
      </c>
      <c r="AM844" s="205">
        <v>0</v>
      </c>
      <c r="AN844" s="205">
        <v>0</v>
      </c>
      <c r="AO844" s="205">
        <v>0</v>
      </c>
      <c r="AP844" s="205">
        <v>0</v>
      </c>
      <c r="AQ844" s="205">
        <v>0</v>
      </c>
      <c r="AR844" s="205">
        <v>0</v>
      </c>
      <c r="AS844" s="205">
        <v>0</v>
      </c>
      <c r="AT844" s="205">
        <v>0</v>
      </c>
      <c r="AU844" s="205">
        <v>0</v>
      </c>
      <c r="AV844" s="205">
        <v>0</v>
      </c>
      <c r="AW844" s="205">
        <v>0</v>
      </c>
      <c r="AX844" s="205">
        <v>0</v>
      </c>
      <c r="AY844" s="205">
        <v>0</v>
      </c>
      <c r="AZ844" s="205">
        <v>0</v>
      </c>
      <c r="BA844" s="205">
        <v>0</v>
      </c>
      <c r="BB844" s="205">
        <v>0</v>
      </c>
      <c r="BC844" s="205">
        <v>0</v>
      </c>
      <c r="BD844" s="205">
        <v>0</v>
      </c>
      <c r="BE844" s="205">
        <v>0</v>
      </c>
      <c r="BF844" s="205">
        <v>0</v>
      </c>
      <c r="BG844" s="205">
        <v>0</v>
      </c>
      <c r="BH844" s="205">
        <v>0</v>
      </c>
      <c r="BI844" s="205">
        <v>0</v>
      </c>
      <c r="BJ844" s="205">
        <v>0</v>
      </c>
      <c r="BK844" s="205">
        <v>0</v>
      </c>
      <c r="BL844" s="205">
        <v>0</v>
      </c>
      <c r="BM844" s="205">
        <v>0</v>
      </c>
      <c r="BN844" s="205">
        <v>0</v>
      </c>
      <c r="BO844" s="205">
        <v>0</v>
      </c>
      <c r="BP844" s="205">
        <v>0</v>
      </c>
      <c r="BQ844" s="205">
        <v>0</v>
      </c>
      <c r="BR844" s="205">
        <v>0</v>
      </c>
      <c r="BS844" s="205">
        <v>0</v>
      </c>
      <c r="BT844" s="205">
        <v>0</v>
      </c>
      <c r="BU844" s="205">
        <v>0</v>
      </c>
      <c r="BV844" s="205">
        <v>0</v>
      </c>
      <c r="BW844" s="205">
        <v>0</v>
      </c>
      <c r="BX844" s="205">
        <v>0</v>
      </c>
      <c r="BY844" s="205">
        <v>0</v>
      </c>
      <c r="BZ844" s="205">
        <v>0</v>
      </c>
      <c r="CA844" s="205">
        <v>0</v>
      </c>
      <c r="CB844" s="205">
        <v>0</v>
      </c>
      <c r="CC844" s="206">
        <v>0</v>
      </c>
      <c r="CD844" s="22"/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hidden="1" outlineLevel="1">
      <c r="C845" s="9"/>
      <c r="D845" s="10"/>
      <c r="E845" s="27" t="s">
        <v>210</v>
      </c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205">
        <v>0</v>
      </c>
      <c r="W845" s="205">
        <v>0</v>
      </c>
      <c r="X845" s="205">
        <v>0</v>
      </c>
      <c r="Y845" s="205">
        <v>0</v>
      </c>
      <c r="Z845" s="205">
        <v>0</v>
      </c>
      <c r="AA845" s="205">
        <v>0</v>
      </c>
      <c r="AB845" s="205">
        <v>0</v>
      </c>
      <c r="AC845" s="205">
        <v>0</v>
      </c>
      <c r="AD845" s="205">
        <v>0</v>
      </c>
      <c r="AE845" s="205">
        <v>0</v>
      </c>
      <c r="AF845" s="205">
        <v>0</v>
      </c>
      <c r="AG845" s="205">
        <v>0</v>
      </c>
      <c r="AH845" s="205">
        <v>0</v>
      </c>
      <c r="AI845" s="205">
        <v>0</v>
      </c>
      <c r="AJ845" s="205">
        <v>0</v>
      </c>
      <c r="AK845" s="205">
        <v>0</v>
      </c>
      <c r="AL845" s="205">
        <v>0</v>
      </c>
      <c r="AM845" s="205">
        <v>0</v>
      </c>
      <c r="AN845" s="205">
        <v>0</v>
      </c>
      <c r="AO845" s="205">
        <v>0</v>
      </c>
      <c r="AP845" s="205">
        <v>0</v>
      </c>
      <c r="AQ845" s="205">
        <v>0</v>
      </c>
      <c r="AR845" s="205">
        <v>0</v>
      </c>
      <c r="AS845" s="205">
        <v>0</v>
      </c>
      <c r="AT845" s="205">
        <v>0</v>
      </c>
      <c r="AU845" s="205">
        <v>0</v>
      </c>
      <c r="AV845" s="205">
        <v>0</v>
      </c>
      <c r="AW845" s="205">
        <v>0</v>
      </c>
      <c r="AX845" s="205">
        <v>0</v>
      </c>
      <c r="AY845" s="205">
        <v>0</v>
      </c>
      <c r="AZ845" s="205">
        <v>0</v>
      </c>
      <c r="BA845" s="205">
        <v>0</v>
      </c>
      <c r="BB845" s="205">
        <v>0</v>
      </c>
      <c r="BC845" s="205">
        <v>0</v>
      </c>
      <c r="BD845" s="205">
        <v>0</v>
      </c>
      <c r="BE845" s="205">
        <v>0</v>
      </c>
      <c r="BF845" s="205">
        <v>0</v>
      </c>
      <c r="BG845" s="205">
        <v>0</v>
      </c>
      <c r="BH845" s="205">
        <v>0</v>
      </c>
      <c r="BI845" s="205">
        <v>0</v>
      </c>
      <c r="BJ845" s="205">
        <v>0</v>
      </c>
      <c r="BK845" s="205">
        <v>0</v>
      </c>
      <c r="BL845" s="205">
        <v>0</v>
      </c>
      <c r="BM845" s="205">
        <v>0</v>
      </c>
      <c r="BN845" s="205">
        <v>0</v>
      </c>
      <c r="BO845" s="205">
        <v>0</v>
      </c>
      <c r="BP845" s="205">
        <v>0</v>
      </c>
      <c r="BQ845" s="205">
        <v>0</v>
      </c>
      <c r="BR845" s="205">
        <v>0</v>
      </c>
      <c r="BS845" s="205">
        <v>0</v>
      </c>
      <c r="BT845" s="205">
        <v>0</v>
      </c>
      <c r="BU845" s="205">
        <v>0</v>
      </c>
      <c r="BV845" s="205">
        <v>0</v>
      </c>
      <c r="BW845" s="205">
        <v>0</v>
      </c>
      <c r="BX845" s="205">
        <v>0</v>
      </c>
      <c r="BY845" s="205">
        <v>0</v>
      </c>
      <c r="BZ845" s="205">
        <v>0</v>
      </c>
      <c r="CA845" s="205">
        <v>0</v>
      </c>
      <c r="CB845" s="205">
        <v>0</v>
      </c>
      <c r="CC845" s="206">
        <v>0</v>
      </c>
      <c r="CD845" s="22"/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 hidden="1" collapsed="1">
      <c r="C846" s="9"/>
      <c r="D846" s="10"/>
      <c r="E846" s="27" t="s">
        <v>211</v>
      </c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205">
        <v>0</v>
      </c>
      <c r="W846" s="205">
        <v>0</v>
      </c>
      <c r="X846" s="205">
        <v>0</v>
      </c>
      <c r="Y846" s="205">
        <v>0</v>
      </c>
      <c r="Z846" s="205">
        <v>0</v>
      </c>
      <c r="AA846" s="205">
        <v>0</v>
      </c>
      <c r="AB846" s="205">
        <v>0</v>
      </c>
      <c r="AC846" s="205">
        <v>0</v>
      </c>
      <c r="AD846" s="205">
        <v>0</v>
      </c>
      <c r="AE846" s="205">
        <v>0</v>
      </c>
      <c r="AF846" s="205">
        <v>0</v>
      </c>
      <c r="AG846" s="205">
        <v>0</v>
      </c>
      <c r="AH846" s="205">
        <v>0</v>
      </c>
      <c r="AI846" s="205">
        <v>0</v>
      </c>
      <c r="AJ846" s="205">
        <v>0</v>
      </c>
      <c r="AK846" s="205">
        <v>0</v>
      </c>
      <c r="AL846" s="205">
        <v>0</v>
      </c>
      <c r="AM846" s="205">
        <v>0</v>
      </c>
      <c r="AN846" s="205">
        <v>0</v>
      </c>
      <c r="AO846" s="205">
        <v>0</v>
      </c>
      <c r="AP846" s="205">
        <v>0</v>
      </c>
      <c r="AQ846" s="205">
        <v>0</v>
      </c>
      <c r="AR846" s="205">
        <v>0</v>
      </c>
      <c r="AS846" s="205">
        <v>0</v>
      </c>
      <c r="AT846" s="205">
        <v>0</v>
      </c>
      <c r="AU846" s="205">
        <v>0</v>
      </c>
      <c r="AV846" s="205">
        <v>0</v>
      </c>
      <c r="AW846" s="205">
        <v>0</v>
      </c>
      <c r="AX846" s="205">
        <v>0</v>
      </c>
      <c r="AY846" s="205">
        <v>0</v>
      </c>
      <c r="AZ846" s="205">
        <v>0</v>
      </c>
      <c r="BA846" s="205">
        <v>0</v>
      </c>
      <c r="BB846" s="205">
        <v>0</v>
      </c>
      <c r="BC846" s="205">
        <v>0</v>
      </c>
      <c r="BD846" s="205">
        <v>0</v>
      </c>
      <c r="BE846" s="205">
        <v>0</v>
      </c>
      <c r="BF846" s="205">
        <v>0</v>
      </c>
      <c r="BG846" s="205">
        <v>0</v>
      </c>
      <c r="BH846" s="205">
        <v>0</v>
      </c>
      <c r="BI846" s="205">
        <v>0</v>
      </c>
      <c r="BJ846" s="205">
        <v>0</v>
      </c>
      <c r="BK846" s="205">
        <v>0</v>
      </c>
      <c r="BL846" s="205">
        <v>0</v>
      </c>
      <c r="BM846" s="205">
        <v>0</v>
      </c>
      <c r="BN846" s="205">
        <v>0</v>
      </c>
      <c r="BO846" s="205">
        <v>0</v>
      </c>
      <c r="BP846" s="205">
        <v>0</v>
      </c>
      <c r="BQ846" s="205">
        <v>0</v>
      </c>
      <c r="BR846" s="205">
        <v>0</v>
      </c>
      <c r="BS846" s="205">
        <v>0</v>
      </c>
      <c r="BT846" s="205">
        <v>0</v>
      </c>
      <c r="BU846" s="205">
        <v>0</v>
      </c>
      <c r="BV846" s="205">
        <v>0</v>
      </c>
      <c r="BW846" s="205">
        <v>0</v>
      </c>
      <c r="BX846" s="205">
        <v>0</v>
      </c>
      <c r="BY846" s="205">
        <v>0</v>
      </c>
      <c r="BZ846" s="205">
        <v>0</v>
      </c>
      <c r="CA846" s="205">
        <v>0</v>
      </c>
      <c r="CB846" s="205">
        <v>0</v>
      </c>
      <c r="CC846" s="206">
        <v>0</v>
      </c>
      <c r="CD846" s="22"/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hidden="1" outlineLevel="1">
      <c r="C847" s="9"/>
      <c r="D847" s="10" t="s">
        <v>208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205">
        <v>0</v>
      </c>
      <c r="W847" s="205">
        <v>0</v>
      </c>
      <c r="X847" s="205">
        <v>0</v>
      </c>
      <c r="Y847" s="205">
        <v>0</v>
      </c>
      <c r="Z847" s="205">
        <v>0</v>
      </c>
      <c r="AA847" s="205">
        <v>0</v>
      </c>
      <c r="AB847" s="205">
        <v>0</v>
      </c>
      <c r="AC847" s="205">
        <v>0</v>
      </c>
      <c r="AD847" s="205">
        <v>0</v>
      </c>
      <c r="AE847" s="205">
        <v>0</v>
      </c>
      <c r="AF847" s="205">
        <v>0</v>
      </c>
      <c r="AG847" s="205">
        <v>0</v>
      </c>
      <c r="AH847" s="205">
        <v>0</v>
      </c>
      <c r="AI847" s="205">
        <v>0</v>
      </c>
      <c r="AJ847" s="205">
        <v>0</v>
      </c>
      <c r="AK847" s="205">
        <v>0</v>
      </c>
      <c r="AL847" s="205">
        <v>0</v>
      </c>
      <c r="AM847" s="205">
        <v>0</v>
      </c>
      <c r="AN847" s="205">
        <v>0</v>
      </c>
      <c r="AO847" s="205">
        <v>0</v>
      </c>
      <c r="AP847" s="205">
        <v>0</v>
      </c>
      <c r="AQ847" s="205">
        <v>0</v>
      </c>
      <c r="AR847" s="205">
        <v>0</v>
      </c>
      <c r="AS847" s="205">
        <v>0</v>
      </c>
      <c r="AT847" s="205">
        <v>0</v>
      </c>
      <c r="AU847" s="205">
        <v>0</v>
      </c>
      <c r="AV847" s="205">
        <v>0</v>
      </c>
      <c r="AW847" s="205">
        <v>0</v>
      </c>
      <c r="AX847" s="205">
        <v>0</v>
      </c>
      <c r="AY847" s="205">
        <v>0</v>
      </c>
      <c r="AZ847" s="205">
        <v>0</v>
      </c>
      <c r="BA847" s="205">
        <v>0</v>
      </c>
      <c r="BB847" s="205">
        <v>0</v>
      </c>
      <c r="BC847" s="205">
        <v>0</v>
      </c>
      <c r="BD847" s="205">
        <v>0</v>
      </c>
      <c r="BE847" s="205">
        <v>0</v>
      </c>
      <c r="BF847" s="205">
        <v>0</v>
      </c>
      <c r="BG847" s="205">
        <v>0</v>
      </c>
      <c r="BH847" s="205">
        <v>0</v>
      </c>
      <c r="BI847" s="205">
        <v>0</v>
      </c>
      <c r="BJ847" s="205">
        <v>0</v>
      </c>
      <c r="BK847" s="205">
        <v>0</v>
      </c>
      <c r="BL847" s="205">
        <v>0</v>
      </c>
      <c r="BM847" s="205">
        <v>0</v>
      </c>
      <c r="BN847" s="205">
        <v>0</v>
      </c>
      <c r="BO847" s="205">
        <v>0</v>
      </c>
      <c r="BP847" s="205">
        <v>0</v>
      </c>
      <c r="BQ847" s="205">
        <v>0</v>
      </c>
      <c r="BR847" s="205">
        <v>0</v>
      </c>
      <c r="BS847" s="205">
        <v>0</v>
      </c>
      <c r="BT847" s="205">
        <v>0</v>
      </c>
      <c r="BU847" s="205">
        <v>0</v>
      </c>
      <c r="BV847" s="205">
        <v>0</v>
      </c>
      <c r="BW847" s="205">
        <v>0</v>
      </c>
      <c r="BX847" s="205">
        <v>0</v>
      </c>
      <c r="BY847" s="205">
        <v>0</v>
      </c>
      <c r="BZ847" s="205">
        <v>0</v>
      </c>
      <c r="CA847" s="205">
        <v>0</v>
      </c>
      <c r="CB847" s="205">
        <v>0</v>
      </c>
      <c r="CC847" s="205">
        <v>0</v>
      </c>
      <c r="CD847" s="22"/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hidden="1" outlineLevel="1">
      <c r="C848" s="9"/>
      <c r="D848" s="10"/>
      <c r="E848" s="27" t="s">
        <v>210</v>
      </c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205">
        <v>0</v>
      </c>
      <c r="W848" s="205">
        <v>0</v>
      </c>
      <c r="X848" s="205">
        <v>0</v>
      </c>
      <c r="Y848" s="205">
        <v>0</v>
      </c>
      <c r="Z848" s="205">
        <v>0</v>
      </c>
      <c r="AA848" s="205">
        <v>0</v>
      </c>
      <c r="AB848" s="205">
        <v>0</v>
      </c>
      <c r="AC848" s="205">
        <v>0</v>
      </c>
      <c r="AD848" s="205">
        <v>0</v>
      </c>
      <c r="AE848" s="205">
        <v>0</v>
      </c>
      <c r="AF848" s="205">
        <v>0</v>
      </c>
      <c r="AG848" s="205">
        <v>0</v>
      </c>
      <c r="AH848" s="205">
        <v>0</v>
      </c>
      <c r="AI848" s="205">
        <v>0</v>
      </c>
      <c r="AJ848" s="205">
        <v>0</v>
      </c>
      <c r="AK848" s="205">
        <v>0</v>
      </c>
      <c r="AL848" s="205">
        <v>0</v>
      </c>
      <c r="AM848" s="205">
        <v>0</v>
      </c>
      <c r="AN848" s="205">
        <v>0</v>
      </c>
      <c r="AO848" s="205">
        <v>0</v>
      </c>
      <c r="AP848" s="205">
        <v>0</v>
      </c>
      <c r="AQ848" s="205">
        <v>0</v>
      </c>
      <c r="AR848" s="205">
        <v>0</v>
      </c>
      <c r="AS848" s="205">
        <v>0</v>
      </c>
      <c r="AT848" s="205">
        <v>0</v>
      </c>
      <c r="AU848" s="205">
        <v>0</v>
      </c>
      <c r="AV848" s="205">
        <v>0</v>
      </c>
      <c r="AW848" s="205">
        <v>0</v>
      </c>
      <c r="AX848" s="205">
        <v>0</v>
      </c>
      <c r="AY848" s="205">
        <v>0</v>
      </c>
      <c r="AZ848" s="205">
        <v>0</v>
      </c>
      <c r="BA848" s="205">
        <v>0</v>
      </c>
      <c r="BB848" s="205">
        <v>0</v>
      </c>
      <c r="BC848" s="205">
        <v>0</v>
      </c>
      <c r="BD848" s="205">
        <v>0</v>
      </c>
      <c r="BE848" s="205">
        <v>0</v>
      </c>
      <c r="BF848" s="205">
        <v>0</v>
      </c>
      <c r="BG848" s="205">
        <v>0</v>
      </c>
      <c r="BH848" s="205">
        <v>0</v>
      </c>
      <c r="BI848" s="205">
        <v>0</v>
      </c>
      <c r="BJ848" s="205">
        <v>0</v>
      </c>
      <c r="BK848" s="205">
        <v>0</v>
      </c>
      <c r="BL848" s="205">
        <v>0</v>
      </c>
      <c r="BM848" s="205">
        <v>0</v>
      </c>
      <c r="BN848" s="205">
        <v>0</v>
      </c>
      <c r="BO848" s="205">
        <v>0</v>
      </c>
      <c r="BP848" s="205">
        <v>0</v>
      </c>
      <c r="BQ848" s="205">
        <v>0</v>
      </c>
      <c r="BR848" s="205">
        <v>0</v>
      </c>
      <c r="BS848" s="205">
        <v>0</v>
      </c>
      <c r="BT848" s="205">
        <v>0</v>
      </c>
      <c r="BU848" s="205">
        <v>0</v>
      </c>
      <c r="BV848" s="205">
        <v>0</v>
      </c>
      <c r="BW848" s="205">
        <v>0</v>
      </c>
      <c r="BX848" s="205">
        <v>0</v>
      </c>
      <c r="BY848" s="205">
        <v>0</v>
      </c>
      <c r="BZ848" s="205">
        <v>0</v>
      </c>
      <c r="CA848" s="205">
        <v>0</v>
      </c>
      <c r="CB848" s="205">
        <v>0</v>
      </c>
      <c r="CC848" s="206">
        <v>0</v>
      </c>
      <c r="CD848" s="22"/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 hidden="1" collapsed="1">
      <c r="C849" s="9"/>
      <c r="D849" s="10"/>
      <c r="E849" s="27" t="s">
        <v>211</v>
      </c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205">
        <v>0</v>
      </c>
      <c r="W849" s="205">
        <v>0</v>
      </c>
      <c r="X849" s="205">
        <v>0</v>
      </c>
      <c r="Y849" s="205">
        <v>0</v>
      </c>
      <c r="Z849" s="205">
        <v>0</v>
      </c>
      <c r="AA849" s="205">
        <v>0</v>
      </c>
      <c r="AB849" s="205">
        <v>0</v>
      </c>
      <c r="AC849" s="205">
        <v>0</v>
      </c>
      <c r="AD849" s="205">
        <v>0</v>
      </c>
      <c r="AE849" s="205">
        <v>0</v>
      </c>
      <c r="AF849" s="205">
        <v>0</v>
      </c>
      <c r="AG849" s="205">
        <v>0</v>
      </c>
      <c r="AH849" s="205">
        <v>0</v>
      </c>
      <c r="AI849" s="205">
        <v>0</v>
      </c>
      <c r="AJ849" s="205">
        <v>0</v>
      </c>
      <c r="AK849" s="205">
        <v>0</v>
      </c>
      <c r="AL849" s="205">
        <v>0</v>
      </c>
      <c r="AM849" s="205">
        <v>0</v>
      </c>
      <c r="AN849" s="205">
        <v>0</v>
      </c>
      <c r="AO849" s="205">
        <v>0</v>
      </c>
      <c r="AP849" s="205">
        <v>0</v>
      </c>
      <c r="AQ849" s="205">
        <v>0</v>
      </c>
      <c r="AR849" s="205">
        <v>0</v>
      </c>
      <c r="AS849" s="205">
        <v>0</v>
      </c>
      <c r="AT849" s="205">
        <v>0</v>
      </c>
      <c r="AU849" s="205">
        <v>0</v>
      </c>
      <c r="AV849" s="205">
        <v>0</v>
      </c>
      <c r="AW849" s="205">
        <v>0</v>
      </c>
      <c r="AX849" s="205">
        <v>0</v>
      </c>
      <c r="AY849" s="205">
        <v>0</v>
      </c>
      <c r="AZ849" s="205">
        <v>0</v>
      </c>
      <c r="BA849" s="205">
        <v>0</v>
      </c>
      <c r="BB849" s="205">
        <v>0</v>
      </c>
      <c r="BC849" s="205">
        <v>0</v>
      </c>
      <c r="BD849" s="205">
        <v>0</v>
      </c>
      <c r="BE849" s="205">
        <v>0</v>
      </c>
      <c r="BF849" s="205">
        <v>0</v>
      </c>
      <c r="BG849" s="205">
        <v>0</v>
      </c>
      <c r="BH849" s="205">
        <v>0</v>
      </c>
      <c r="BI849" s="205">
        <v>0</v>
      </c>
      <c r="BJ849" s="205">
        <v>0</v>
      </c>
      <c r="BK849" s="205">
        <v>0</v>
      </c>
      <c r="BL849" s="205">
        <v>0</v>
      </c>
      <c r="BM849" s="205">
        <v>0</v>
      </c>
      <c r="BN849" s="205">
        <v>0</v>
      </c>
      <c r="BO849" s="205">
        <v>0</v>
      </c>
      <c r="BP849" s="205">
        <v>0</v>
      </c>
      <c r="BQ849" s="205">
        <v>0</v>
      </c>
      <c r="BR849" s="205">
        <v>0</v>
      </c>
      <c r="BS849" s="205">
        <v>0</v>
      </c>
      <c r="BT849" s="205">
        <v>0</v>
      </c>
      <c r="BU849" s="205">
        <v>0</v>
      </c>
      <c r="BV849" s="205">
        <v>0</v>
      </c>
      <c r="BW849" s="205">
        <v>0</v>
      </c>
      <c r="BX849" s="205">
        <v>0</v>
      </c>
      <c r="BY849" s="205">
        <v>0</v>
      </c>
      <c r="BZ849" s="205">
        <v>0</v>
      </c>
      <c r="CA849" s="205">
        <v>0</v>
      </c>
      <c r="CB849" s="205">
        <v>0</v>
      </c>
      <c r="CC849" s="206">
        <v>0</v>
      </c>
      <c r="CD849" s="22"/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 hidden="1">
      <c r="C850" s="100"/>
      <c r="D850" s="90" t="s">
        <v>209</v>
      </c>
      <c r="E850" s="90"/>
      <c r="F850" s="90"/>
      <c r="G850" s="90"/>
      <c r="H850" s="10"/>
      <c r="I850" s="10"/>
      <c r="J850" s="90"/>
      <c r="K850" s="90"/>
      <c r="L850" s="90"/>
      <c r="M850" s="90"/>
      <c r="N850" s="90"/>
      <c r="O850" s="90"/>
      <c r="P850" s="90"/>
      <c r="Q850" s="90"/>
      <c r="R850" s="90"/>
      <c r="S850" s="90"/>
      <c r="T850" s="90"/>
      <c r="U850" s="90"/>
      <c r="V850" s="215">
        <v>0</v>
      </c>
      <c r="W850" s="215">
        <v>0</v>
      </c>
      <c r="X850" s="215">
        <v>0</v>
      </c>
      <c r="Y850" s="215">
        <v>0</v>
      </c>
      <c r="Z850" s="215">
        <v>0</v>
      </c>
      <c r="AA850" s="215">
        <v>0</v>
      </c>
      <c r="AB850" s="215">
        <v>0</v>
      </c>
      <c r="AC850" s="215">
        <v>0</v>
      </c>
      <c r="AD850" s="215">
        <v>0</v>
      </c>
      <c r="AE850" s="215">
        <v>0</v>
      </c>
      <c r="AF850" s="215">
        <v>0</v>
      </c>
      <c r="AG850" s="215">
        <v>0</v>
      </c>
      <c r="AH850" s="215">
        <v>0</v>
      </c>
      <c r="AI850" s="215">
        <v>0</v>
      </c>
      <c r="AJ850" s="215">
        <v>0</v>
      </c>
      <c r="AK850" s="215">
        <v>0</v>
      </c>
      <c r="AL850" s="215">
        <v>0</v>
      </c>
      <c r="AM850" s="215">
        <v>0</v>
      </c>
      <c r="AN850" s="215">
        <v>0</v>
      </c>
      <c r="AO850" s="215">
        <v>0</v>
      </c>
      <c r="AP850" s="215">
        <v>0</v>
      </c>
      <c r="AQ850" s="215">
        <v>0</v>
      </c>
      <c r="AR850" s="215">
        <v>0</v>
      </c>
      <c r="AS850" s="215">
        <v>0</v>
      </c>
      <c r="AT850" s="215">
        <v>0</v>
      </c>
      <c r="AU850" s="215">
        <v>0</v>
      </c>
      <c r="AV850" s="215">
        <v>0</v>
      </c>
      <c r="AW850" s="215">
        <v>0</v>
      </c>
      <c r="AX850" s="215">
        <v>0</v>
      </c>
      <c r="AY850" s="215">
        <v>0</v>
      </c>
      <c r="AZ850" s="215">
        <v>0</v>
      </c>
      <c r="BA850" s="215">
        <v>0</v>
      </c>
      <c r="BB850" s="215">
        <v>0</v>
      </c>
      <c r="BC850" s="215">
        <v>0</v>
      </c>
      <c r="BD850" s="215">
        <v>0</v>
      </c>
      <c r="BE850" s="215">
        <v>0</v>
      </c>
      <c r="BF850" s="215">
        <v>0</v>
      </c>
      <c r="BG850" s="215">
        <v>0</v>
      </c>
      <c r="BH850" s="215">
        <v>0</v>
      </c>
      <c r="BI850" s="215">
        <v>0</v>
      </c>
      <c r="BJ850" s="215">
        <v>0</v>
      </c>
      <c r="BK850" s="215">
        <v>0</v>
      </c>
      <c r="BL850" s="215">
        <v>0</v>
      </c>
      <c r="BM850" s="215">
        <v>0</v>
      </c>
      <c r="BN850" s="215">
        <v>0</v>
      </c>
      <c r="BO850" s="215">
        <v>0</v>
      </c>
      <c r="BP850" s="215">
        <v>0</v>
      </c>
      <c r="BQ850" s="215">
        <v>0</v>
      </c>
      <c r="BR850" s="215">
        <v>0</v>
      </c>
      <c r="BS850" s="215">
        <v>0</v>
      </c>
      <c r="BT850" s="215">
        <v>0</v>
      </c>
      <c r="BU850" s="215">
        <v>0</v>
      </c>
      <c r="BV850" s="215">
        <v>0</v>
      </c>
      <c r="BW850" s="215">
        <v>0</v>
      </c>
      <c r="BX850" s="215">
        <v>0</v>
      </c>
      <c r="BY850" s="215">
        <v>0</v>
      </c>
      <c r="BZ850" s="215">
        <v>0</v>
      </c>
      <c r="CA850" s="215">
        <v>0</v>
      </c>
      <c r="CB850" s="215">
        <v>0</v>
      </c>
      <c r="CC850" s="206">
        <v>0</v>
      </c>
      <c r="CD850" s="22"/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hidden="1" outlineLevel="1">
      <c r="C851" s="105" t="s">
        <v>3930</v>
      </c>
      <c r="D851" s="73"/>
      <c r="E851" s="73"/>
      <c r="F851" s="73"/>
      <c r="G851" s="73"/>
      <c r="H851" s="73"/>
      <c r="I851" s="73"/>
      <c r="J851" s="73"/>
      <c r="K851" s="73"/>
      <c r="L851" s="73"/>
      <c r="M851" s="73"/>
      <c r="N851" s="73"/>
      <c r="O851" s="73"/>
      <c r="P851" s="73"/>
      <c r="Q851" s="73"/>
      <c r="R851" s="20"/>
      <c r="S851" s="20"/>
      <c r="T851" s="20"/>
      <c r="U851" s="20"/>
      <c r="V851" s="69"/>
      <c r="W851" s="69"/>
      <c r="X851" s="69"/>
      <c r="Y851" s="69"/>
      <c r="Z851" s="69"/>
      <c r="AA851" s="69"/>
      <c r="AB851" s="69"/>
      <c r="AC851" s="69"/>
      <c r="AD851" s="69"/>
      <c r="AE851" s="69"/>
      <c r="AF851" s="69"/>
      <c r="AG851" s="69"/>
      <c r="AH851" s="69"/>
      <c r="AI851" s="69"/>
      <c r="AJ851" s="69"/>
      <c r="AK851" s="69"/>
      <c r="AL851" s="69"/>
      <c r="AM851" s="69"/>
      <c r="AN851" s="69"/>
      <c r="AO851" s="69"/>
      <c r="AP851" s="69"/>
      <c r="AQ851" s="69"/>
      <c r="AR851" s="69"/>
      <c r="AS851" s="69"/>
      <c r="AT851" s="69"/>
      <c r="AU851" s="69"/>
      <c r="AV851" s="69"/>
      <c r="AW851" s="69"/>
      <c r="AX851" s="69"/>
      <c r="AY851" s="69"/>
      <c r="AZ851" s="69"/>
      <c r="BA851" s="69"/>
      <c r="BB851" s="69"/>
      <c r="BC851" s="69"/>
      <c r="BD851" s="69"/>
      <c r="BE851" s="69"/>
      <c r="BF851" s="69"/>
      <c r="BG851" s="69"/>
      <c r="BH851" s="69"/>
      <c r="BI851" s="69"/>
      <c r="BJ851" s="69"/>
      <c r="BK851" s="69"/>
      <c r="BL851" s="69"/>
      <c r="BM851" s="69"/>
      <c r="BN851" s="69"/>
      <c r="BO851" s="69"/>
      <c r="BP851" s="69"/>
      <c r="BQ851" s="69"/>
      <c r="BR851" s="69"/>
      <c r="BS851" s="69"/>
      <c r="BT851" s="69"/>
      <c r="BU851" s="69"/>
      <c r="BV851" s="69"/>
      <c r="BW851" s="69"/>
      <c r="BX851" s="69"/>
      <c r="BY851" s="69"/>
      <c r="BZ851" s="69"/>
      <c r="CA851" s="69"/>
      <c r="CB851" s="69"/>
      <c r="CC851" s="69"/>
      <c r="CD851" s="2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hidden="1" outlineLevel="1">
      <c r="C852" s="96"/>
      <c r="D852" s="33" t="s">
        <v>3931</v>
      </c>
      <c r="E852" s="34"/>
      <c r="F852" s="20"/>
      <c r="G852" s="20"/>
      <c r="H852" s="20"/>
      <c r="I852" s="20"/>
      <c r="J852" s="22"/>
      <c r="K852" s="20"/>
      <c r="L852" s="20"/>
      <c r="M852" s="20"/>
      <c r="N852" s="20"/>
      <c r="O852" s="20"/>
      <c r="P852" s="20"/>
      <c r="Q852" s="20"/>
      <c r="R852" s="20"/>
      <c r="S852" s="20"/>
      <c r="T852" s="20"/>
      <c r="U852" s="20"/>
      <c r="V852" s="69">
        <v>0</v>
      </c>
      <c r="W852" s="69">
        <v>0</v>
      </c>
      <c r="X852" s="69">
        <v>0</v>
      </c>
      <c r="Y852" s="69">
        <v>0</v>
      </c>
      <c r="Z852" s="69">
        <v>0</v>
      </c>
      <c r="AA852" s="69">
        <v>0</v>
      </c>
      <c r="AB852" s="69">
        <v>0</v>
      </c>
      <c r="AC852" s="69">
        <v>0</v>
      </c>
      <c r="AD852" s="69">
        <v>0</v>
      </c>
      <c r="AE852" s="69">
        <v>0</v>
      </c>
      <c r="AF852" s="69">
        <v>0</v>
      </c>
      <c r="AG852" s="69">
        <v>0</v>
      </c>
      <c r="AH852" s="69">
        <v>0</v>
      </c>
      <c r="AI852" s="69">
        <v>0</v>
      </c>
      <c r="AJ852" s="69">
        <v>0</v>
      </c>
      <c r="AK852" s="69">
        <v>0</v>
      </c>
      <c r="AL852" s="69">
        <v>0</v>
      </c>
      <c r="AM852" s="69">
        <v>0</v>
      </c>
      <c r="AN852" s="69">
        <v>0</v>
      </c>
      <c r="AO852" s="69">
        <v>0</v>
      </c>
      <c r="AP852" s="69">
        <v>0</v>
      </c>
      <c r="AQ852" s="69">
        <v>0</v>
      </c>
      <c r="AR852" s="69">
        <v>0</v>
      </c>
      <c r="AS852" s="69">
        <v>0</v>
      </c>
      <c r="AT852" s="69">
        <v>0</v>
      </c>
      <c r="AU852" s="69">
        <v>0</v>
      </c>
      <c r="AV852" s="69">
        <v>0</v>
      </c>
      <c r="AW852" s="69">
        <v>0</v>
      </c>
      <c r="AX852" s="69">
        <v>0</v>
      </c>
      <c r="AY852" s="69">
        <v>0</v>
      </c>
      <c r="AZ852" s="69">
        <v>0</v>
      </c>
      <c r="BA852" s="69">
        <v>0</v>
      </c>
      <c r="BB852" s="69">
        <v>0</v>
      </c>
      <c r="BC852" s="69">
        <v>0</v>
      </c>
      <c r="BD852" s="69">
        <v>0</v>
      </c>
      <c r="BE852" s="69">
        <v>0</v>
      </c>
      <c r="BF852" s="69">
        <v>0</v>
      </c>
      <c r="BG852" s="69">
        <v>0</v>
      </c>
      <c r="BH852" s="69">
        <v>0</v>
      </c>
      <c r="BI852" s="69">
        <v>0</v>
      </c>
      <c r="BJ852" s="69">
        <v>0</v>
      </c>
      <c r="BK852" s="69">
        <v>0</v>
      </c>
      <c r="BL852" s="69">
        <v>0</v>
      </c>
      <c r="BM852" s="69">
        <v>0</v>
      </c>
      <c r="BN852" s="69">
        <v>0</v>
      </c>
      <c r="BO852" s="69">
        <v>0</v>
      </c>
      <c r="BP852" s="69">
        <v>0</v>
      </c>
      <c r="BQ852" s="69">
        <v>0</v>
      </c>
      <c r="BR852" s="69">
        <v>0</v>
      </c>
      <c r="BS852" s="69">
        <v>0</v>
      </c>
      <c r="BT852" s="69">
        <v>0</v>
      </c>
      <c r="BU852" s="69">
        <v>0</v>
      </c>
      <c r="BV852" s="69">
        <v>0</v>
      </c>
      <c r="BW852" s="69">
        <v>0</v>
      </c>
      <c r="BX852" s="69">
        <v>0</v>
      </c>
      <c r="BY852" s="69">
        <v>0</v>
      </c>
      <c r="BZ852" s="69">
        <v>0</v>
      </c>
      <c r="CA852" s="179">
        <v>0</v>
      </c>
      <c r="CB852" s="216">
        <v>0</v>
      </c>
      <c r="CC852" s="216">
        <v>0</v>
      </c>
      <c r="CD852" s="22"/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 hidden="1" collapsed="1">
      <c r="C853" s="112"/>
      <c r="D853" s="113"/>
      <c r="E853" s="113" t="s">
        <v>3932</v>
      </c>
      <c r="F853" s="20"/>
      <c r="G853" s="20"/>
      <c r="H853" s="20"/>
      <c r="I853" s="20"/>
      <c r="J853" s="22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69">
        <v>0</v>
      </c>
      <c r="W853" s="69">
        <v>0</v>
      </c>
      <c r="X853" s="69">
        <v>0</v>
      </c>
      <c r="Y853" s="69">
        <v>0</v>
      </c>
      <c r="Z853" s="69">
        <v>0</v>
      </c>
      <c r="AA853" s="69">
        <v>0</v>
      </c>
      <c r="AB853" s="69">
        <v>0</v>
      </c>
      <c r="AC853" s="69">
        <v>0</v>
      </c>
      <c r="AD853" s="69">
        <v>0</v>
      </c>
      <c r="AE853" s="69">
        <v>0</v>
      </c>
      <c r="AF853" s="69">
        <v>0</v>
      </c>
      <c r="AG853" s="69">
        <v>0</v>
      </c>
      <c r="AH853" s="69">
        <v>0</v>
      </c>
      <c r="AI853" s="69">
        <v>0</v>
      </c>
      <c r="AJ853" s="69">
        <v>0</v>
      </c>
      <c r="AK853" s="69">
        <v>0</v>
      </c>
      <c r="AL853" s="69">
        <v>0</v>
      </c>
      <c r="AM853" s="69">
        <v>0</v>
      </c>
      <c r="AN853" s="69">
        <v>0</v>
      </c>
      <c r="AO853" s="69">
        <v>0</v>
      </c>
      <c r="AP853" s="69">
        <v>0</v>
      </c>
      <c r="AQ853" s="69">
        <v>0</v>
      </c>
      <c r="AR853" s="69">
        <v>0</v>
      </c>
      <c r="AS853" s="69">
        <v>0</v>
      </c>
      <c r="AT853" s="69">
        <v>0</v>
      </c>
      <c r="AU853" s="69">
        <v>0</v>
      </c>
      <c r="AV853" s="69">
        <v>0</v>
      </c>
      <c r="AW853" s="69">
        <v>0</v>
      </c>
      <c r="AX853" s="69">
        <v>0</v>
      </c>
      <c r="AY853" s="69">
        <v>0</v>
      </c>
      <c r="AZ853" s="69">
        <v>0</v>
      </c>
      <c r="BA853" s="69">
        <v>0</v>
      </c>
      <c r="BB853" s="69">
        <v>0</v>
      </c>
      <c r="BC853" s="69">
        <v>0</v>
      </c>
      <c r="BD853" s="69">
        <v>0</v>
      </c>
      <c r="BE853" s="69">
        <v>0</v>
      </c>
      <c r="BF853" s="69">
        <v>0</v>
      </c>
      <c r="BG853" s="69">
        <v>0</v>
      </c>
      <c r="BH853" s="69">
        <v>0</v>
      </c>
      <c r="BI853" s="69">
        <v>0</v>
      </c>
      <c r="BJ853" s="69">
        <v>0</v>
      </c>
      <c r="BK853" s="69">
        <v>0</v>
      </c>
      <c r="BL853" s="69">
        <v>0</v>
      </c>
      <c r="BM853" s="69">
        <v>0</v>
      </c>
      <c r="BN853" s="69">
        <v>0</v>
      </c>
      <c r="BO853" s="69">
        <v>0</v>
      </c>
      <c r="BP853" s="69">
        <v>0</v>
      </c>
      <c r="BQ853" s="69">
        <v>0</v>
      </c>
      <c r="BR853" s="69">
        <v>0</v>
      </c>
      <c r="BS853" s="69">
        <v>0</v>
      </c>
      <c r="BT853" s="69">
        <v>0</v>
      </c>
      <c r="BU853" s="69">
        <v>0</v>
      </c>
      <c r="BV853" s="69">
        <v>0</v>
      </c>
      <c r="BW853" s="69">
        <v>0</v>
      </c>
      <c r="BX853" s="69">
        <v>0</v>
      </c>
      <c r="BY853" s="69">
        <v>0</v>
      </c>
      <c r="BZ853" s="69">
        <v>0</v>
      </c>
      <c r="CA853" s="179">
        <v>0</v>
      </c>
      <c r="CB853" s="216">
        <v>0</v>
      </c>
      <c r="CC853" s="216">
        <v>0</v>
      </c>
      <c r="CD853" s="22"/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hidden="1" outlineLevel="1">
      <c r="C854" s="114"/>
      <c r="D854" s="34"/>
      <c r="E854" s="33"/>
      <c r="F854" s="20" t="s">
        <v>3933</v>
      </c>
      <c r="G854" s="20"/>
      <c r="H854" s="20"/>
      <c r="I854" s="20"/>
      <c r="J854" s="22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69">
        <v>4539261100.6300001</v>
      </c>
      <c r="W854" s="69">
        <v>4589012879.79</v>
      </c>
      <c r="X854" s="69">
        <v>4513049803.8899994</v>
      </c>
      <c r="Y854" s="69">
        <v>4489802705.2399998</v>
      </c>
      <c r="Z854" s="69">
        <v>4500443901.6099997</v>
      </c>
      <c r="AA854" s="69">
        <v>4474233984.8000002</v>
      </c>
      <c r="AB854" s="69">
        <v>4523947037.1700001</v>
      </c>
      <c r="AC854" s="69">
        <v>4689906281.3299999</v>
      </c>
      <c r="AD854" s="69">
        <v>4860630433.5299997</v>
      </c>
      <c r="AE854" s="69">
        <v>4975858393.2399998</v>
      </c>
      <c r="AF854" s="69">
        <v>5123214960.1500006</v>
      </c>
      <c r="AG854" s="69">
        <v>5467932115.4299994</v>
      </c>
      <c r="AH854" s="69">
        <v>5882427855.3299999</v>
      </c>
      <c r="AI854" s="69">
        <v>6868772230.2600002</v>
      </c>
      <c r="AJ854" s="69">
        <v>7256496834.4300003</v>
      </c>
      <c r="AK854" s="69">
        <v>7484759285.4199991</v>
      </c>
      <c r="AL854" s="69">
        <v>6745862806.0239172</v>
      </c>
      <c r="AM854" s="69">
        <v>6682455555.6200161</v>
      </c>
      <c r="AN854" s="69">
        <v>6620290114.3832636</v>
      </c>
      <c r="AO854" s="69">
        <v>6562093395.0249796</v>
      </c>
      <c r="AP854" s="69">
        <v>6501338826.8668985</v>
      </c>
      <c r="AQ854" s="69">
        <v>6442261736.8350639</v>
      </c>
      <c r="AR854" s="69">
        <v>6382656007.9313507</v>
      </c>
      <c r="AS854" s="69">
        <v>6324435240.0157518</v>
      </c>
      <c r="AT854" s="69">
        <v>6267354972.1905174</v>
      </c>
      <c r="AU854" s="69">
        <v>6215786343.1357899</v>
      </c>
      <c r="AV854" s="69">
        <v>6164437635.0854521</v>
      </c>
      <c r="AW854" s="69">
        <v>6106440807.2525282</v>
      </c>
      <c r="AX854" s="69">
        <v>6044524143.2768211</v>
      </c>
      <c r="AY854" s="69">
        <v>5980537056.7905111</v>
      </c>
      <c r="AZ854" s="69">
        <v>5912922282.1662951</v>
      </c>
      <c r="BA854" s="69">
        <v>5847994949.8138037</v>
      </c>
      <c r="BB854" s="69">
        <v>5778463998.3576736</v>
      </c>
      <c r="BC854" s="69">
        <v>5713722919.4002228</v>
      </c>
      <c r="BD854" s="69">
        <v>5650631146.8372459</v>
      </c>
      <c r="BE854" s="69">
        <v>5590968809.8367853</v>
      </c>
      <c r="BF854" s="69">
        <v>5533646255.9082241</v>
      </c>
      <c r="BG854" s="69">
        <v>5483387233.7592278</v>
      </c>
      <c r="BH854" s="69">
        <v>5433947538.1734829</v>
      </c>
      <c r="BI854" s="69">
        <v>5378478885.094038</v>
      </c>
      <c r="BJ854" s="69">
        <v>5320267946.7291193</v>
      </c>
      <c r="BK854" s="69">
        <v>5260496006.7687416</v>
      </c>
      <c r="BL854" s="69">
        <v>5197253293.5280876</v>
      </c>
      <c r="BM854" s="69">
        <v>5137131427.960412</v>
      </c>
      <c r="BN854" s="69">
        <v>5073106485.5657806</v>
      </c>
      <c r="BO854" s="69">
        <v>5014357801.4657221</v>
      </c>
      <c r="BP854" s="69">
        <v>4957576044.8497248</v>
      </c>
      <c r="BQ854" s="69">
        <v>4904415865.5385714</v>
      </c>
      <c r="BR854" s="69">
        <v>4853859000.394619</v>
      </c>
      <c r="BS854" s="69">
        <v>4810405999.9335661</v>
      </c>
      <c r="BT854" s="69">
        <v>4768039713.035449</v>
      </c>
      <c r="BU854" s="69">
        <v>4720058787.5215645</v>
      </c>
      <c r="BV854" s="69">
        <v>4669802954.6494789</v>
      </c>
      <c r="BW854" s="69">
        <v>4618125951.5441647</v>
      </c>
      <c r="BX854" s="69">
        <v>4563373453.1644707</v>
      </c>
      <c r="BY854" s="69">
        <v>4511496100.8203745</v>
      </c>
      <c r="BZ854" s="69">
        <v>4455454481.6978168</v>
      </c>
      <c r="CA854" s="69">
        <v>4404918265.53477</v>
      </c>
      <c r="CB854" s="69">
        <v>4356166611.1753998</v>
      </c>
      <c r="CC854" s="69">
        <v>4310971587.4750538</v>
      </c>
      <c r="CD854" s="22"/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hidden="1" outlineLevel="1">
      <c r="C855" s="115"/>
      <c r="D855" s="27"/>
      <c r="E855" s="28"/>
      <c r="F855" s="20"/>
      <c r="G855" s="27" t="s">
        <v>210</v>
      </c>
      <c r="H855" s="20"/>
      <c r="I855" s="20"/>
      <c r="J855" s="22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69">
        <v>0</v>
      </c>
      <c r="W855" s="69">
        <v>0</v>
      </c>
      <c r="X855" s="69">
        <v>0</v>
      </c>
      <c r="Y855" s="69">
        <v>0</v>
      </c>
      <c r="Z855" s="69">
        <v>0</v>
      </c>
      <c r="AA855" s="69">
        <v>0</v>
      </c>
      <c r="AB855" s="69">
        <v>0</v>
      </c>
      <c r="AC855" s="69">
        <v>0</v>
      </c>
      <c r="AD855" s="69">
        <v>0</v>
      </c>
      <c r="AE855" s="69">
        <v>0</v>
      </c>
      <c r="AF855" s="69">
        <v>0</v>
      </c>
      <c r="AG855" s="69">
        <v>0</v>
      </c>
      <c r="AH855" s="69">
        <v>0</v>
      </c>
      <c r="AI855" s="69">
        <v>0</v>
      </c>
      <c r="AJ855" s="69">
        <v>0</v>
      </c>
      <c r="AK855" s="69">
        <v>0</v>
      </c>
      <c r="AL855" s="69">
        <v>0</v>
      </c>
      <c r="AM855" s="69">
        <v>0</v>
      </c>
      <c r="AN855" s="69">
        <v>0</v>
      </c>
      <c r="AO855" s="69">
        <v>0</v>
      </c>
      <c r="AP855" s="69">
        <v>0</v>
      </c>
      <c r="AQ855" s="69">
        <v>0</v>
      </c>
      <c r="AR855" s="69">
        <v>0</v>
      </c>
      <c r="AS855" s="69">
        <v>0</v>
      </c>
      <c r="AT855" s="69">
        <v>0</v>
      </c>
      <c r="AU855" s="69">
        <v>0</v>
      </c>
      <c r="AV855" s="69">
        <v>0</v>
      </c>
      <c r="AW855" s="69">
        <v>0</v>
      </c>
      <c r="AX855" s="69">
        <v>0</v>
      </c>
      <c r="AY855" s="69">
        <v>0</v>
      </c>
      <c r="AZ855" s="69">
        <v>0</v>
      </c>
      <c r="BA855" s="69">
        <v>0</v>
      </c>
      <c r="BB855" s="69">
        <v>0</v>
      </c>
      <c r="BC855" s="69">
        <v>0</v>
      </c>
      <c r="BD855" s="69">
        <v>0</v>
      </c>
      <c r="BE855" s="69">
        <v>0</v>
      </c>
      <c r="BF855" s="69">
        <v>0</v>
      </c>
      <c r="BG855" s="69">
        <v>0</v>
      </c>
      <c r="BH855" s="69">
        <v>0</v>
      </c>
      <c r="BI855" s="69">
        <v>0</v>
      </c>
      <c r="BJ855" s="69">
        <v>0</v>
      </c>
      <c r="BK855" s="69">
        <v>0</v>
      </c>
      <c r="BL855" s="69">
        <v>0</v>
      </c>
      <c r="BM855" s="69">
        <v>0</v>
      </c>
      <c r="BN855" s="69">
        <v>0</v>
      </c>
      <c r="BO855" s="69">
        <v>0</v>
      </c>
      <c r="BP855" s="69">
        <v>0</v>
      </c>
      <c r="BQ855" s="69">
        <v>0</v>
      </c>
      <c r="BR855" s="69">
        <v>0</v>
      </c>
      <c r="BS855" s="69">
        <v>0</v>
      </c>
      <c r="BT855" s="69">
        <v>0</v>
      </c>
      <c r="BU855" s="69">
        <v>0</v>
      </c>
      <c r="BV855" s="69">
        <v>0</v>
      </c>
      <c r="BW855" s="69">
        <v>0</v>
      </c>
      <c r="BX855" s="69">
        <v>0</v>
      </c>
      <c r="BY855" s="69">
        <v>0</v>
      </c>
      <c r="BZ855" s="69">
        <v>0</v>
      </c>
      <c r="CA855" s="179">
        <v>0</v>
      </c>
      <c r="CB855" s="216">
        <v>0</v>
      </c>
      <c r="CC855" s="216">
        <v>0</v>
      </c>
      <c r="CD855" s="22"/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 hidden="1" collapsed="1">
      <c r="C856" s="115"/>
      <c r="D856" s="27"/>
      <c r="E856" s="28"/>
      <c r="F856" s="20"/>
      <c r="G856" s="27" t="s">
        <v>211</v>
      </c>
      <c r="H856" s="20"/>
      <c r="I856" s="20"/>
      <c r="J856" s="22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69">
        <v>0</v>
      </c>
      <c r="W856" s="69">
        <v>0</v>
      </c>
      <c r="X856" s="69">
        <v>0</v>
      </c>
      <c r="Y856" s="69">
        <v>0</v>
      </c>
      <c r="Z856" s="69">
        <v>0</v>
      </c>
      <c r="AA856" s="69">
        <v>0</v>
      </c>
      <c r="AB856" s="69">
        <v>0</v>
      </c>
      <c r="AC856" s="69">
        <v>0</v>
      </c>
      <c r="AD856" s="69">
        <v>0</v>
      </c>
      <c r="AE856" s="69">
        <v>0</v>
      </c>
      <c r="AF856" s="69">
        <v>0</v>
      </c>
      <c r="AG856" s="69">
        <v>0</v>
      </c>
      <c r="AH856" s="69">
        <v>0</v>
      </c>
      <c r="AI856" s="69">
        <v>0</v>
      </c>
      <c r="AJ856" s="69">
        <v>0</v>
      </c>
      <c r="AK856" s="69">
        <v>0</v>
      </c>
      <c r="AL856" s="69">
        <v>0</v>
      </c>
      <c r="AM856" s="69">
        <v>0</v>
      </c>
      <c r="AN856" s="69">
        <v>0</v>
      </c>
      <c r="AO856" s="69">
        <v>0</v>
      </c>
      <c r="AP856" s="69">
        <v>0</v>
      </c>
      <c r="AQ856" s="69">
        <v>0</v>
      </c>
      <c r="AR856" s="69">
        <v>0</v>
      </c>
      <c r="AS856" s="69">
        <v>0</v>
      </c>
      <c r="AT856" s="69">
        <v>0</v>
      </c>
      <c r="AU856" s="69">
        <v>0</v>
      </c>
      <c r="AV856" s="69">
        <v>0</v>
      </c>
      <c r="AW856" s="69">
        <v>0</v>
      </c>
      <c r="AX856" s="69">
        <v>0</v>
      </c>
      <c r="AY856" s="69">
        <v>0</v>
      </c>
      <c r="AZ856" s="69">
        <v>0</v>
      </c>
      <c r="BA856" s="69">
        <v>0</v>
      </c>
      <c r="BB856" s="69">
        <v>0</v>
      </c>
      <c r="BC856" s="69">
        <v>0</v>
      </c>
      <c r="BD856" s="69">
        <v>0</v>
      </c>
      <c r="BE856" s="69">
        <v>0</v>
      </c>
      <c r="BF856" s="69">
        <v>0</v>
      </c>
      <c r="BG856" s="69">
        <v>0</v>
      </c>
      <c r="BH856" s="69">
        <v>0</v>
      </c>
      <c r="BI856" s="69">
        <v>0</v>
      </c>
      <c r="BJ856" s="69">
        <v>0</v>
      </c>
      <c r="BK856" s="69">
        <v>0</v>
      </c>
      <c r="BL856" s="69">
        <v>0</v>
      </c>
      <c r="BM856" s="69">
        <v>0</v>
      </c>
      <c r="BN856" s="69">
        <v>0</v>
      </c>
      <c r="BO856" s="69">
        <v>0</v>
      </c>
      <c r="BP856" s="69">
        <v>0</v>
      </c>
      <c r="BQ856" s="69">
        <v>0</v>
      </c>
      <c r="BR856" s="69">
        <v>0</v>
      </c>
      <c r="BS856" s="69">
        <v>0</v>
      </c>
      <c r="BT856" s="69">
        <v>0</v>
      </c>
      <c r="BU856" s="69">
        <v>0</v>
      </c>
      <c r="BV856" s="69">
        <v>0</v>
      </c>
      <c r="BW856" s="69">
        <v>0</v>
      </c>
      <c r="BX856" s="69">
        <v>0</v>
      </c>
      <c r="BY856" s="69">
        <v>0</v>
      </c>
      <c r="BZ856" s="69">
        <v>0</v>
      </c>
      <c r="CA856" s="179">
        <v>0</v>
      </c>
      <c r="CB856" s="216">
        <v>0</v>
      </c>
      <c r="CC856" s="216">
        <v>0</v>
      </c>
      <c r="CD856" s="22"/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 hidden="1">
      <c r="C857" s="116"/>
      <c r="D857" s="117"/>
      <c r="E857" s="33"/>
      <c r="F857" s="20" t="s">
        <v>3934</v>
      </c>
      <c r="G857" s="20"/>
      <c r="H857" s="20"/>
      <c r="I857" s="20"/>
      <c r="J857" s="22"/>
      <c r="K857" s="20"/>
      <c r="L857" s="20"/>
      <c r="M857" s="20"/>
      <c r="N857" s="20"/>
      <c r="O857" s="20"/>
      <c r="P857" s="20"/>
      <c r="Q857" s="20"/>
      <c r="R857" s="20"/>
      <c r="S857" s="20"/>
      <c r="T857" s="20"/>
      <c r="U857" s="20"/>
      <c r="V857" s="69">
        <v>0</v>
      </c>
      <c r="W857" s="69">
        <v>0</v>
      </c>
      <c r="X857" s="69">
        <v>0</v>
      </c>
      <c r="Y857" s="69">
        <v>0</v>
      </c>
      <c r="Z857" s="69">
        <v>0</v>
      </c>
      <c r="AA857" s="69">
        <v>0</v>
      </c>
      <c r="AB857" s="69">
        <v>0</v>
      </c>
      <c r="AC857" s="69">
        <v>0</v>
      </c>
      <c r="AD857" s="69">
        <v>0</v>
      </c>
      <c r="AE857" s="69">
        <v>0</v>
      </c>
      <c r="AF857" s="69">
        <v>0</v>
      </c>
      <c r="AG857" s="69">
        <v>0</v>
      </c>
      <c r="AH857" s="69">
        <v>0</v>
      </c>
      <c r="AI857" s="69">
        <v>0</v>
      </c>
      <c r="AJ857" s="69">
        <v>0</v>
      </c>
      <c r="AK857" s="69">
        <v>0</v>
      </c>
      <c r="AL857" s="69">
        <v>0</v>
      </c>
      <c r="AM857" s="69">
        <v>0</v>
      </c>
      <c r="AN857" s="69">
        <v>0</v>
      </c>
      <c r="AO857" s="69">
        <v>0</v>
      </c>
      <c r="AP857" s="69">
        <v>0</v>
      </c>
      <c r="AQ857" s="69">
        <v>0</v>
      </c>
      <c r="AR857" s="69">
        <v>0</v>
      </c>
      <c r="AS857" s="69">
        <v>0</v>
      </c>
      <c r="AT857" s="69">
        <v>0</v>
      </c>
      <c r="AU857" s="69">
        <v>0</v>
      </c>
      <c r="AV857" s="69">
        <v>0</v>
      </c>
      <c r="AW857" s="69">
        <v>0</v>
      </c>
      <c r="AX857" s="69">
        <v>0</v>
      </c>
      <c r="AY857" s="69">
        <v>0</v>
      </c>
      <c r="AZ857" s="69">
        <v>0</v>
      </c>
      <c r="BA857" s="69">
        <v>0</v>
      </c>
      <c r="BB857" s="69">
        <v>0</v>
      </c>
      <c r="BC857" s="69">
        <v>0</v>
      </c>
      <c r="BD857" s="69">
        <v>0</v>
      </c>
      <c r="BE857" s="69">
        <v>0</v>
      </c>
      <c r="BF857" s="69">
        <v>0</v>
      </c>
      <c r="BG857" s="69">
        <v>0</v>
      </c>
      <c r="BH857" s="69">
        <v>0</v>
      </c>
      <c r="BI857" s="69">
        <v>0</v>
      </c>
      <c r="BJ857" s="69">
        <v>0</v>
      </c>
      <c r="BK857" s="69">
        <v>0</v>
      </c>
      <c r="BL857" s="69">
        <v>0</v>
      </c>
      <c r="BM857" s="69">
        <v>0</v>
      </c>
      <c r="BN857" s="69">
        <v>0</v>
      </c>
      <c r="BO857" s="69">
        <v>0</v>
      </c>
      <c r="BP857" s="69">
        <v>0</v>
      </c>
      <c r="BQ857" s="69">
        <v>0</v>
      </c>
      <c r="BR857" s="69">
        <v>0</v>
      </c>
      <c r="BS857" s="69">
        <v>0</v>
      </c>
      <c r="BT857" s="69">
        <v>0</v>
      </c>
      <c r="BU857" s="69">
        <v>0</v>
      </c>
      <c r="BV857" s="69">
        <v>0</v>
      </c>
      <c r="BW857" s="69">
        <v>0</v>
      </c>
      <c r="BX857" s="69">
        <v>0</v>
      </c>
      <c r="BY857" s="69">
        <v>0</v>
      </c>
      <c r="BZ857" s="69">
        <v>0</v>
      </c>
      <c r="CA857" s="179">
        <v>0</v>
      </c>
      <c r="CB857" s="216">
        <v>0</v>
      </c>
      <c r="CC857" s="216">
        <v>0</v>
      </c>
      <c r="CD857" s="22"/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hidden="1" outlineLevel="1">
      <c r="C858" s="86"/>
      <c r="D858" s="27"/>
      <c r="E858" s="28"/>
      <c r="F858" s="20"/>
      <c r="G858" s="27" t="s">
        <v>210</v>
      </c>
      <c r="H858" s="20"/>
      <c r="I858" s="20"/>
      <c r="J858" s="22"/>
      <c r="K858" s="20"/>
      <c r="L858" s="20"/>
      <c r="M858" s="20"/>
      <c r="N858" s="20"/>
      <c r="O858" s="20"/>
      <c r="P858" s="20"/>
      <c r="Q858" s="20"/>
      <c r="R858" s="20"/>
      <c r="S858" s="20"/>
      <c r="T858" s="20"/>
      <c r="U858" s="20"/>
      <c r="V858" s="69">
        <v>0</v>
      </c>
      <c r="W858" s="69">
        <v>0</v>
      </c>
      <c r="X858" s="69">
        <v>0</v>
      </c>
      <c r="Y858" s="69">
        <v>0</v>
      </c>
      <c r="Z858" s="69">
        <v>0</v>
      </c>
      <c r="AA858" s="69">
        <v>0</v>
      </c>
      <c r="AB858" s="69">
        <v>0</v>
      </c>
      <c r="AC858" s="69">
        <v>0</v>
      </c>
      <c r="AD858" s="69">
        <v>0</v>
      </c>
      <c r="AE858" s="69">
        <v>0</v>
      </c>
      <c r="AF858" s="69">
        <v>0</v>
      </c>
      <c r="AG858" s="69">
        <v>0</v>
      </c>
      <c r="AH858" s="69">
        <v>0</v>
      </c>
      <c r="AI858" s="69">
        <v>0</v>
      </c>
      <c r="AJ858" s="69">
        <v>0</v>
      </c>
      <c r="AK858" s="69">
        <v>0</v>
      </c>
      <c r="AL858" s="69">
        <v>0</v>
      </c>
      <c r="AM858" s="69">
        <v>0</v>
      </c>
      <c r="AN858" s="69">
        <v>0</v>
      </c>
      <c r="AO858" s="69">
        <v>0</v>
      </c>
      <c r="AP858" s="69">
        <v>0</v>
      </c>
      <c r="AQ858" s="69">
        <v>0</v>
      </c>
      <c r="AR858" s="69">
        <v>0</v>
      </c>
      <c r="AS858" s="69">
        <v>0</v>
      </c>
      <c r="AT858" s="69">
        <v>0</v>
      </c>
      <c r="AU858" s="69">
        <v>0</v>
      </c>
      <c r="AV858" s="69">
        <v>0</v>
      </c>
      <c r="AW858" s="69">
        <v>0</v>
      </c>
      <c r="AX858" s="69">
        <v>0</v>
      </c>
      <c r="AY858" s="69">
        <v>0</v>
      </c>
      <c r="AZ858" s="69">
        <v>0</v>
      </c>
      <c r="BA858" s="69">
        <v>0</v>
      </c>
      <c r="BB858" s="69">
        <v>0</v>
      </c>
      <c r="BC858" s="69">
        <v>0</v>
      </c>
      <c r="BD858" s="69">
        <v>0</v>
      </c>
      <c r="BE858" s="69">
        <v>0</v>
      </c>
      <c r="BF858" s="69">
        <v>0</v>
      </c>
      <c r="BG858" s="69">
        <v>0</v>
      </c>
      <c r="BH858" s="69">
        <v>0</v>
      </c>
      <c r="BI858" s="69">
        <v>0</v>
      </c>
      <c r="BJ858" s="69">
        <v>0</v>
      </c>
      <c r="BK858" s="69">
        <v>0</v>
      </c>
      <c r="BL858" s="69">
        <v>0</v>
      </c>
      <c r="BM858" s="69">
        <v>0</v>
      </c>
      <c r="BN858" s="69">
        <v>0</v>
      </c>
      <c r="BO858" s="69">
        <v>0</v>
      </c>
      <c r="BP858" s="69">
        <v>0</v>
      </c>
      <c r="BQ858" s="69">
        <v>0</v>
      </c>
      <c r="BR858" s="69">
        <v>0</v>
      </c>
      <c r="BS858" s="69">
        <v>0</v>
      </c>
      <c r="BT858" s="69">
        <v>0</v>
      </c>
      <c r="BU858" s="69">
        <v>0</v>
      </c>
      <c r="BV858" s="69">
        <v>0</v>
      </c>
      <c r="BW858" s="69">
        <v>0</v>
      </c>
      <c r="BX858" s="69">
        <v>0</v>
      </c>
      <c r="BY858" s="69">
        <v>0</v>
      </c>
      <c r="BZ858" s="69">
        <v>0</v>
      </c>
      <c r="CA858" s="179">
        <v>0</v>
      </c>
      <c r="CB858" s="216">
        <v>0</v>
      </c>
      <c r="CC858" s="216">
        <v>0</v>
      </c>
      <c r="CD858" s="22"/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hidden="1" outlineLevel="1">
      <c r="C859" s="84"/>
      <c r="D859" s="27"/>
      <c r="E859" s="28"/>
      <c r="F859" s="20"/>
      <c r="G859" s="27" t="s">
        <v>211</v>
      </c>
      <c r="H859" s="20"/>
      <c r="I859" s="20"/>
      <c r="J859" s="22"/>
      <c r="K859" s="20"/>
      <c r="L859" s="20"/>
      <c r="M859" s="20"/>
      <c r="N859" s="20"/>
      <c r="O859" s="20"/>
      <c r="P859" s="20"/>
      <c r="Q859" s="20"/>
      <c r="R859" s="20"/>
      <c r="S859" s="20"/>
      <c r="T859" s="20"/>
      <c r="U859" s="20"/>
      <c r="V859" s="69">
        <v>0</v>
      </c>
      <c r="W859" s="69">
        <v>0</v>
      </c>
      <c r="X859" s="69">
        <v>0</v>
      </c>
      <c r="Y859" s="69">
        <v>0</v>
      </c>
      <c r="Z859" s="69">
        <v>0</v>
      </c>
      <c r="AA859" s="69">
        <v>0</v>
      </c>
      <c r="AB859" s="69">
        <v>0</v>
      </c>
      <c r="AC859" s="69">
        <v>0</v>
      </c>
      <c r="AD859" s="69">
        <v>0</v>
      </c>
      <c r="AE859" s="69">
        <v>0</v>
      </c>
      <c r="AF859" s="69">
        <v>0</v>
      </c>
      <c r="AG859" s="69">
        <v>0</v>
      </c>
      <c r="AH859" s="69">
        <v>0</v>
      </c>
      <c r="AI859" s="69">
        <v>0</v>
      </c>
      <c r="AJ859" s="69">
        <v>0</v>
      </c>
      <c r="AK859" s="69">
        <v>0</v>
      </c>
      <c r="AL859" s="69">
        <v>0</v>
      </c>
      <c r="AM859" s="69">
        <v>0</v>
      </c>
      <c r="AN859" s="69">
        <v>0</v>
      </c>
      <c r="AO859" s="69">
        <v>0</v>
      </c>
      <c r="AP859" s="69">
        <v>0</v>
      </c>
      <c r="AQ859" s="69">
        <v>0</v>
      </c>
      <c r="AR859" s="69">
        <v>0</v>
      </c>
      <c r="AS859" s="69">
        <v>0</v>
      </c>
      <c r="AT859" s="69">
        <v>0</v>
      </c>
      <c r="AU859" s="69">
        <v>0</v>
      </c>
      <c r="AV859" s="69">
        <v>0</v>
      </c>
      <c r="AW859" s="69">
        <v>0</v>
      </c>
      <c r="AX859" s="69">
        <v>0</v>
      </c>
      <c r="AY859" s="69">
        <v>0</v>
      </c>
      <c r="AZ859" s="69">
        <v>0</v>
      </c>
      <c r="BA859" s="69">
        <v>0</v>
      </c>
      <c r="BB859" s="69">
        <v>0</v>
      </c>
      <c r="BC859" s="69">
        <v>0</v>
      </c>
      <c r="BD859" s="69">
        <v>0</v>
      </c>
      <c r="BE859" s="69">
        <v>0</v>
      </c>
      <c r="BF859" s="69">
        <v>0</v>
      </c>
      <c r="BG859" s="69">
        <v>0</v>
      </c>
      <c r="BH859" s="69">
        <v>0</v>
      </c>
      <c r="BI859" s="69">
        <v>0</v>
      </c>
      <c r="BJ859" s="69">
        <v>0</v>
      </c>
      <c r="BK859" s="69">
        <v>0</v>
      </c>
      <c r="BL859" s="69">
        <v>0</v>
      </c>
      <c r="BM859" s="69">
        <v>0</v>
      </c>
      <c r="BN859" s="69">
        <v>0</v>
      </c>
      <c r="BO859" s="69">
        <v>0</v>
      </c>
      <c r="BP859" s="69">
        <v>0</v>
      </c>
      <c r="BQ859" s="69">
        <v>0</v>
      </c>
      <c r="BR859" s="69">
        <v>0</v>
      </c>
      <c r="BS859" s="69">
        <v>0</v>
      </c>
      <c r="BT859" s="69">
        <v>0</v>
      </c>
      <c r="BU859" s="69">
        <v>0</v>
      </c>
      <c r="BV859" s="69">
        <v>0</v>
      </c>
      <c r="BW859" s="69">
        <v>0</v>
      </c>
      <c r="BX859" s="69">
        <v>0</v>
      </c>
      <c r="BY859" s="69">
        <v>0</v>
      </c>
      <c r="BZ859" s="69">
        <v>0</v>
      </c>
      <c r="CA859" s="179">
        <v>0</v>
      </c>
      <c r="CB859" s="216">
        <v>0</v>
      </c>
      <c r="CC859" s="216">
        <v>0</v>
      </c>
      <c r="CD859" s="22"/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hidden="1" outlineLevel="1">
      <c r="C860" s="118"/>
      <c r="D860" s="119"/>
      <c r="E860" s="32"/>
      <c r="F860" s="20" t="s">
        <v>3935</v>
      </c>
      <c r="G860" s="20"/>
      <c r="H860" s="20"/>
      <c r="I860" s="20"/>
      <c r="J860" s="22"/>
      <c r="K860" s="20"/>
      <c r="L860" s="20"/>
      <c r="M860" s="20"/>
      <c r="N860" s="20"/>
      <c r="O860" s="20"/>
      <c r="P860" s="20"/>
      <c r="Q860" s="20"/>
      <c r="R860" s="20"/>
      <c r="S860" s="20"/>
      <c r="T860" s="20"/>
      <c r="U860" s="20"/>
      <c r="V860" s="69">
        <v>324230392.22000003</v>
      </c>
      <c r="W860" s="69">
        <v>322201899.94999999</v>
      </c>
      <c r="X860" s="69">
        <v>372065445.91000003</v>
      </c>
      <c r="Y860" s="69">
        <v>464205017.08999997</v>
      </c>
      <c r="Z860" s="69">
        <v>473989565.53000003</v>
      </c>
      <c r="AA860" s="69">
        <v>513359254.90000004</v>
      </c>
      <c r="AB860" s="69">
        <v>640998109</v>
      </c>
      <c r="AC860" s="69">
        <v>536675720.53000003</v>
      </c>
      <c r="AD860" s="69">
        <v>2070272669.53</v>
      </c>
      <c r="AE860" s="69">
        <v>2583948570.9000001</v>
      </c>
      <c r="AF860" s="69">
        <v>2590861780</v>
      </c>
      <c r="AG860" s="69">
        <v>2007769894.48</v>
      </c>
      <c r="AH860" s="69">
        <v>2376278394.4699998</v>
      </c>
      <c r="AI860" s="69">
        <v>2540325019.2599998</v>
      </c>
      <c r="AJ860" s="69">
        <v>2428611054.7000003</v>
      </c>
      <c r="AK860" s="69">
        <v>2391171953.6600003</v>
      </c>
      <c r="AL860" s="69">
        <v>6369698793.3284168</v>
      </c>
      <c r="AM860" s="69">
        <v>6407840159.2788258</v>
      </c>
      <c r="AN860" s="69">
        <v>6377270521.1678066</v>
      </c>
      <c r="AO860" s="69">
        <v>6347088595.4855413</v>
      </c>
      <c r="AP860" s="69">
        <v>6317283623.9055386</v>
      </c>
      <c r="AQ860" s="69">
        <v>6287855915.4170141</v>
      </c>
      <c r="AR860" s="69">
        <v>6258792824.6129313</v>
      </c>
      <c r="AS860" s="69">
        <v>6230095657.0358639</v>
      </c>
      <c r="AT860" s="69">
        <v>6223251945.3924704</v>
      </c>
      <c r="AU860" s="69">
        <v>6196855386.8675222</v>
      </c>
      <c r="AV860" s="69">
        <v>6170049561.2262201</v>
      </c>
      <c r="AW860" s="69">
        <v>6143651800.2682543</v>
      </c>
      <c r="AX860" s="69">
        <v>6116672918.4691343</v>
      </c>
      <c r="AY860" s="69">
        <v>6085482632.9769115</v>
      </c>
      <c r="AZ860" s="69">
        <v>6053102816.9496136</v>
      </c>
      <c r="BA860" s="69">
        <v>6022894309.8250885</v>
      </c>
      <c r="BB860" s="69">
        <v>5998369939.1379938</v>
      </c>
      <c r="BC860" s="69">
        <v>5974094570.7268782</v>
      </c>
      <c r="BD860" s="69">
        <v>5950109471.0542269</v>
      </c>
      <c r="BE860" s="69">
        <v>5926416195.6948032</v>
      </c>
      <c r="BF860" s="69">
        <v>5901831580.9516211</v>
      </c>
      <c r="BG860" s="69">
        <v>5878070812.609025</v>
      </c>
      <c r="BH860" s="69">
        <v>5854571454.4478378</v>
      </c>
      <c r="BI860" s="69">
        <v>5829099062.1916142</v>
      </c>
      <c r="BJ860" s="69">
        <v>5804049187.6569195</v>
      </c>
      <c r="BK860" s="69">
        <v>5779351258.9931078</v>
      </c>
      <c r="BL860" s="69">
        <v>5754987543.5954123</v>
      </c>
      <c r="BM860" s="69">
        <v>5731059292.0763378</v>
      </c>
      <c r="BN860" s="69">
        <v>5707409922.5457258</v>
      </c>
      <c r="BO860" s="69">
        <v>5683984074.9693356</v>
      </c>
      <c r="BP860" s="69">
        <v>5660846771.1175966</v>
      </c>
      <c r="BQ860" s="69">
        <v>5637998621.8592987</v>
      </c>
      <c r="BR860" s="69">
        <v>5616980209.0986567</v>
      </c>
      <c r="BS860" s="69">
        <v>5596665162.2247267</v>
      </c>
      <c r="BT860" s="69">
        <v>5576575024.3886051</v>
      </c>
      <c r="BU860" s="69">
        <v>5555134830.291687</v>
      </c>
      <c r="BV860" s="69">
        <v>5533764375.016345</v>
      </c>
      <c r="BW860" s="69">
        <v>5512695062.5617428</v>
      </c>
      <c r="BX860" s="69">
        <v>5491937188.0681314</v>
      </c>
      <c r="BY860" s="69">
        <v>5471575676.6077528</v>
      </c>
      <c r="BZ860" s="69">
        <v>5451451502.8207769</v>
      </c>
      <c r="CA860" s="69">
        <v>5431529371.4007301</v>
      </c>
      <c r="CB860" s="69">
        <v>5411864576.3145876</v>
      </c>
      <c r="CC860" s="69">
        <v>5392457153.3680258</v>
      </c>
      <c r="CD860" s="22"/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 hidden="1" collapsed="1">
      <c r="C861" s="118"/>
      <c r="D861" s="34"/>
      <c r="E861" s="27"/>
      <c r="F861" s="20"/>
      <c r="G861" s="20" t="s">
        <v>3936</v>
      </c>
      <c r="H861" s="20"/>
      <c r="I861" s="20"/>
      <c r="J861" s="22"/>
      <c r="K861" s="20"/>
      <c r="L861" s="20"/>
      <c r="M861" s="20"/>
      <c r="N861" s="20"/>
      <c r="O861" s="20"/>
      <c r="P861" s="20"/>
      <c r="Q861" s="20"/>
      <c r="R861" s="20"/>
      <c r="S861" s="20"/>
      <c r="T861" s="20"/>
      <c r="U861" s="20"/>
      <c r="V861" s="69">
        <v>0</v>
      </c>
      <c r="W861" s="69">
        <v>0</v>
      </c>
      <c r="X861" s="69">
        <v>0</v>
      </c>
      <c r="Y861" s="69">
        <v>0</v>
      </c>
      <c r="Z861" s="69">
        <v>0</v>
      </c>
      <c r="AA861" s="69">
        <v>0</v>
      </c>
      <c r="AB861" s="69">
        <v>0</v>
      </c>
      <c r="AC861" s="69">
        <v>0</v>
      </c>
      <c r="AD861" s="69">
        <v>0</v>
      </c>
      <c r="AE861" s="69">
        <v>0</v>
      </c>
      <c r="AF861" s="69">
        <v>0</v>
      </c>
      <c r="AG861" s="69">
        <v>0</v>
      </c>
      <c r="AH861" s="69">
        <v>0</v>
      </c>
      <c r="AI861" s="69">
        <v>0</v>
      </c>
      <c r="AJ861" s="69">
        <v>0</v>
      </c>
      <c r="AK861" s="69">
        <v>0</v>
      </c>
      <c r="AL861" s="69">
        <v>0</v>
      </c>
      <c r="AM861" s="69">
        <v>0</v>
      </c>
      <c r="AN861" s="69">
        <v>0</v>
      </c>
      <c r="AO861" s="69">
        <v>0</v>
      </c>
      <c r="AP861" s="69">
        <v>0</v>
      </c>
      <c r="AQ861" s="69">
        <v>0</v>
      </c>
      <c r="AR861" s="69">
        <v>0</v>
      </c>
      <c r="AS861" s="69">
        <v>0</v>
      </c>
      <c r="AT861" s="69">
        <v>0</v>
      </c>
      <c r="AU861" s="69">
        <v>0</v>
      </c>
      <c r="AV861" s="69">
        <v>0</v>
      </c>
      <c r="AW861" s="69">
        <v>0</v>
      </c>
      <c r="AX861" s="69">
        <v>0</v>
      </c>
      <c r="AY861" s="69">
        <v>0</v>
      </c>
      <c r="AZ861" s="69">
        <v>0</v>
      </c>
      <c r="BA861" s="69">
        <v>0</v>
      </c>
      <c r="BB861" s="69">
        <v>0</v>
      </c>
      <c r="BC861" s="69">
        <v>0</v>
      </c>
      <c r="BD861" s="69">
        <v>0</v>
      </c>
      <c r="BE861" s="69">
        <v>0</v>
      </c>
      <c r="BF861" s="69">
        <v>0</v>
      </c>
      <c r="BG861" s="69">
        <v>0</v>
      </c>
      <c r="BH861" s="69">
        <v>0</v>
      </c>
      <c r="BI861" s="69">
        <v>0</v>
      </c>
      <c r="BJ861" s="69">
        <v>0</v>
      </c>
      <c r="BK861" s="69">
        <v>0</v>
      </c>
      <c r="BL861" s="69">
        <v>0</v>
      </c>
      <c r="BM861" s="69">
        <v>0</v>
      </c>
      <c r="BN861" s="69">
        <v>0</v>
      </c>
      <c r="BO861" s="69">
        <v>0</v>
      </c>
      <c r="BP861" s="69">
        <v>0</v>
      </c>
      <c r="BQ861" s="69">
        <v>0</v>
      </c>
      <c r="BR861" s="69">
        <v>0</v>
      </c>
      <c r="BS861" s="69">
        <v>0</v>
      </c>
      <c r="BT861" s="69">
        <v>0</v>
      </c>
      <c r="BU861" s="69">
        <v>0</v>
      </c>
      <c r="BV861" s="69">
        <v>0</v>
      </c>
      <c r="BW861" s="69">
        <v>0</v>
      </c>
      <c r="BX861" s="69">
        <v>0</v>
      </c>
      <c r="BY861" s="69">
        <v>0</v>
      </c>
      <c r="BZ861" s="69">
        <v>0</v>
      </c>
      <c r="CA861" s="179">
        <v>0</v>
      </c>
      <c r="CB861" s="216">
        <v>0</v>
      </c>
      <c r="CC861" s="216">
        <v>0</v>
      </c>
      <c r="CD861" s="22"/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hidden="1" outlineLevel="1">
      <c r="C862" s="84"/>
      <c r="D862" s="27"/>
      <c r="E862" s="28"/>
      <c r="F862" s="20"/>
      <c r="G862" s="20" t="s">
        <v>3937</v>
      </c>
      <c r="H862" s="20"/>
      <c r="I862" s="20"/>
      <c r="J862" s="22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69">
        <v>0</v>
      </c>
      <c r="W862" s="69">
        <v>0</v>
      </c>
      <c r="X862" s="69">
        <v>0</v>
      </c>
      <c r="Y862" s="69">
        <v>0</v>
      </c>
      <c r="Z862" s="69">
        <v>0</v>
      </c>
      <c r="AA862" s="69">
        <v>0</v>
      </c>
      <c r="AB862" s="69">
        <v>0</v>
      </c>
      <c r="AC862" s="69">
        <v>0</v>
      </c>
      <c r="AD862" s="69">
        <v>0</v>
      </c>
      <c r="AE862" s="69">
        <v>0</v>
      </c>
      <c r="AF862" s="69">
        <v>0</v>
      </c>
      <c r="AG862" s="69">
        <v>0</v>
      </c>
      <c r="AH862" s="69">
        <v>0</v>
      </c>
      <c r="AI862" s="69">
        <v>0</v>
      </c>
      <c r="AJ862" s="69">
        <v>0</v>
      </c>
      <c r="AK862" s="69">
        <v>0</v>
      </c>
      <c r="AL862" s="69">
        <v>0</v>
      </c>
      <c r="AM862" s="69">
        <v>0</v>
      </c>
      <c r="AN862" s="69">
        <v>0</v>
      </c>
      <c r="AO862" s="69">
        <v>0</v>
      </c>
      <c r="AP862" s="69">
        <v>0</v>
      </c>
      <c r="AQ862" s="69">
        <v>0</v>
      </c>
      <c r="AR862" s="69">
        <v>0</v>
      </c>
      <c r="AS862" s="69">
        <v>0</v>
      </c>
      <c r="AT862" s="69">
        <v>0</v>
      </c>
      <c r="AU862" s="69">
        <v>0</v>
      </c>
      <c r="AV862" s="69">
        <v>0</v>
      </c>
      <c r="AW862" s="69">
        <v>0</v>
      </c>
      <c r="AX862" s="69">
        <v>0</v>
      </c>
      <c r="AY862" s="69">
        <v>0</v>
      </c>
      <c r="AZ862" s="69">
        <v>0</v>
      </c>
      <c r="BA862" s="69">
        <v>0</v>
      </c>
      <c r="BB862" s="69">
        <v>0</v>
      </c>
      <c r="BC862" s="69">
        <v>0</v>
      </c>
      <c r="BD862" s="69">
        <v>0</v>
      </c>
      <c r="BE862" s="69">
        <v>0</v>
      </c>
      <c r="BF862" s="69">
        <v>0</v>
      </c>
      <c r="BG862" s="69">
        <v>0</v>
      </c>
      <c r="BH862" s="69">
        <v>0</v>
      </c>
      <c r="BI862" s="69">
        <v>0</v>
      </c>
      <c r="BJ862" s="69">
        <v>0</v>
      </c>
      <c r="BK862" s="69">
        <v>0</v>
      </c>
      <c r="BL862" s="69">
        <v>0</v>
      </c>
      <c r="BM862" s="69">
        <v>0</v>
      </c>
      <c r="BN862" s="69">
        <v>0</v>
      </c>
      <c r="BO862" s="69">
        <v>0</v>
      </c>
      <c r="BP862" s="69">
        <v>0</v>
      </c>
      <c r="BQ862" s="69">
        <v>0</v>
      </c>
      <c r="BR862" s="69">
        <v>0</v>
      </c>
      <c r="BS862" s="69">
        <v>0</v>
      </c>
      <c r="BT862" s="69">
        <v>0</v>
      </c>
      <c r="BU862" s="69">
        <v>0</v>
      </c>
      <c r="BV862" s="69">
        <v>0</v>
      </c>
      <c r="BW862" s="69">
        <v>0</v>
      </c>
      <c r="BX862" s="69">
        <v>0</v>
      </c>
      <c r="BY862" s="69">
        <v>0</v>
      </c>
      <c r="BZ862" s="69">
        <v>0</v>
      </c>
      <c r="CA862" s="179">
        <v>0</v>
      </c>
      <c r="CB862" s="216">
        <v>0</v>
      </c>
      <c r="CC862" s="216">
        <v>0</v>
      </c>
      <c r="CD862" s="22"/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hidden="1" outlineLevel="1">
      <c r="C863" s="84"/>
      <c r="D863" s="27"/>
      <c r="E863" s="27" t="s">
        <v>3938</v>
      </c>
      <c r="F863" s="20"/>
      <c r="G863" s="20"/>
      <c r="H863" s="20"/>
      <c r="I863" s="20"/>
      <c r="J863" s="22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69">
        <v>0</v>
      </c>
      <c r="W863" s="69">
        <v>0</v>
      </c>
      <c r="X863" s="69">
        <v>0</v>
      </c>
      <c r="Y863" s="69">
        <v>0</v>
      </c>
      <c r="Z863" s="69">
        <v>0</v>
      </c>
      <c r="AA863" s="69">
        <v>0</v>
      </c>
      <c r="AB863" s="69">
        <v>0</v>
      </c>
      <c r="AC863" s="69">
        <v>0</v>
      </c>
      <c r="AD863" s="69">
        <v>0</v>
      </c>
      <c r="AE863" s="69">
        <v>0</v>
      </c>
      <c r="AF863" s="69">
        <v>0</v>
      </c>
      <c r="AG863" s="69">
        <v>0</v>
      </c>
      <c r="AH863" s="69">
        <v>0</v>
      </c>
      <c r="AI863" s="69">
        <v>0</v>
      </c>
      <c r="AJ863" s="69">
        <v>0</v>
      </c>
      <c r="AK863" s="69">
        <v>0</v>
      </c>
      <c r="AL863" s="69">
        <v>0</v>
      </c>
      <c r="AM863" s="69">
        <v>0</v>
      </c>
      <c r="AN863" s="69">
        <v>0</v>
      </c>
      <c r="AO863" s="69">
        <v>0</v>
      </c>
      <c r="AP863" s="69">
        <v>0</v>
      </c>
      <c r="AQ863" s="69">
        <v>0</v>
      </c>
      <c r="AR863" s="69">
        <v>0</v>
      </c>
      <c r="AS863" s="69">
        <v>0</v>
      </c>
      <c r="AT863" s="69">
        <v>0</v>
      </c>
      <c r="AU863" s="69">
        <v>0</v>
      </c>
      <c r="AV863" s="69">
        <v>0</v>
      </c>
      <c r="AW863" s="69">
        <v>0</v>
      </c>
      <c r="AX863" s="69">
        <v>0</v>
      </c>
      <c r="AY863" s="69">
        <v>0</v>
      </c>
      <c r="AZ863" s="69">
        <v>0</v>
      </c>
      <c r="BA863" s="69">
        <v>0</v>
      </c>
      <c r="BB863" s="69">
        <v>0</v>
      </c>
      <c r="BC863" s="69">
        <v>0</v>
      </c>
      <c r="BD863" s="69">
        <v>0</v>
      </c>
      <c r="BE863" s="69">
        <v>0</v>
      </c>
      <c r="BF863" s="69">
        <v>0</v>
      </c>
      <c r="BG863" s="69">
        <v>0</v>
      </c>
      <c r="BH863" s="69">
        <v>0</v>
      </c>
      <c r="BI863" s="69">
        <v>0</v>
      </c>
      <c r="BJ863" s="69">
        <v>0</v>
      </c>
      <c r="BK863" s="69">
        <v>0</v>
      </c>
      <c r="BL863" s="69">
        <v>0</v>
      </c>
      <c r="BM863" s="69">
        <v>0</v>
      </c>
      <c r="BN863" s="69">
        <v>0</v>
      </c>
      <c r="BO863" s="69">
        <v>0</v>
      </c>
      <c r="BP863" s="69">
        <v>0</v>
      </c>
      <c r="BQ863" s="69">
        <v>0</v>
      </c>
      <c r="BR863" s="69">
        <v>0</v>
      </c>
      <c r="BS863" s="69">
        <v>0</v>
      </c>
      <c r="BT863" s="69">
        <v>0</v>
      </c>
      <c r="BU863" s="69">
        <v>0</v>
      </c>
      <c r="BV863" s="69">
        <v>0</v>
      </c>
      <c r="BW863" s="69">
        <v>0</v>
      </c>
      <c r="BX863" s="69">
        <v>0</v>
      </c>
      <c r="BY863" s="69">
        <v>0</v>
      </c>
      <c r="BZ863" s="69">
        <v>0</v>
      </c>
      <c r="CA863" s="179">
        <v>0</v>
      </c>
      <c r="CB863" s="216">
        <v>0</v>
      </c>
      <c r="CC863" s="216">
        <v>0</v>
      </c>
      <c r="CD863" s="22"/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 hidden="1" collapsed="1">
      <c r="C864" s="84"/>
      <c r="D864" s="27"/>
      <c r="E864" s="28"/>
      <c r="F864" s="20" t="s">
        <v>3939</v>
      </c>
      <c r="G864" s="20"/>
      <c r="H864" s="20"/>
      <c r="I864" s="20"/>
      <c r="J864" s="22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69">
        <v>0</v>
      </c>
      <c r="W864" s="69">
        <v>0</v>
      </c>
      <c r="X864" s="69">
        <v>0</v>
      </c>
      <c r="Y864" s="69">
        <v>0</v>
      </c>
      <c r="Z864" s="69">
        <v>0</v>
      </c>
      <c r="AA864" s="69">
        <v>0</v>
      </c>
      <c r="AB864" s="69">
        <v>0</v>
      </c>
      <c r="AC864" s="69">
        <v>0</v>
      </c>
      <c r="AD864" s="69">
        <v>0</v>
      </c>
      <c r="AE864" s="69">
        <v>0</v>
      </c>
      <c r="AF864" s="69">
        <v>0</v>
      </c>
      <c r="AG864" s="69">
        <v>0</v>
      </c>
      <c r="AH864" s="69">
        <v>0</v>
      </c>
      <c r="AI864" s="69">
        <v>0</v>
      </c>
      <c r="AJ864" s="69">
        <v>0</v>
      </c>
      <c r="AK864" s="69">
        <v>0</v>
      </c>
      <c r="AL864" s="69">
        <v>0</v>
      </c>
      <c r="AM864" s="69">
        <v>0</v>
      </c>
      <c r="AN864" s="69">
        <v>0</v>
      </c>
      <c r="AO864" s="69">
        <v>0</v>
      </c>
      <c r="AP864" s="69">
        <v>0</v>
      </c>
      <c r="AQ864" s="69">
        <v>0</v>
      </c>
      <c r="AR864" s="69">
        <v>0</v>
      </c>
      <c r="AS864" s="69">
        <v>0</v>
      </c>
      <c r="AT864" s="69">
        <v>0</v>
      </c>
      <c r="AU864" s="69">
        <v>0</v>
      </c>
      <c r="AV864" s="69">
        <v>0</v>
      </c>
      <c r="AW864" s="69">
        <v>0</v>
      </c>
      <c r="AX864" s="69">
        <v>0</v>
      </c>
      <c r="AY864" s="69">
        <v>0</v>
      </c>
      <c r="AZ864" s="69">
        <v>0</v>
      </c>
      <c r="BA864" s="69">
        <v>0</v>
      </c>
      <c r="BB864" s="69">
        <v>0</v>
      </c>
      <c r="BC864" s="69">
        <v>0</v>
      </c>
      <c r="BD864" s="69">
        <v>0</v>
      </c>
      <c r="BE864" s="69">
        <v>0</v>
      </c>
      <c r="BF864" s="69">
        <v>0</v>
      </c>
      <c r="BG864" s="69">
        <v>0</v>
      </c>
      <c r="BH864" s="69">
        <v>0</v>
      </c>
      <c r="BI864" s="69">
        <v>0</v>
      </c>
      <c r="BJ864" s="69">
        <v>0</v>
      </c>
      <c r="BK864" s="69">
        <v>0</v>
      </c>
      <c r="BL864" s="69">
        <v>0</v>
      </c>
      <c r="BM864" s="69">
        <v>0</v>
      </c>
      <c r="BN864" s="69">
        <v>0</v>
      </c>
      <c r="BO864" s="69">
        <v>0</v>
      </c>
      <c r="BP864" s="69">
        <v>0</v>
      </c>
      <c r="BQ864" s="69">
        <v>0</v>
      </c>
      <c r="BR864" s="69">
        <v>0</v>
      </c>
      <c r="BS864" s="69">
        <v>0</v>
      </c>
      <c r="BT864" s="69">
        <v>0</v>
      </c>
      <c r="BU864" s="69">
        <v>0</v>
      </c>
      <c r="BV864" s="69">
        <v>0</v>
      </c>
      <c r="BW864" s="69">
        <v>0</v>
      </c>
      <c r="BX864" s="69">
        <v>0</v>
      </c>
      <c r="BY864" s="69">
        <v>0</v>
      </c>
      <c r="BZ864" s="69">
        <v>0</v>
      </c>
      <c r="CA864" s="179">
        <v>0</v>
      </c>
      <c r="CB864" s="216">
        <v>0</v>
      </c>
      <c r="CC864" s="216">
        <v>0</v>
      </c>
      <c r="CD864" s="22"/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hidden="1" outlineLevel="1">
      <c r="C865" s="84"/>
      <c r="D865" s="27"/>
      <c r="E865" s="28"/>
      <c r="F865" s="20"/>
      <c r="G865" s="27" t="s">
        <v>210</v>
      </c>
      <c r="H865" s="20"/>
      <c r="I865" s="20"/>
      <c r="J865" s="22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69">
        <v>0</v>
      </c>
      <c r="W865" s="69">
        <v>0</v>
      </c>
      <c r="X865" s="69">
        <v>0</v>
      </c>
      <c r="Y865" s="69">
        <v>0</v>
      </c>
      <c r="Z865" s="69">
        <v>0</v>
      </c>
      <c r="AA865" s="69">
        <v>0</v>
      </c>
      <c r="AB865" s="69">
        <v>0</v>
      </c>
      <c r="AC865" s="69">
        <v>0</v>
      </c>
      <c r="AD865" s="69">
        <v>0</v>
      </c>
      <c r="AE865" s="69">
        <v>0</v>
      </c>
      <c r="AF865" s="69">
        <v>0</v>
      </c>
      <c r="AG865" s="69">
        <v>0</v>
      </c>
      <c r="AH865" s="69">
        <v>0</v>
      </c>
      <c r="AI865" s="69">
        <v>0</v>
      </c>
      <c r="AJ865" s="69">
        <v>0</v>
      </c>
      <c r="AK865" s="69">
        <v>0</v>
      </c>
      <c r="AL865" s="69">
        <v>0</v>
      </c>
      <c r="AM865" s="69">
        <v>0</v>
      </c>
      <c r="AN865" s="69">
        <v>0</v>
      </c>
      <c r="AO865" s="69">
        <v>0</v>
      </c>
      <c r="AP865" s="69">
        <v>0</v>
      </c>
      <c r="AQ865" s="69">
        <v>0</v>
      </c>
      <c r="AR865" s="69">
        <v>0</v>
      </c>
      <c r="AS865" s="69">
        <v>0</v>
      </c>
      <c r="AT865" s="69">
        <v>0</v>
      </c>
      <c r="AU865" s="69">
        <v>0</v>
      </c>
      <c r="AV865" s="69">
        <v>0</v>
      </c>
      <c r="AW865" s="69">
        <v>0</v>
      </c>
      <c r="AX865" s="69">
        <v>0</v>
      </c>
      <c r="AY865" s="69">
        <v>0</v>
      </c>
      <c r="AZ865" s="69">
        <v>0</v>
      </c>
      <c r="BA865" s="69">
        <v>0</v>
      </c>
      <c r="BB865" s="69">
        <v>0</v>
      </c>
      <c r="BC865" s="69">
        <v>0</v>
      </c>
      <c r="BD865" s="69">
        <v>0</v>
      </c>
      <c r="BE865" s="69">
        <v>0</v>
      </c>
      <c r="BF865" s="69">
        <v>0</v>
      </c>
      <c r="BG865" s="69">
        <v>0</v>
      </c>
      <c r="BH865" s="69">
        <v>0</v>
      </c>
      <c r="BI865" s="69">
        <v>0</v>
      </c>
      <c r="BJ865" s="69">
        <v>0</v>
      </c>
      <c r="BK865" s="69">
        <v>0</v>
      </c>
      <c r="BL865" s="69">
        <v>0</v>
      </c>
      <c r="BM865" s="69">
        <v>0</v>
      </c>
      <c r="BN865" s="69">
        <v>0</v>
      </c>
      <c r="BO865" s="69">
        <v>0</v>
      </c>
      <c r="BP865" s="69">
        <v>0</v>
      </c>
      <c r="BQ865" s="69">
        <v>0</v>
      </c>
      <c r="BR865" s="69">
        <v>0</v>
      </c>
      <c r="BS865" s="69">
        <v>0</v>
      </c>
      <c r="BT865" s="69">
        <v>0</v>
      </c>
      <c r="BU865" s="69">
        <v>0</v>
      </c>
      <c r="BV865" s="69">
        <v>0</v>
      </c>
      <c r="BW865" s="69">
        <v>0</v>
      </c>
      <c r="BX865" s="69">
        <v>0</v>
      </c>
      <c r="BY865" s="69">
        <v>0</v>
      </c>
      <c r="BZ865" s="69">
        <v>0</v>
      </c>
      <c r="CA865" s="179">
        <v>0</v>
      </c>
      <c r="CB865" s="216">
        <v>0</v>
      </c>
      <c r="CC865" s="216">
        <v>0</v>
      </c>
      <c r="CD865" s="22"/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hidden="1" outlineLevel="1">
      <c r="C866" s="84"/>
      <c r="D866" s="27"/>
      <c r="E866" s="27"/>
      <c r="F866" s="20"/>
      <c r="G866" s="27" t="s">
        <v>211</v>
      </c>
      <c r="H866" s="20"/>
      <c r="I866" s="20"/>
      <c r="J866" s="22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69">
        <v>0</v>
      </c>
      <c r="W866" s="69">
        <v>0</v>
      </c>
      <c r="X866" s="69">
        <v>0</v>
      </c>
      <c r="Y866" s="69">
        <v>0</v>
      </c>
      <c r="Z866" s="69">
        <v>0</v>
      </c>
      <c r="AA866" s="69">
        <v>0</v>
      </c>
      <c r="AB866" s="69">
        <v>0</v>
      </c>
      <c r="AC866" s="69">
        <v>0</v>
      </c>
      <c r="AD866" s="69">
        <v>0</v>
      </c>
      <c r="AE866" s="69">
        <v>0</v>
      </c>
      <c r="AF866" s="69">
        <v>0</v>
      </c>
      <c r="AG866" s="69">
        <v>0</v>
      </c>
      <c r="AH866" s="69">
        <v>0</v>
      </c>
      <c r="AI866" s="69">
        <v>0</v>
      </c>
      <c r="AJ866" s="69">
        <v>0</v>
      </c>
      <c r="AK866" s="69">
        <v>0</v>
      </c>
      <c r="AL866" s="69">
        <v>0</v>
      </c>
      <c r="AM866" s="69">
        <v>0</v>
      </c>
      <c r="AN866" s="69">
        <v>0</v>
      </c>
      <c r="AO866" s="69">
        <v>0</v>
      </c>
      <c r="AP866" s="69">
        <v>0</v>
      </c>
      <c r="AQ866" s="69">
        <v>0</v>
      </c>
      <c r="AR866" s="69">
        <v>0</v>
      </c>
      <c r="AS866" s="69">
        <v>0</v>
      </c>
      <c r="AT866" s="69">
        <v>0</v>
      </c>
      <c r="AU866" s="69">
        <v>0</v>
      </c>
      <c r="AV866" s="69">
        <v>0</v>
      </c>
      <c r="AW866" s="69">
        <v>0</v>
      </c>
      <c r="AX866" s="69">
        <v>0</v>
      </c>
      <c r="AY866" s="69">
        <v>0</v>
      </c>
      <c r="AZ866" s="69">
        <v>0</v>
      </c>
      <c r="BA866" s="69">
        <v>0</v>
      </c>
      <c r="BB866" s="69">
        <v>0</v>
      </c>
      <c r="BC866" s="69">
        <v>0</v>
      </c>
      <c r="BD866" s="69">
        <v>0</v>
      </c>
      <c r="BE866" s="69">
        <v>0</v>
      </c>
      <c r="BF866" s="69">
        <v>0</v>
      </c>
      <c r="BG866" s="69">
        <v>0</v>
      </c>
      <c r="BH866" s="69">
        <v>0</v>
      </c>
      <c r="BI866" s="69">
        <v>0</v>
      </c>
      <c r="BJ866" s="69">
        <v>0</v>
      </c>
      <c r="BK866" s="69">
        <v>0</v>
      </c>
      <c r="BL866" s="69">
        <v>0</v>
      </c>
      <c r="BM866" s="69">
        <v>0</v>
      </c>
      <c r="BN866" s="69">
        <v>0</v>
      </c>
      <c r="BO866" s="69">
        <v>0</v>
      </c>
      <c r="BP866" s="69">
        <v>0</v>
      </c>
      <c r="BQ866" s="69">
        <v>0</v>
      </c>
      <c r="BR866" s="69">
        <v>0</v>
      </c>
      <c r="BS866" s="69">
        <v>0</v>
      </c>
      <c r="BT866" s="69">
        <v>0</v>
      </c>
      <c r="BU866" s="69">
        <v>0</v>
      </c>
      <c r="BV866" s="69">
        <v>0</v>
      </c>
      <c r="BW866" s="69">
        <v>0</v>
      </c>
      <c r="BX866" s="69">
        <v>0</v>
      </c>
      <c r="BY866" s="69">
        <v>0</v>
      </c>
      <c r="BZ866" s="69">
        <v>0</v>
      </c>
      <c r="CA866" s="179">
        <v>0</v>
      </c>
      <c r="CB866" s="216">
        <v>0</v>
      </c>
      <c r="CC866" s="216">
        <v>0</v>
      </c>
      <c r="CD866" s="22"/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 hidden="1" collapsed="1">
      <c r="C867" s="84"/>
      <c r="D867" s="27"/>
      <c r="E867" s="27"/>
      <c r="F867" s="20" t="s">
        <v>3940</v>
      </c>
      <c r="G867" s="20"/>
      <c r="H867" s="20"/>
      <c r="I867" s="20"/>
      <c r="J867" s="22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69">
        <v>0</v>
      </c>
      <c r="W867" s="69">
        <v>0</v>
      </c>
      <c r="X867" s="69">
        <v>0</v>
      </c>
      <c r="Y867" s="69">
        <v>0</v>
      </c>
      <c r="Z867" s="69">
        <v>0</v>
      </c>
      <c r="AA867" s="69">
        <v>0</v>
      </c>
      <c r="AB867" s="69">
        <v>0</v>
      </c>
      <c r="AC867" s="69">
        <v>0</v>
      </c>
      <c r="AD867" s="69">
        <v>0</v>
      </c>
      <c r="AE867" s="69">
        <v>0</v>
      </c>
      <c r="AF867" s="69">
        <v>0</v>
      </c>
      <c r="AG867" s="69">
        <v>0</v>
      </c>
      <c r="AH867" s="69">
        <v>0</v>
      </c>
      <c r="AI867" s="69">
        <v>0</v>
      </c>
      <c r="AJ867" s="69">
        <v>0</v>
      </c>
      <c r="AK867" s="69">
        <v>0</v>
      </c>
      <c r="AL867" s="69">
        <v>0</v>
      </c>
      <c r="AM867" s="69">
        <v>0</v>
      </c>
      <c r="AN867" s="69">
        <v>0</v>
      </c>
      <c r="AO867" s="69">
        <v>0</v>
      </c>
      <c r="AP867" s="69">
        <v>0</v>
      </c>
      <c r="AQ867" s="69">
        <v>0</v>
      </c>
      <c r="AR867" s="69">
        <v>0</v>
      </c>
      <c r="AS867" s="69">
        <v>0</v>
      </c>
      <c r="AT867" s="69">
        <v>0</v>
      </c>
      <c r="AU867" s="69">
        <v>0</v>
      </c>
      <c r="AV867" s="69">
        <v>0</v>
      </c>
      <c r="AW867" s="69">
        <v>0</v>
      </c>
      <c r="AX867" s="69">
        <v>0</v>
      </c>
      <c r="AY867" s="69">
        <v>0</v>
      </c>
      <c r="AZ867" s="69">
        <v>0</v>
      </c>
      <c r="BA867" s="69">
        <v>0</v>
      </c>
      <c r="BB867" s="69">
        <v>0</v>
      </c>
      <c r="BC867" s="69">
        <v>0</v>
      </c>
      <c r="BD867" s="69">
        <v>0</v>
      </c>
      <c r="BE867" s="69">
        <v>0</v>
      </c>
      <c r="BF867" s="69">
        <v>0</v>
      </c>
      <c r="BG867" s="69">
        <v>0</v>
      </c>
      <c r="BH867" s="69">
        <v>0</v>
      </c>
      <c r="BI867" s="69">
        <v>0</v>
      </c>
      <c r="BJ867" s="69">
        <v>0</v>
      </c>
      <c r="BK867" s="69">
        <v>0</v>
      </c>
      <c r="BL867" s="69">
        <v>0</v>
      </c>
      <c r="BM867" s="69">
        <v>0</v>
      </c>
      <c r="BN867" s="69">
        <v>0</v>
      </c>
      <c r="BO867" s="69">
        <v>0</v>
      </c>
      <c r="BP867" s="69">
        <v>0</v>
      </c>
      <c r="BQ867" s="69">
        <v>0</v>
      </c>
      <c r="BR867" s="69">
        <v>0</v>
      </c>
      <c r="BS867" s="69">
        <v>0</v>
      </c>
      <c r="BT867" s="69">
        <v>0</v>
      </c>
      <c r="BU867" s="69">
        <v>0</v>
      </c>
      <c r="BV867" s="69">
        <v>0</v>
      </c>
      <c r="BW867" s="69">
        <v>0</v>
      </c>
      <c r="BX867" s="69">
        <v>0</v>
      </c>
      <c r="BY867" s="69">
        <v>0</v>
      </c>
      <c r="BZ867" s="69">
        <v>0</v>
      </c>
      <c r="CA867" s="179">
        <v>0</v>
      </c>
      <c r="CB867" s="216">
        <v>0</v>
      </c>
      <c r="CC867" s="216">
        <v>0</v>
      </c>
      <c r="CD867" s="22"/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hidden="1" outlineLevel="1">
      <c r="C868" s="84"/>
      <c r="D868" s="27"/>
      <c r="E868" s="27"/>
      <c r="F868" s="20"/>
      <c r="G868" s="27" t="s">
        <v>210</v>
      </c>
      <c r="H868" s="20"/>
      <c r="I868" s="20"/>
      <c r="J868" s="22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69">
        <v>0</v>
      </c>
      <c r="W868" s="69">
        <v>0</v>
      </c>
      <c r="X868" s="69">
        <v>0</v>
      </c>
      <c r="Y868" s="69">
        <v>0</v>
      </c>
      <c r="Z868" s="69">
        <v>0</v>
      </c>
      <c r="AA868" s="69">
        <v>0</v>
      </c>
      <c r="AB868" s="69">
        <v>0</v>
      </c>
      <c r="AC868" s="69">
        <v>0</v>
      </c>
      <c r="AD868" s="69">
        <v>0</v>
      </c>
      <c r="AE868" s="69">
        <v>0</v>
      </c>
      <c r="AF868" s="69">
        <v>0</v>
      </c>
      <c r="AG868" s="69">
        <v>0</v>
      </c>
      <c r="AH868" s="69">
        <v>0</v>
      </c>
      <c r="AI868" s="69">
        <v>0</v>
      </c>
      <c r="AJ868" s="69">
        <v>0</v>
      </c>
      <c r="AK868" s="69">
        <v>0</v>
      </c>
      <c r="AL868" s="69">
        <v>0</v>
      </c>
      <c r="AM868" s="69">
        <v>0</v>
      </c>
      <c r="AN868" s="69">
        <v>0</v>
      </c>
      <c r="AO868" s="69">
        <v>0</v>
      </c>
      <c r="AP868" s="69">
        <v>0</v>
      </c>
      <c r="AQ868" s="69">
        <v>0</v>
      </c>
      <c r="AR868" s="69">
        <v>0</v>
      </c>
      <c r="AS868" s="69">
        <v>0</v>
      </c>
      <c r="AT868" s="69">
        <v>0</v>
      </c>
      <c r="AU868" s="69">
        <v>0</v>
      </c>
      <c r="AV868" s="69">
        <v>0</v>
      </c>
      <c r="AW868" s="69">
        <v>0</v>
      </c>
      <c r="AX868" s="69">
        <v>0</v>
      </c>
      <c r="AY868" s="69">
        <v>0</v>
      </c>
      <c r="AZ868" s="69">
        <v>0</v>
      </c>
      <c r="BA868" s="69">
        <v>0</v>
      </c>
      <c r="BB868" s="69">
        <v>0</v>
      </c>
      <c r="BC868" s="69">
        <v>0</v>
      </c>
      <c r="BD868" s="69">
        <v>0</v>
      </c>
      <c r="BE868" s="69">
        <v>0</v>
      </c>
      <c r="BF868" s="69">
        <v>0</v>
      </c>
      <c r="BG868" s="69">
        <v>0</v>
      </c>
      <c r="BH868" s="69">
        <v>0</v>
      </c>
      <c r="BI868" s="69">
        <v>0</v>
      </c>
      <c r="BJ868" s="69">
        <v>0</v>
      </c>
      <c r="BK868" s="69">
        <v>0</v>
      </c>
      <c r="BL868" s="69">
        <v>0</v>
      </c>
      <c r="BM868" s="69">
        <v>0</v>
      </c>
      <c r="BN868" s="69">
        <v>0</v>
      </c>
      <c r="BO868" s="69">
        <v>0</v>
      </c>
      <c r="BP868" s="69">
        <v>0</v>
      </c>
      <c r="BQ868" s="69">
        <v>0</v>
      </c>
      <c r="BR868" s="69">
        <v>0</v>
      </c>
      <c r="BS868" s="69">
        <v>0</v>
      </c>
      <c r="BT868" s="69">
        <v>0</v>
      </c>
      <c r="BU868" s="69">
        <v>0</v>
      </c>
      <c r="BV868" s="69">
        <v>0</v>
      </c>
      <c r="BW868" s="69">
        <v>0</v>
      </c>
      <c r="BX868" s="69">
        <v>0</v>
      </c>
      <c r="BY868" s="69">
        <v>0</v>
      </c>
      <c r="BZ868" s="69">
        <v>0</v>
      </c>
      <c r="CA868" s="179">
        <v>0</v>
      </c>
      <c r="CB868" s="216">
        <v>0</v>
      </c>
      <c r="CC868" s="216">
        <v>0</v>
      </c>
      <c r="CD868" s="22"/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hidden="1" outlineLevel="1">
      <c r="C869" s="118"/>
      <c r="D869" s="34"/>
      <c r="E869" s="27"/>
      <c r="F869" s="20"/>
      <c r="G869" s="27" t="s">
        <v>211</v>
      </c>
      <c r="H869" s="20"/>
      <c r="I869" s="20"/>
      <c r="J869" s="22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</v>
      </c>
      <c r="AB869" s="69">
        <v>0</v>
      </c>
      <c r="AC869" s="69">
        <v>0</v>
      </c>
      <c r="AD869" s="69">
        <v>0</v>
      </c>
      <c r="AE869" s="69">
        <v>0</v>
      </c>
      <c r="AF869" s="69">
        <v>0</v>
      </c>
      <c r="AG869" s="69">
        <v>0</v>
      </c>
      <c r="AH869" s="69">
        <v>0</v>
      </c>
      <c r="AI869" s="69">
        <v>0</v>
      </c>
      <c r="AJ869" s="69">
        <v>0</v>
      </c>
      <c r="AK869" s="69">
        <v>0</v>
      </c>
      <c r="AL869" s="69">
        <v>0</v>
      </c>
      <c r="AM869" s="69">
        <v>0</v>
      </c>
      <c r="AN869" s="69">
        <v>0</v>
      </c>
      <c r="AO869" s="69">
        <v>0</v>
      </c>
      <c r="AP869" s="69">
        <v>0</v>
      </c>
      <c r="AQ869" s="69">
        <v>0</v>
      </c>
      <c r="AR869" s="69">
        <v>0</v>
      </c>
      <c r="AS869" s="69">
        <v>0</v>
      </c>
      <c r="AT869" s="69">
        <v>0</v>
      </c>
      <c r="AU869" s="69">
        <v>0</v>
      </c>
      <c r="AV869" s="69">
        <v>0</v>
      </c>
      <c r="AW869" s="69">
        <v>0</v>
      </c>
      <c r="AX869" s="69">
        <v>0</v>
      </c>
      <c r="AY869" s="69">
        <v>0</v>
      </c>
      <c r="AZ869" s="69">
        <v>0</v>
      </c>
      <c r="BA869" s="69">
        <v>0</v>
      </c>
      <c r="BB869" s="69">
        <v>0</v>
      </c>
      <c r="BC869" s="69">
        <v>0</v>
      </c>
      <c r="BD869" s="69">
        <v>0</v>
      </c>
      <c r="BE869" s="69">
        <v>0</v>
      </c>
      <c r="BF869" s="69">
        <v>0</v>
      </c>
      <c r="BG869" s="69">
        <v>0</v>
      </c>
      <c r="BH869" s="69">
        <v>0</v>
      </c>
      <c r="BI869" s="69">
        <v>0</v>
      </c>
      <c r="BJ869" s="69">
        <v>0</v>
      </c>
      <c r="BK869" s="69">
        <v>0</v>
      </c>
      <c r="BL869" s="69">
        <v>0</v>
      </c>
      <c r="BM869" s="69">
        <v>0</v>
      </c>
      <c r="BN869" s="69">
        <v>0</v>
      </c>
      <c r="BO869" s="69">
        <v>0</v>
      </c>
      <c r="BP869" s="69">
        <v>0</v>
      </c>
      <c r="BQ869" s="69">
        <v>0</v>
      </c>
      <c r="BR869" s="69">
        <v>0</v>
      </c>
      <c r="BS869" s="69">
        <v>0</v>
      </c>
      <c r="BT869" s="69">
        <v>0</v>
      </c>
      <c r="BU869" s="69">
        <v>0</v>
      </c>
      <c r="BV869" s="69">
        <v>0</v>
      </c>
      <c r="BW869" s="69">
        <v>0</v>
      </c>
      <c r="BX869" s="69">
        <v>0</v>
      </c>
      <c r="BY869" s="69">
        <v>0</v>
      </c>
      <c r="BZ869" s="69">
        <v>0</v>
      </c>
      <c r="CA869" s="179">
        <v>0</v>
      </c>
      <c r="CB869" s="216">
        <v>0</v>
      </c>
      <c r="CC869" s="216">
        <v>0</v>
      </c>
      <c r="CD869" s="22"/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 hidden="1" collapsed="1">
      <c r="C870" s="84"/>
      <c r="D870" s="27"/>
      <c r="E870" s="27"/>
      <c r="F870" s="20" t="s">
        <v>3941</v>
      </c>
      <c r="G870" s="20"/>
      <c r="H870" s="20"/>
      <c r="I870" s="20"/>
      <c r="J870" s="22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69">
        <v>1879257846.24</v>
      </c>
      <c r="W870" s="69">
        <v>1891205455.3099999</v>
      </c>
      <c r="X870" s="69">
        <v>1888759478.4100001</v>
      </c>
      <c r="Y870" s="69">
        <v>1907069414.8199999</v>
      </c>
      <c r="Z870" s="69">
        <v>1849302178.4200001</v>
      </c>
      <c r="AA870" s="69">
        <v>1830275975.1199999</v>
      </c>
      <c r="AB870" s="69">
        <v>1827946288.4100001</v>
      </c>
      <c r="AC870" s="69">
        <v>1837973599.25</v>
      </c>
      <c r="AD870" s="69">
        <v>1823114140.8099999</v>
      </c>
      <c r="AE870" s="69">
        <v>1823388334.1300001</v>
      </c>
      <c r="AF870" s="69">
        <v>1820948682.3</v>
      </c>
      <c r="AG870" s="69">
        <v>1823462203.99</v>
      </c>
      <c r="AH870" s="69">
        <v>1838623205.8399999</v>
      </c>
      <c r="AI870" s="69">
        <v>1449715662.74</v>
      </c>
      <c r="AJ870" s="69">
        <v>1442352581.5599999</v>
      </c>
      <c r="AK870" s="69">
        <v>1142520393.23</v>
      </c>
      <c r="AL870" s="69">
        <v>1133631378.0402246</v>
      </c>
      <c r="AM870" s="69">
        <v>1133631378.0402246</v>
      </c>
      <c r="AN870" s="69">
        <v>1133631378.0402246</v>
      </c>
      <c r="AO870" s="69">
        <v>1133631378.0402246</v>
      </c>
      <c r="AP870" s="69">
        <v>1133631378.0402246</v>
      </c>
      <c r="AQ870" s="69">
        <v>1133631378.0402246</v>
      </c>
      <c r="AR870" s="69">
        <v>1133631378.0402246</v>
      </c>
      <c r="AS870" s="69">
        <v>1133631378.0402246</v>
      </c>
      <c r="AT870" s="69">
        <v>1133631378.0402246</v>
      </c>
      <c r="AU870" s="69">
        <v>1133631378.0402246</v>
      </c>
      <c r="AV870" s="69">
        <v>1133631378.0402246</v>
      </c>
      <c r="AW870" s="69">
        <v>1133631378.0402246</v>
      </c>
      <c r="AX870" s="69">
        <v>1133631378.0402246</v>
      </c>
      <c r="AY870" s="69">
        <v>1133631378.0402246</v>
      </c>
      <c r="AZ870" s="69">
        <v>1133631378.0402246</v>
      </c>
      <c r="BA870" s="69">
        <v>1133631378.0402246</v>
      </c>
      <c r="BB870" s="69">
        <v>1133631378.0402246</v>
      </c>
      <c r="BC870" s="69">
        <v>1133631378.0402246</v>
      </c>
      <c r="BD870" s="69">
        <v>1133631378.0402246</v>
      </c>
      <c r="BE870" s="69">
        <v>1133631378.0402246</v>
      </c>
      <c r="BF870" s="69">
        <v>1133631378.0402246</v>
      </c>
      <c r="BG870" s="69">
        <v>1133631378.0402246</v>
      </c>
      <c r="BH870" s="69">
        <v>1133631378.0402246</v>
      </c>
      <c r="BI870" s="69">
        <v>1133631378.0402246</v>
      </c>
      <c r="BJ870" s="69">
        <v>1133631378.0402246</v>
      </c>
      <c r="BK870" s="69">
        <v>1133631378.0402246</v>
      </c>
      <c r="BL870" s="69">
        <v>1133631378.0402246</v>
      </c>
      <c r="BM870" s="69">
        <v>1133631378.0402246</v>
      </c>
      <c r="BN870" s="69">
        <v>1133631378.0402246</v>
      </c>
      <c r="BO870" s="69">
        <v>1133631378.0402246</v>
      </c>
      <c r="BP870" s="69">
        <v>1133631378.0402246</v>
      </c>
      <c r="BQ870" s="69">
        <v>1133631378.0402246</v>
      </c>
      <c r="BR870" s="69">
        <v>1133631378.0402246</v>
      </c>
      <c r="BS870" s="69">
        <v>1133631378.0402246</v>
      </c>
      <c r="BT870" s="69">
        <v>1133631378.0402246</v>
      </c>
      <c r="BU870" s="69">
        <v>1133631378.0402246</v>
      </c>
      <c r="BV870" s="69">
        <v>1133631378.0402246</v>
      </c>
      <c r="BW870" s="69">
        <v>1133631378.0402246</v>
      </c>
      <c r="BX870" s="69">
        <v>1133631378.0402246</v>
      </c>
      <c r="BY870" s="69">
        <v>1133631378.0402246</v>
      </c>
      <c r="BZ870" s="69">
        <v>1133631378.0402246</v>
      </c>
      <c r="CA870" s="69">
        <v>1133631378.0402246</v>
      </c>
      <c r="CB870" s="69">
        <v>1133631378.0402246</v>
      </c>
      <c r="CC870" s="69">
        <v>1133631378.0402246</v>
      </c>
      <c r="CD870" s="22"/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hidden="1" outlineLevel="1">
      <c r="C871" s="84"/>
      <c r="D871" s="27"/>
      <c r="E871" s="27" t="s">
        <v>3942</v>
      </c>
      <c r="F871" s="20"/>
      <c r="G871" s="20"/>
      <c r="H871" s="20"/>
      <c r="I871" s="20"/>
      <c r="J871" s="22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69">
        <v>0</v>
      </c>
      <c r="W871" s="69">
        <v>0</v>
      </c>
      <c r="X871" s="69">
        <v>0</v>
      </c>
      <c r="Y871" s="69">
        <v>0</v>
      </c>
      <c r="Z871" s="69">
        <v>0</v>
      </c>
      <c r="AA871" s="69">
        <v>0</v>
      </c>
      <c r="AB871" s="69">
        <v>0</v>
      </c>
      <c r="AC871" s="69">
        <v>0</v>
      </c>
      <c r="AD871" s="69">
        <v>0</v>
      </c>
      <c r="AE871" s="69">
        <v>0</v>
      </c>
      <c r="AF871" s="69">
        <v>0</v>
      </c>
      <c r="AG871" s="69">
        <v>0</v>
      </c>
      <c r="AH871" s="69">
        <v>0</v>
      </c>
      <c r="AI871" s="69">
        <v>0</v>
      </c>
      <c r="AJ871" s="69">
        <v>0</v>
      </c>
      <c r="AK871" s="69">
        <v>0</v>
      </c>
      <c r="AL871" s="69">
        <v>0</v>
      </c>
      <c r="AM871" s="69">
        <v>0</v>
      </c>
      <c r="AN871" s="69">
        <v>0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69">
        <v>0</v>
      </c>
      <c r="BF871" s="69">
        <v>0</v>
      </c>
      <c r="BG871" s="69">
        <v>0</v>
      </c>
      <c r="BH871" s="69">
        <v>0</v>
      </c>
      <c r="BI871" s="69">
        <v>0</v>
      </c>
      <c r="BJ871" s="69">
        <v>0</v>
      </c>
      <c r="BK871" s="69">
        <v>0</v>
      </c>
      <c r="BL871" s="69">
        <v>0</v>
      </c>
      <c r="BM871" s="69">
        <v>0</v>
      </c>
      <c r="BN871" s="69">
        <v>0</v>
      </c>
      <c r="BO871" s="69">
        <v>0</v>
      </c>
      <c r="BP871" s="69">
        <v>0</v>
      </c>
      <c r="BQ871" s="69">
        <v>0</v>
      </c>
      <c r="BR871" s="69">
        <v>0</v>
      </c>
      <c r="BS871" s="69">
        <v>0</v>
      </c>
      <c r="BT871" s="69">
        <v>0</v>
      </c>
      <c r="BU871" s="69">
        <v>0</v>
      </c>
      <c r="BV871" s="69">
        <v>0</v>
      </c>
      <c r="BW871" s="69">
        <v>0</v>
      </c>
      <c r="BX871" s="69">
        <v>0</v>
      </c>
      <c r="BY871" s="69">
        <v>0</v>
      </c>
      <c r="BZ871" s="69">
        <v>0</v>
      </c>
      <c r="CA871" s="179">
        <v>0</v>
      </c>
      <c r="CB871" s="216">
        <v>0</v>
      </c>
      <c r="CC871" s="216">
        <v>0</v>
      </c>
      <c r="CD871" s="22"/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hidden="1" outlineLevel="1">
      <c r="C872" s="118"/>
      <c r="D872" s="119"/>
      <c r="E872" s="32"/>
      <c r="F872" s="27" t="s">
        <v>210</v>
      </c>
      <c r="G872" s="20"/>
      <c r="H872" s="20"/>
      <c r="I872" s="20"/>
      <c r="J872" s="22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69">
        <v>0</v>
      </c>
      <c r="W872" s="69">
        <v>0</v>
      </c>
      <c r="X872" s="69">
        <v>0</v>
      </c>
      <c r="Y872" s="69">
        <v>0</v>
      </c>
      <c r="Z872" s="69">
        <v>0</v>
      </c>
      <c r="AA872" s="69">
        <v>0</v>
      </c>
      <c r="AB872" s="69">
        <v>0</v>
      </c>
      <c r="AC872" s="69">
        <v>0</v>
      </c>
      <c r="AD872" s="69">
        <v>0</v>
      </c>
      <c r="AE872" s="69">
        <v>0</v>
      </c>
      <c r="AF872" s="69">
        <v>0</v>
      </c>
      <c r="AG872" s="69">
        <v>0</v>
      </c>
      <c r="AH872" s="69">
        <v>0</v>
      </c>
      <c r="AI872" s="69">
        <v>0</v>
      </c>
      <c r="AJ872" s="69">
        <v>0</v>
      </c>
      <c r="AK872" s="69">
        <v>0</v>
      </c>
      <c r="AL872" s="69">
        <v>0</v>
      </c>
      <c r="AM872" s="69">
        <v>0</v>
      </c>
      <c r="AN872" s="69">
        <v>0</v>
      </c>
      <c r="AO872" s="69">
        <v>0</v>
      </c>
      <c r="AP872" s="69">
        <v>0</v>
      </c>
      <c r="AQ872" s="69">
        <v>0</v>
      </c>
      <c r="AR872" s="69">
        <v>0</v>
      </c>
      <c r="AS872" s="69">
        <v>0</v>
      </c>
      <c r="AT872" s="69">
        <v>0</v>
      </c>
      <c r="AU872" s="69">
        <v>0</v>
      </c>
      <c r="AV872" s="69">
        <v>0</v>
      </c>
      <c r="AW872" s="69">
        <v>0</v>
      </c>
      <c r="AX872" s="69">
        <v>0</v>
      </c>
      <c r="AY872" s="69">
        <v>0</v>
      </c>
      <c r="AZ872" s="69">
        <v>0</v>
      </c>
      <c r="BA872" s="69">
        <v>0</v>
      </c>
      <c r="BB872" s="69">
        <v>0</v>
      </c>
      <c r="BC872" s="69">
        <v>0</v>
      </c>
      <c r="BD872" s="69">
        <v>0</v>
      </c>
      <c r="BE872" s="69">
        <v>0</v>
      </c>
      <c r="BF872" s="69">
        <v>0</v>
      </c>
      <c r="BG872" s="69">
        <v>0</v>
      </c>
      <c r="BH872" s="69">
        <v>0</v>
      </c>
      <c r="BI872" s="69">
        <v>0</v>
      </c>
      <c r="BJ872" s="69">
        <v>0</v>
      </c>
      <c r="BK872" s="69">
        <v>0</v>
      </c>
      <c r="BL872" s="69">
        <v>0</v>
      </c>
      <c r="BM872" s="69">
        <v>0</v>
      </c>
      <c r="BN872" s="69">
        <v>0</v>
      </c>
      <c r="BO872" s="69">
        <v>0</v>
      </c>
      <c r="BP872" s="69">
        <v>0</v>
      </c>
      <c r="BQ872" s="69">
        <v>0</v>
      </c>
      <c r="BR872" s="69">
        <v>0</v>
      </c>
      <c r="BS872" s="69">
        <v>0</v>
      </c>
      <c r="BT872" s="69">
        <v>0</v>
      </c>
      <c r="BU872" s="69">
        <v>0</v>
      </c>
      <c r="BV872" s="69">
        <v>0</v>
      </c>
      <c r="BW872" s="69">
        <v>0</v>
      </c>
      <c r="BX872" s="69">
        <v>0</v>
      </c>
      <c r="BY872" s="69">
        <v>0</v>
      </c>
      <c r="BZ872" s="69">
        <v>0</v>
      </c>
      <c r="CA872" s="179">
        <v>0</v>
      </c>
      <c r="CB872" s="216">
        <v>0</v>
      </c>
      <c r="CC872" s="216">
        <v>0</v>
      </c>
      <c r="CD872" s="22"/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hidden="1" outlineLevel="1">
      <c r="C873" s="118"/>
      <c r="D873" s="119"/>
      <c r="E873" s="119"/>
      <c r="F873" s="27" t="s">
        <v>211</v>
      </c>
      <c r="G873" s="20"/>
      <c r="H873" s="20"/>
      <c r="I873" s="20"/>
      <c r="J873" s="22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69">
        <v>0</v>
      </c>
      <c r="W873" s="69">
        <v>0</v>
      </c>
      <c r="X873" s="69">
        <v>0</v>
      </c>
      <c r="Y873" s="69">
        <v>0</v>
      </c>
      <c r="Z873" s="69">
        <v>0</v>
      </c>
      <c r="AA873" s="69">
        <v>0</v>
      </c>
      <c r="AB873" s="69">
        <v>0</v>
      </c>
      <c r="AC873" s="69">
        <v>0</v>
      </c>
      <c r="AD873" s="69">
        <v>0</v>
      </c>
      <c r="AE873" s="69">
        <v>0</v>
      </c>
      <c r="AF873" s="69">
        <v>0</v>
      </c>
      <c r="AG873" s="69">
        <v>0</v>
      </c>
      <c r="AH873" s="69">
        <v>0</v>
      </c>
      <c r="AI873" s="69">
        <v>0</v>
      </c>
      <c r="AJ873" s="69">
        <v>0</v>
      </c>
      <c r="AK873" s="69">
        <v>0</v>
      </c>
      <c r="AL873" s="69">
        <v>0</v>
      </c>
      <c r="AM873" s="69">
        <v>0</v>
      </c>
      <c r="AN873" s="69">
        <v>0</v>
      </c>
      <c r="AO873" s="69">
        <v>0</v>
      </c>
      <c r="AP873" s="69">
        <v>0</v>
      </c>
      <c r="AQ873" s="69">
        <v>0</v>
      </c>
      <c r="AR873" s="69">
        <v>0</v>
      </c>
      <c r="AS873" s="69">
        <v>0</v>
      </c>
      <c r="AT873" s="69">
        <v>0</v>
      </c>
      <c r="AU873" s="69">
        <v>0</v>
      </c>
      <c r="AV873" s="69">
        <v>0</v>
      </c>
      <c r="AW873" s="69">
        <v>0</v>
      </c>
      <c r="AX873" s="69">
        <v>0</v>
      </c>
      <c r="AY873" s="69">
        <v>0</v>
      </c>
      <c r="AZ873" s="69">
        <v>0</v>
      </c>
      <c r="BA873" s="69">
        <v>0</v>
      </c>
      <c r="BB873" s="69">
        <v>0</v>
      </c>
      <c r="BC873" s="69">
        <v>0</v>
      </c>
      <c r="BD873" s="69">
        <v>0</v>
      </c>
      <c r="BE873" s="69">
        <v>0</v>
      </c>
      <c r="BF873" s="69">
        <v>0</v>
      </c>
      <c r="BG873" s="69">
        <v>0</v>
      </c>
      <c r="BH873" s="69">
        <v>0</v>
      </c>
      <c r="BI873" s="69">
        <v>0</v>
      </c>
      <c r="BJ873" s="69">
        <v>0</v>
      </c>
      <c r="BK873" s="69">
        <v>0</v>
      </c>
      <c r="BL873" s="69">
        <v>0</v>
      </c>
      <c r="BM873" s="69">
        <v>0</v>
      </c>
      <c r="BN873" s="69">
        <v>0</v>
      </c>
      <c r="BO873" s="69">
        <v>0</v>
      </c>
      <c r="BP873" s="69">
        <v>0</v>
      </c>
      <c r="BQ873" s="69">
        <v>0</v>
      </c>
      <c r="BR873" s="69">
        <v>0</v>
      </c>
      <c r="BS873" s="69">
        <v>0</v>
      </c>
      <c r="BT873" s="69">
        <v>0</v>
      </c>
      <c r="BU873" s="69">
        <v>0</v>
      </c>
      <c r="BV873" s="69">
        <v>0</v>
      </c>
      <c r="BW873" s="69">
        <v>0</v>
      </c>
      <c r="BX873" s="69">
        <v>0</v>
      </c>
      <c r="BY873" s="69">
        <v>0</v>
      </c>
      <c r="BZ873" s="69">
        <v>0</v>
      </c>
      <c r="CA873" s="179">
        <v>0</v>
      </c>
      <c r="CB873" s="216">
        <v>0</v>
      </c>
      <c r="CC873" s="216">
        <v>0</v>
      </c>
      <c r="CD873" s="22"/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 hidden="1" collapsed="1">
      <c r="C874" s="118"/>
      <c r="D874" s="119"/>
      <c r="E874" s="119"/>
      <c r="F874" s="20" t="s">
        <v>3943</v>
      </c>
      <c r="G874" s="20"/>
      <c r="H874" s="20"/>
      <c r="I874" s="20"/>
      <c r="J874" s="22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69">
        <v>0</v>
      </c>
      <c r="W874" s="69">
        <v>0</v>
      </c>
      <c r="X874" s="69">
        <v>0</v>
      </c>
      <c r="Y874" s="69">
        <v>0</v>
      </c>
      <c r="Z874" s="69">
        <v>0</v>
      </c>
      <c r="AA874" s="69">
        <v>0</v>
      </c>
      <c r="AB874" s="69">
        <v>0</v>
      </c>
      <c r="AC874" s="69">
        <v>0</v>
      </c>
      <c r="AD874" s="69">
        <v>0</v>
      </c>
      <c r="AE874" s="69">
        <v>0</v>
      </c>
      <c r="AF874" s="69">
        <v>0</v>
      </c>
      <c r="AG874" s="69">
        <v>0</v>
      </c>
      <c r="AH874" s="69">
        <v>0</v>
      </c>
      <c r="AI874" s="69">
        <v>0</v>
      </c>
      <c r="AJ874" s="69">
        <v>0</v>
      </c>
      <c r="AK874" s="69">
        <v>0</v>
      </c>
      <c r="AL874" s="69">
        <v>0</v>
      </c>
      <c r="AM874" s="69">
        <v>0</v>
      </c>
      <c r="AN874" s="69">
        <v>0</v>
      </c>
      <c r="AO874" s="69">
        <v>0</v>
      </c>
      <c r="AP874" s="69">
        <v>0</v>
      </c>
      <c r="AQ874" s="69">
        <v>0</v>
      </c>
      <c r="AR874" s="69">
        <v>0</v>
      </c>
      <c r="AS874" s="69">
        <v>0</v>
      </c>
      <c r="AT874" s="69">
        <v>0</v>
      </c>
      <c r="AU874" s="69">
        <v>0</v>
      </c>
      <c r="AV874" s="69">
        <v>0</v>
      </c>
      <c r="AW874" s="69">
        <v>0</v>
      </c>
      <c r="AX874" s="69">
        <v>0</v>
      </c>
      <c r="AY874" s="69">
        <v>0</v>
      </c>
      <c r="AZ874" s="69">
        <v>0</v>
      </c>
      <c r="BA874" s="69">
        <v>0</v>
      </c>
      <c r="BB874" s="69">
        <v>0</v>
      </c>
      <c r="BC874" s="69">
        <v>0</v>
      </c>
      <c r="BD874" s="69">
        <v>0</v>
      </c>
      <c r="BE874" s="69">
        <v>0</v>
      </c>
      <c r="BF874" s="69">
        <v>0</v>
      </c>
      <c r="BG874" s="69">
        <v>0</v>
      </c>
      <c r="BH874" s="69">
        <v>0</v>
      </c>
      <c r="BI874" s="69">
        <v>0</v>
      </c>
      <c r="BJ874" s="69">
        <v>0</v>
      </c>
      <c r="BK874" s="69">
        <v>0</v>
      </c>
      <c r="BL874" s="69">
        <v>0</v>
      </c>
      <c r="BM874" s="69">
        <v>0</v>
      </c>
      <c r="BN874" s="69">
        <v>0</v>
      </c>
      <c r="BO874" s="69">
        <v>0</v>
      </c>
      <c r="BP874" s="69">
        <v>0</v>
      </c>
      <c r="BQ874" s="69">
        <v>0</v>
      </c>
      <c r="BR874" s="69">
        <v>0</v>
      </c>
      <c r="BS874" s="69">
        <v>0</v>
      </c>
      <c r="BT874" s="69">
        <v>0</v>
      </c>
      <c r="BU874" s="69">
        <v>0</v>
      </c>
      <c r="BV874" s="69">
        <v>0</v>
      </c>
      <c r="BW874" s="69">
        <v>0</v>
      </c>
      <c r="BX874" s="69">
        <v>0</v>
      </c>
      <c r="BY874" s="69">
        <v>0</v>
      </c>
      <c r="BZ874" s="69">
        <v>0</v>
      </c>
      <c r="CA874" s="179">
        <v>0</v>
      </c>
      <c r="CB874" s="216">
        <v>0</v>
      </c>
      <c r="CC874" s="216">
        <v>0</v>
      </c>
      <c r="CD874" s="22"/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 hidden="1">
      <c r="C875" s="84"/>
      <c r="D875" s="27"/>
      <c r="E875" s="27" t="s">
        <v>3944</v>
      </c>
      <c r="F875" s="20"/>
      <c r="G875" s="20"/>
      <c r="H875" s="20"/>
      <c r="I875" s="20"/>
      <c r="J875" s="22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69">
        <v>1524184675.6500001</v>
      </c>
      <c r="W875" s="69">
        <v>1509277551.51</v>
      </c>
      <c r="X875" s="69">
        <v>1543330707.8899999</v>
      </c>
      <c r="Y875" s="69">
        <v>1553872133.8799999</v>
      </c>
      <c r="Z875" s="69">
        <v>1538058508.1399999</v>
      </c>
      <c r="AA875" s="69">
        <v>1556415683.0699999</v>
      </c>
      <c r="AB875" s="69">
        <v>1634225066.3699999</v>
      </c>
      <c r="AC875" s="69">
        <v>1591192479.8600001</v>
      </c>
      <c r="AD875" s="69">
        <v>1483051371.5800002</v>
      </c>
      <c r="AE875" s="69">
        <v>1500600893.3100002</v>
      </c>
      <c r="AF875" s="69">
        <v>1461482031.9100001</v>
      </c>
      <c r="AG875" s="69">
        <v>1569947301.0799999</v>
      </c>
      <c r="AH875" s="69">
        <v>1720348412.5799999</v>
      </c>
      <c r="AI875" s="69">
        <v>1549298066.05</v>
      </c>
      <c r="AJ875" s="69">
        <v>1792444786.9199998</v>
      </c>
      <c r="AK875" s="69">
        <v>1745580495.3999999</v>
      </c>
      <c r="AL875" s="69">
        <v>1798335760.4438436</v>
      </c>
      <c r="AM875" s="69">
        <v>1805321151.9599919</v>
      </c>
      <c r="AN875" s="69">
        <v>1812182500.379137</v>
      </c>
      <c r="AO875" s="69">
        <v>1819149173.7326224</v>
      </c>
      <c r="AP875" s="69">
        <v>1826101548.9964547</v>
      </c>
      <c r="AQ875" s="69">
        <v>1832915311.7209961</v>
      </c>
      <c r="AR875" s="69">
        <v>1839838251.2356572</v>
      </c>
      <c r="AS875" s="69">
        <v>1847214558.1440802</v>
      </c>
      <c r="AT875" s="69">
        <v>1848344145.2803411</v>
      </c>
      <c r="AU875" s="69">
        <v>1849457464.8738639</v>
      </c>
      <c r="AV875" s="69">
        <v>1850322263.4673855</v>
      </c>
      <c r="AW875" s="69">
        <v>1851403168.3245959</v>
      </c>
      <c r="AX875" s="69">
        <v>1852355975.1208832</v>
      </c>
      <c r="AY875" s="69">
        <v>1853410175.9535079</v>
      </c>
      <c r="AZ875" s="69">
        <v>1854341776.2423129</v>
      </c>
      <c r="BA875" s="69">
        <v>1855371765.4814029</v>
      </c>
      <c r="BB875" s="69">
        <v>1856388396.6244371</v>
      </c>
      <c r="BC875" s="69">
        <v>1857285193.6309857</v>
      </c>
      <c r="BD875" s="69">
        <v>1858275102.3451514</v>
      </c>
      <c r="BE875" s="69">
        <v>1860146844.4893508</v>
      </c>
      <c r="BF875" s="69">
        <v>1863107690.8273957</v>
      </c>
      <c r="BG875" s="69">
        <v>1866051413.0074129</v>
      </c>
      <c r="BH875" s="69">
        <v>1868677904.6675043</v>
      </c>
      <c r="BI875" s="69">
        <v>1871587119.1213226</v>
      </c>
      <c r="BJ875" s="69">
        <v>1874381559.4142332</v>
      </c>
      <c r="BK875" s="69">
        <v>1877253261.441756</v>
      </c>
      <c r="BL875" s="69">
        <v>1880009702.0075414</v>
      </c>
      <c r="BM875" s="69">
        <v>1882837935.5703106</v>
      </c>
      <c r="BN875" s="69">
        <v>1885643719.6181042</v>
      </c>
      <c r="BO875" s="69">
        <v>1888338746.1060109</v>
      </c>
      <c r="BP875" s="69">
        <v>1891099806.8195825</v>
      </c>
      <c r="BQ875" s="69">
        <v>1894752834.7771072</v>
      </c>
      <c r="BR875" s="69">
        <v>1894467773.7394898</v>
      </c>
      <c r="BS875" s="69">
        <v>1894158142.6657314</v>
      </c>
      <c r="BT875" s="69">
        <v>1893584416.7695515</v>
      </c>
      <c r="BU875" s="69">
        <v>1893225484.4649558</v>
      </c>
      <c r="BV875" s="69">
        <v>1892765076.2786345</v>
      </c>
      <c r="BW875" s="69">
        <v>1892354174.1647711</v>
      </c>
      <c r="BX875" s="69">
        <v>1891841713.222338</v>
      </c>
      <c r="BY875" s="69">
        <v>1891371206.1873841</v>
      </c>
      <c r="BZ875" s="69">
        <v>1890870296.1267946</v>
      </c>
      <c r="CA875" s="69">
        <v>1890271815.6463003</v>
      </c>
      <c r="CB875" s="69">
        <v>1889708362.0475891</v>
      </c>
      <c r="CC875" s="69">
        <v>1893050751.7364831</v>
      </c>
      <c r="CD875" s="22"/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hidden="1" outlineLevel="1">
      <c r="C876" s="118"/>
      <c r="D876" s="34"/>
      <c r="E876" s="27"/>
      <c r="F876" s="27" t="s">
        <v>210</v>
      </c>
      <c r="G876" s="20"/>
      <c r="H876" s="20"/>
      <c r="I876" s="20"/>
      <c r="J876" s="22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69">
        <v>0</v>
      </c>
      <c r="W876" s="69">
        <v>0</v>
      </c>
      <c r="X876" s="69">
        <v>0</v>
      </c>
      <c r="Y876" s="69">
        <v>0</v>
      </c>
      <c r="Z876" s="69">
        <v>0</v>
      </c>
      <c r="AA876" s="69">
        <v>0</v>
      </c>
      <c r="AB876" s="69">
        <v>0</v>
      </c>
      <c r="AC876" s="69">
        <v>0</v>
      </c>
      <c r="AD876" s="69">
        <v>0</v>
      </c>
      <c r="AE876" s="69">
        <v>0</v>
      </c>
      <c r="AF876" s="69">
        <v>0</v>
      </c>
      <c r="AG876" s="69">
        <v>0</v>
      </c>
      <c r="AH876" s="69">
        <v>0</v>
      </c>
      <c r="AI876" s="69">
        <v>0</v>
      </c>
      <c r="AJ876" s="69">
        <v>0</v>
      </c>
      <c r="AK876" s="69">
        <v>0</v>
      </c>
      <c r="AL876" s="69">
        <v>0</v>
      </c>
      <c r="AM876" s="69">
        <v>0</v>
      </c>
      <c r="AN876" s="69">
        <v>0</v>
      </c>
      <c r="AO876" s="69">
        <v>0</v>
      </c>
      <c r="AP876" s="69">
        <v>0</v>
      </c>
      <c r="AQ876" s="69">
        <v>0</v>
      </c>
      <c r="AR876" s="69">
        <v>0</v>
      </c>
      <c r="AS876" s="69">
        <v>0</v>
      </c>
      <c r="AT876" s="69">
        <v>0</v>
      </c>
      <c r="AU876" s="69">
        <v>0</v>
      </c>
      <c r="AV876" s="69">
        <v>0</v>
      </c>
      <c r="AW876" s="69">
        <v>0</v>
      </c>
      <c r="AX876" s="69">
        <v>0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69">
        <v>0</v>
      </c>
      <c r="BF876" s="69">
        <v>0</v>
      </c>
      <c r="BG876" s="69">
        <v>0</v>
      </c>
      <c r="BH876" s="69">
        <v>0</v>
      </c>
      <c r="BI876" s="69">
        <v>0</v>
      </c>
      <c r="BJ876" s="69">
        <v>0</v>
      </c>
      <c r="BK876" s="69">
        <v>0</v>
      </c>
      <c r="BL876" s="69">
        <v>0</v>
      </c>
      <c r="BM876" s="69">
        <v>0</v>
      </c>
      <c r="BN876" s="69">
        <v>0</v>
      </c>
      <c r="BO876" s="69">
        <v>0</v>
      </c>
      <c r="BP876" s="69">
        <v>0</v>
      </c>
      <c r="BQ876" s="69">
        <v>0</v>
      </c>
      <c r="BR876" s="69">
        <v>0</v>
      </c>
      <c r="BS876" s="69">
        <v>0</v>
      </c>
      <c r="BT876" s="69">
        <v>0</v>
      </c>
      <c r="BU876" s="69">
        <v>0</v>
      </c>
      <c r="BV876" s="69">
        <v>0</v>
      </c>
      <c r="BW876" s="69">
        <v>0</v>
      </c>
      <c r="BX876" s="69">
        <v>0</v>
      </c>
      <c r="BY876" s="69">
        <v>0</v>
      </c>
      <c r="BZ876" s="69">
        <v>0</v>
      </c>
      <c r="CA876" s="179">
        <v>0</v>
      </c>
      <c r="CB876" s="216">
        <v>0</v>
      </c>
      <c r="CC876" s="216">
        <v>0</v>
      </c>
      <c r="CD876" s="22"/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hidden="1" outlineLevel="1">
      <c r="C877" s="84"/>
      <c r="D877" s="27"/>
      <c r="E877" s="27"/>
      <c r="F877" s="27" t="s">
        <v>211</v>
      </c>
      <c r="G877" s="20"/>
      <c r="H877" s="20"/>
      <c r="I877" s="20"/>
      <c r="J877" s="22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69">
        <v>0</v>
      </c>
      <c r="W877" s="69">
        <v>0</v>
      </c>
      <c r="X877" s="69">
        <v>0</v>
      </c>
      <c r="Y877" s="69">
        <v>0</v>
      </c>
      <c r="Z877" s="69">
        <v>0</v>
      </c>
      <c r="AA877" s="69">
        <v>0</v>
      </c>
      <c r="AB877" s="69">
        <v>0</v>
      </c>
      <c r="AC877" s="69">
        <v>0</v>
      </c>
      <c r="AD877" s="69">
        <v>0</v>
      </c>
      <c r="AE877" s="69">
        <v>0</v>
      </c>
      <c r="AF877" s="69">
        <v>0</v>
      </c>
      <c r="AG877" s="69">
        <v>0</v>
      </c>
      <c r="AH877" s="69">
        <v>0</v>
      </c>
      <c r="AI877" s="69">
        <v>0</v>
      </c>
      <c r="AJ877" s="69">
        <v>0</v>
      </c>
      <c r="AK877" s="69">
        <v>0</v>
      </c>
      <c r="AL877" s="69">
        <v>0</v>
      </c>
      <c r="AM877" s="69">
        <v>0</v>
      </c>
      <c r="AN877" s="69">
        <v>0</v>
      </c>
      <c r="AO877" s="69">
        <v>0</v>
      </c>
      <c r="AP877" s="69">
        <v>0</v>
      </c>
      <c r="AQ877" s="69">
        <v>0</v>
      </c>
      <c r="AR877" s="69">
        <v>0</v>
      </c>
      <c r="AS877" s="69">
        <v>0</v>
      </c>
      <c r="AT877" s="69">
        <v>0</v>
      </c>
      <c r="AU877" s="69">
        <v>0</v>
      </c>
      <c r="AV877" s="69">
        <v>0</v>
      </c>
      <c r="AW877" s="69">
        <v>0</v>
      </c>
      <c r="AX877" s="69">
        <v>0</v>
      </c>
      <c r="AY877" s="69">
        <v>0</v>
      </c>
      <c r="AZ877" s="69">
        <v>0</v>
      </c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69">
        <v>0</v>
      </c>
      <c r="BK877" s="69">
        <v>0</v>
      </c>
      <c r="BL877" s="69">
        <v>0</v>
      </c>
      <c r="BM877" s="69">
        <v>0</v>
      </c>
      <c r="BN877" s="69">
        <v>0</v>
      </c>
      <c r="BO877" s="69">
        <v>0</v>
      </c>
      <c r="BP877" s="69">
        <v>0</v>
      </c>
      <c r="BQ877" s="69">
        <v>0</v>
      </c>
      <c r="BR877" s="69">
        <v>0</v>
      </c>
      <c r="BS877" s="69">
        <v>0</v>
      </c>
      <c r="BT877" s="69">
        <v>0</v>
      </c>
      <c r="BU877" s="69">
        <v>0</v>
      </c>
      <c r="BV877" s="69">
        <v>0</v>
      </c>
      <c r="BW877" s="69">
        <v>0</v>
      </c>
      <c r="BX877" s="69">
        <v>0</v>
      </c>
      <c r="BY877" s="69">
        <v>0</v>
      </c>
      <c r="BZ877" s="69">
        <v>0</v>
      </c>
      <c r="CA877" s="179">
        <v>0</v>
      </c>
      <c r="CB877" s="216">
        <v>0</v>
      </c>
      <c r="CC877" s="216">
        <v>0</v>
      </c>
      <c r="CD877" s="22"/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 hidden="1" collapsed="1">
      <c r="C878" s="84"/>
      <c r="D878" s="27"/>
      <c r="E878" s="27" t="s">
        <v>3945</v>
      </c>
      <c r="F878" s="20"/>
      <c r="G878" s="20"/>
      <c r="H878" s="20"/>
      <c r="I878" s="20"/>
      <c r="J878" s="22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69">
        <v>2054664374.55</v>
      </c>
      <c r="W878" s="69">
        <v>2120119683.3</v>
      </c>
      <c r="X878" s="69">
        <v>2123396629.6700001</v>
      </c>
      <c r="Y878" s="69">
        <v>2139614905.45</v>
      </c>
      <c r="Z878" s="69">
        <v>2106961131.8800001</v>
      </c>
      <c r="AA878" s="69">
        <v>2122077536.02</v>
      </c>
      <c r="AB878" s="69">
        <v>2127695436.9000001</v>
      </c>
      <c r="AC878" s="69">
        <v>2130781053.5</v>
      </c>
      <c r="AD878" s="69">
        <v>2078571921.1300001</v>
      </c>
      <c r="AE878" s="69">
        <v>2091574691.6800001</v>
      </c>
      <c r="AF878" s="69">
        <v>2075365674.3699999</v>
      </c>
      <c r="AG878" s="69">
        <v>2074162065.2</v>
      </c>
      <c r="AH878" s="69">
        <v>2065580986.5899999</v>
      </c>
      <c r="AI878" s="69">
        <v>2075114294.6900001</v>
      </c>
      <c r="AJ878" s="69">
        <v>2033278263.8199999</v>
      </c>
      <c r="AK878" s="69">
        <v>2007566232.45</v>
      </c>
      <c r="AL878" s="69">
        <v>1926705557.8013892</v>
      </c>
      <c r="AM878" s="69">
        <v>1956956866.4266107</v>
      </c>
      <c r="AN878" s="69">
        <v>1991382966.1719816</v>
      </c>
      <c r="AO878" s="69">
        <v>2023515319.8187046</v>
      </c>
      <c r="AP878" s="69">
        <v>2058545608.8754351</v>
      </c>
      <c r="AQ878" s="69">
        <v>2093335243.5946541</v>
      </c>
      <c r="AR878" s="69">
        <v>2128985969.1380444</v>
      </c>
      <c r="AS878" s="69">
        <v>2164477851.0483303</v>
      </c>
      <c r="AT878" s="69">
        <v>2199818548.9143071</v>
      </c>
      <c r="AU878" s="69">
        <v>2252042659.972764</v>
      </c>
      <c r="AV878" s="69">
        <v>2285278215.0754271</v>
      </c>
      <c r="AW878" s="69">
        <v>2323089326.6843252</v>
      </c>
      <c r="AX878" s="69">
        <v>2364985423.3358898</v>
      </c>
      <c r="AY878" s="69">
        <v>2409080096.3808303</v>
      </c>
      <c r="AZ878" s="69">
        <v>2456876771.6118546</v>
      </c>
      <c r="BA878" s="69">
        <v>2503633195.3922391</v>
      </c>
      <c r="BB878" s="69">
        <v>2554118918.1665401</v>
      </c>
      <c r="BC878" s="69">
        <v>2601122372.2109046</v>
      </c>
      <c r="BD878" s="69">
        <v>2646644620.5664272</v>
      </c>
      <c r="BE878" s="69">
        <v>2689732355.8132248</v>
      </c>
      <c r="BF878" s="69">
        <v>2730953039.1185513</v>
      </c>
      <c r="BG878" s="69">
        <v>2767233853.4592724</v>
      </c>
      <c r="BH878" s="69">
        <v>2803842258.2327447</v>
      </c>
      <c r="BI878" s="69">
        <v>2843912943.371263</v>
      </c>
      <c r="BJ878" s="69">
        <v>2886647860.5554886</v>
      </c>
      <c r="BK878" s="69">
        <v>2930594825.2366629</v>
      </c>
      <c r="BL878" s="69">
        <v>3049737827.0363812</v>
      </c>
      <c r="BM878" s="69">
        <v>3095053297.9598331</v>
      </c>
      <c r="BN878" s="69">
        <v>3143310273.8963652</v>
      </c>
      <c r="BO878" s="69">
        <v>3187826488.669528</v>
      </c>
      <c r="BP878" s="69">
        <v>3230420318.7859821</v>
      </c>
      <c r="BQ878" s="69">
        <v>3280446601.5898042</v>
      </c>
      <c r="BR878" s="69">
        <v>3318576453.5241151</v>
      </c>
      <c r="BS878" s="69">
        <v>3352138178.4947634</v>
      </c>
      <c r="BT878" s="69">
        <v>3385777610.3256216</v>
      </c>
      <c r="BU878" s="69">
        <v>3422285838.8147063</v>
      </c>
      <c r="BV878" s="69">
        <v>3460967810.1978679</v>
      </c>
      <c r="BW878" s="69">
        <v>3500597220.3281317</v>
      </c>
      <c r="BX878" s="69">
        <v>3542475103.0288148</v>
      </c>
      <c r="BY878" s="69">
        <v>3582956854.6072483</v>
      </c>
      <c r="BZ878" s="69">
        <v>3625698343.9299402</v>
      </c>
      <c r="CA878" s="69">
        <v>3665137975.0930471</v>
      </c>
      <c r="CB878" s="69">
        <v>3703059835.4789109</v>
      </c>
      <c r="CC878" s="69">
        <v>3738969530.0703731</v>
      </c>
      <c r="CD878" s="22"/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hidden="1" outlineLevel="1">
      <c r="C879" s="118"/>
      <c r="D879" s="34"/>
      <c r="E879" s="27"/>
      <c r="F879" s="27" t="s">
        <v>210</v>
      </c>
      <c r="G879" s="20"/>
      <c r="H879" s="20"/>
      <c r="I879" s="20"/>
      <c r="J879" s="22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69">
        <v>0</v>
      </c>
      <c r="W879" s="69">
        <v>0</v>
      </c>
      <c r="X879" s="69">
        <v>0</v>
      </c>
      <c r="Y879" s="69">
        <v>0</v>
      </c>
      <c r="Z879" s="69">
        <v>0</v>
      </c>
      <c r="AA879" s="69">
        <v>0</v>
      </c>
      <c r="AB879" s="69">
        <v>0</v>
      </c>
      <c r="AC879" s="69">
        <v>0</v>
      </c>
      <c r="AD879" s="69">
        <v>0</v>
      </c>
      <c r="AE879" s="69">
        <v>0</v>
      </c>
      <c r="AF879" s="69">
        <v>0</v>
      </c>
      <c r="AG879" s="69">
        <v>0</v>
      </c>
      <c r="AH879" s="69">
        <v>0</v>
      </c>
      <c r="AI879" s="69">
        <v>0</v>
      </c>
      <c r="AJ879" s="69">
        <v>0</v>
      </c>
      <c r="AK879" s="69">
        <v>0</v>
      </c>
      <c r="AL879" s="69">
        <v>0</v>
      </c>
      <c r="AM879" s="69">
        <v>0</v>
      </c>
      <c r="AN879" s="69">
        <v>0</v>
      </c>
      <c r="AO879" s="69">
        <v>0</v>
      </c>
      <c r="AP879" s="69">
        <v>0</v>
      </c>
      <c r="AQ879" s="69">
        <v>0</v>
      </c>
      <c r="AR879" s="69">
        <v>0</v>
      </c>
      <c r="AS879" s="69">
        <v>0</v>
      </c>
      <c r="AT879" s="69">
        <v>0</v>
      </c>
      <c r="AU879" s="69">
        <v>0</v>
      </c>
      <c r="AV879" s="69">
        <v>0</v>
      </c>
      <c r="AW879" s="69">
        <v>0</v>
      </c>
      <c r="AX879" s="69">
        <v>0</v>
      </c>
      <c r="AY879" s="69">
        <v>0</v>
      </c>
      <c r="AZ879" s="69">
        <v>0</v>
      </c>
      <c r="BA879" s="69">
        <v>0</v>
      </c>
      <c r="BB879" s="69">
        <v>0</v>
      </c>
      <c r="BC879" s="69">
        <v>0</v>
      </c>
      <c r="BD879" s="69">
        <v>0</v>
      </c>
      <c r="BE879" s="69">
        <v>0</v>
      </c>
      <c r="BF879" s="69">
        <v>0</v>
      </c>
      <c r="BG879" s="69">
        <v>0</v>
      </c>
      <c r="BH879" s="69">
        <v>0</v>
      </c>
      <c r="BI879" s="69">
        <v>0</v>
      </c>
      <c r="BJ879" s="69">
        <v>0</v>
      </c>
      <c r="BK879" s="69">
        <v>0</v>
      </c>
      <c r="BL879" s="69">
        <v>0</v>
      </c>
      <c r="BM879" s="69">
        <v>0</v>
      </c>
      <c r="BN879" s="69">
        <v>0</v>
      </c>
      <c r="BO879" s="69">
        <v>0</v>
      </c>
      <c r="BP879" s="69">
        <v>0</v>
      </c>
      <c r="BQ879" s="69">
        <v>0</v>
      </c>
      <c r="BR879" s="69">
        <v>0</v>
      </c>
      <c r="BS879" s="69">
        <v>0</v>
      </c>
      <c r="BT879" s="69">
        <v>0</v>
      </c>
      <c r="BU879" s="69">
        <v>0</v>
      </c>
      <c r="BV879" s="69">
        <v>0</v>
      </c>
      <c r="BW879" s="69">
        <v>0</v>
      </c>
      <c r="BX879" s="69">
        <v>0</v>
      </c>
      <c r="BY879" s="69">
        <v>0</v>
      </c>
      <c r="BZ879" s="69">
        <v>0</v>
      </c>
      <c r="CA879" s="179">
        <v>0</v>
      </c>
      <c r="CB879" s="216">
        <v>0</v>
      </c>
      <c r="CC879" s="216">
        <v>0</v>
      </c>
      <c r="CD879" s="22"/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hidden="1" outlineLevel="1">
      <c r="C880" s="84"/>
      <c r="D880" s="27"/>
      <c r="E880" s="27"/>
      <c r="F880" s="27" t="s">
        <v>211</v>
      </c>
      <c r="G880" s="20"/>
      <c r="H880" s="20"/>
      <c r="I880" s="20"/>
      <c r="J880" s="22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69">
        <v>0</v>
      </c>
      <c r="W880" s="69">
        <v>0</v>
      </c>
      <c r="X880" s="69">
        <v>0</v>
      </c>
      <c r="Y880" s="69">
        <v>0</v>
      </c>
      <c r="Z880" s="69">
        <v>0</v>
      </c>
      <c r="AA880" s="69">
        <v>0</v>
      </c>
      <c r="AB880" s="69">
        <v>0</v>
      </c>
      <c r="AC880" s="69">
        <v>0</v>
      </c>
      <c r="AD880" s="69">
        <v>0</v>
      </c>
      <c r="AE880" s="69">
        <v>0</v>
      </c>
      <c r="AF880" s="69">
        <v>0</v>
      </c>
      <c r="AG880" s="69">
        <v>0</v>
      </c>
      <c r="AH880" s="69">
        <v>0</v>
      </c>
      <c r="AI880" s="69">
        <v>0</v>
      </c>
      <c r="AJ880" s="69">
        <v>0</v>
      </c>
      <c r="AK880" s="69">
        <v>0</v>
      </c>
      <c r="AL880" s="69">
        <v>0</v>
      </c>
      <c r="AM880" s="69">
        <v>0</v>
      </c>
      <c r="AN880" s="69">
        <v>0</v>
      </c>
      <c r="AO880" s="69">
        <v>0</v>
      </c>
      <c r="AP880" s="69">
        <v>0</v>
      </c>
      <c r="AQ880" s="69">
        <v>0</v>
      </c>
      <c r="AR880" s="69">
        <v>0</v>
      </c>
      <c r="AS880" s="69">
        <v>0</v>
      </c>
      <c r="AT880" s="69">
        <v>0</v>
      </c>
      <c r="AU880" s="69">
        <v>0</v>
      </c>
      <c r="AV880" s="69">
        <v>0</v>
      </c>
      <c r="AW880" s="69">
        <v>0</v>
      </c>
      <c r="AX880" s="69">
        <v>0</v>
      </c>
      <c r="AY880" s="69">
        <v>0</v>
      </c>
      <c r="AZ880" s="69">
        <v>0</v>
      </c>
      <c r="BA880" s="69">
        <v>0</v>
      </c>
      <c r="BB880" s="69">
        <v>0</v>
      </c>
      <c r="BC880" s="69">
        <v>0</v>
      </c>
      <c r="BD880" s="69">
        <v>0</v>
      </c>
      <c r="BE880" s="69">
        <v>0</v>
      </c>
      <c r="BF880" s="69">
        <v>0</v>
      </c>
      <c r="BG880" s="69">
        <v>0</v>
      </c>
      <c r="BH880" s="69">
        <v>0</v>
      </c>
      <c r="BI880" s="69">
        <v>0</v>
      </c>
      <c r="BJ880" s="69">
        <v>0</v>
      </c>
      <c r="BK880" s="69">
        <v>0</v>
      </c>
      <c r="BL880" s="69">
        <v>0</v>
      </c>
      <c r="BM880" s="69">
        <v>0</v>
      </c>
      <c r="BN880" s="69">
        <v>0</v>
      </c>
      <c r="BO880" s="69">
        <v>0</v>
      </c>
      <c r="BP880" s="69">
        <v>0</v>
      </c>
      <c r="BQ880" s="69">
        <v>0</v>
      </c>
      <c r="BR880" s="69">
        <v>0</v>
      </c>
      <c r="BS880" s="69">
        <v>0</v>
      </c>
      <c r="BT880" s="69">
        <v>0</v>
      </c>
      <c r="BU880" s="69">
        <v>0</v>
      </c>
      <c r="BV880" s="69">
        <v>0</v>
      </c>
      <c r="BW880" s="69">
        <v>0</v>
      </c>
      <c r="BX880" s="69">
        <v>0</v>
      </c>
      <c r="BY880" s="69">
        <v>0</v>
      </c>
      <c r="BZ880" s="69">
        <v>0</v>
      </c>
      <c r="CA880" s="179">
        <v>0</v>
      </c>
      <c r="CB880" s="216">
        <v>0</v>
      </c>
      <c r="CC880" s="216">
        <v>0</v>
      </c>
      <c r="CD880" s="22"/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hidden="1" outlineLevel="1">
      <c r="C881" s="84"/>
      <c r="D881" s="27"/>
      <c r="E881" s="27" t="s">
        <v>3946</v>
      </c>
      <c r="F881" s="20"/>
      <c r="G881" s="20"/>
      <c r="H881" s="20"/>
      <c r="I881" s="20"/>
      <c r="J881" s="22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69">
        <v>0</v>
      </c>
      <c r="W881" s="69">
        <v>0</v>
      </c>
      <c r="X881" s="69">
        <v>0</v>
      </c>
      <c r="Y881" s="69">
        <v>0</v>
      </c>
      <c r="Z881" s="69">
        <v>0</v>
      </c>
      <c r="AA881" s="69">
        <v>0</v>
      </c>
      <c r="AB881" s="69">
        <v>0</v>
      </c>
      <c r="AC881" s="69">
        <v>0</v>
      </c>
      <c r="AD881" s="69">
        <v>0</v>
      </c>
      <c r="AE881" s="69">
        <v>0</v>
      </c>
      <c r="AF881" s="69">
        <v>0</v>
      </c>
      <c r="AG881" s="69">
        <v>0</v>
      </c>
      <c r="AH881" s="69">
        <v>0</v>
      </c>
      <c r="AI881" s="69">
        <v>0</v>
      </c>
      <c r="AJ881" s="69">
        <v>0</v>
      </c>
      <c r="AK881" s="69">
        <v>0</v>
      </c>
      <c r="AL881" s="69">
        <v>0</v>
      </c>
      <c r="AM881" s="69">
        <v>0</v>
      </c>
      <c r="AN881" s="69">
        <v>0</v>
      </c>
      <c r="AO881" s="69">
        <v>0</v>
      </c>
      <c r="AP881" s="69">
        <v>0</v>
      </c>
      <c r="AQ881" s="69">
        <v>0</v>
      </c>
      <c r="AR881" s="69">
        <v>0</v>
      </c>
      <c r="AS881" s="69">
        <v>0</v>
      </c>
      <c r="AT881" s="69">
        <v>0</v>
      </c>
      <c r="AU881" s="69">
        <v>0</v>
      </c>
      <c r="AV881" s="69">
        <v>0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69">
        <v>0</v>
      </c>
      <c r="BF881" s="69">
        <v>0</v>
      </c>
      <c r="BG881" s="69">
        <v>0</v>
      </c>
      <c r="BH881" s="69">
        <v>0</v>
      </c>
      <c r="BI881" s="69">
        <v>0</v>
      </c>
      <c r="BJ881" s="69">
        <v>0</v>
      </c>
      <c r="BK881" s="69">
        <v>0</v>
      </c>
      <c r="BL881" s="69">
        <v>0</v>
      </c>
      <c r="BM881" s="69">
        <v>0</v>
      </c>
      <c r="BN881" s="69">
        <v>0</v>
      </c>
      <c r="BO881" s="69">
        <v>0</v>
      </c>
      <c r="BP881" s="69">
        <v>0</v>
      </c>
      <c r="BQ881" s="69">
        <v>0</v>
      </c>
      <c r="BR881" s="69">
        <v>0</v>
      </c>
      <c r="BS881" s="69">
        <v>0</v>
      </c>
      <c r="BT881" s="69">
        <v>0</v>
      </c>
      <c r="BU881" s="69">
        <v>0</v>
      </c>
      <c r="BV881" s="69">
        <v>0</v>
      </c>
      <c r="BW881" s="69">
        <v>0</v>
      </c>
      <c r="BX881" s="69">
        <v>0</v>
      </c>
      <c r="BY881" s="69">
        <v>0</v>
      </c>
      <c r="BZ881" s="69">
        <v>0</v>
      </c>
      <c r="CA881" s="179">
        <v>0</v>
      </c>
      <c r="CB881" s="216">
        <v>0</v>
      </c>
      <c r="CC881" s="216">
        <v>0</v>
      </c>
      <c r="CD881" s="22"/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hidden="1" outlineLevel="1">
      <c r="C882" s="118"/>
      <c r="D882" s="34"/>
      <c r="E882" s="27"/>
      <c r="F882" s="27" t="s">
        <v>210</v>
      </c>
      <c r="G882" s="20"/>
      <c r="H882" s="20"/>
      <c r="I882" s="20"/>
      <c r="J882" s="22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69">
        <v>0</v>
      </c>
      <c r="W882" s="69">
        <v>0</v>
      </c>
      <c r="X882" s="69">
        <v>0</v>
      </c>
      <c r="Y882" s="69">
        <v>0</v>
      </c>
      <c r="Z882" s="69">
        <v>0</v>
      </c>
      <c r="AA882" s="69">
        <v>0</v>
      </c>
      <c r="AB882" s="69">
        <v>0</v>
      </c>
      <c r="AC882" s="69">
        <v>0</v>
      </c>
      <c r="AD882" s="69">
        <v>0</v>
      </c>
      <c r="AE882" s="69">
        <v>0</v>
      </c>
      <c r="AF882" s="69">
        <v>0</v>
      </c>
      <c r="AG882" s="69">
        <v>0</v>
      </c>
      <c r="AH882" s="69">
        <v>0</v>
      </c>
      <c r="AI882" s="69">
        <v>0</v>
      </c>
      <c r="AJ882" s="69">
        <v>0</v>
      </c>
      <c r="AK882" s="69">
        <v>0</v>
      </c>
      <c r="AL882" s="69">
        <v>0</v>
      </c>
      <c r="AM882" s="69">
        <v>0</v>
      </c>
      <c r="AN882" s="69">
        <v>0</v>
      </c>
      <c r="AO882" s="69">
        <v>0</v>
      </c>
      <c r="AP882" s="69">
        <v>0</v>
      </c>
      <c r="AQ882" s="69">
        <v>0</v>
      </c>
      <c r="AR882" s="69">
        <v>0</v>
      </c>
      <c r="AS882" s="69">
        <v>0</v>
      </c>
      <c r="AT882" s="69">
        <v>0</v>
      </c>
      <c r="AU882" s="69">
        <v>0</v>
      </c>
      <c r="AV882" s="69">
        <v>0</v>
      </c>
      <c r="AW882" s="69">
        <v>0</v>
      </c>
      <c r="AX882" s="69">
        <v>0</v>
      </c>
      <c r="AY882" s="69">
        <v>0</v>
      </c>
      <c r="AZ882" s="69">
        <v>0</v>
      </c>
      <c r="BA882" s="69">
        <v>0</v>
      </c>
      <c r="BB882" s="69">
        <v>0</v>
      </c>
      <c r="BC882" s="69">
        <v>0</v>
      </c>
      <c r="BD882" s="69">
        <v>0</v>
      </c>
      <c r="BE882" s="69">
        <v>0</v>
      </c>
      <c r="BF882" s="69">
        <v>0</v>
      </c>
      <c r="BG882" s="69">
        <v>0</v>
      </c>
      <c r="BH882" s="69">
        <v>0</v>
      </c>
      <c r="BI882" s="69">
        <v>0</v>
      </c>
      <c r="BJ882" s="69">
        <v>0</v>
      </c>
      <c r="BK882" s="69">
        <v>0</v>
      </c>
      <c r="BL882" s="69">
        <v>0</v>
      </c>
      <c r="BM882" s="69">
        <v>0</v>
      </c>
      <c r="BN882" s="69">
        <v>0</v>
      </c>
      <c r="BO882" s="69">
        <v>0</v>
      </c>
      <c r="BP882" s="69">
        <v>0</v>
      </c>
      <c r="BQ882" s="69">
        <v>0</v>
      </c>
      <c r="BR882" s="69">
        <v>0</v>
      </c>
      <c r="BS882" s="69">
        <v>0</v>
      </c>
      <c r="BT882" s="69">
        <v>0</v>
      </c>
      <c r="BU882" s="69">
        <v>0</v>
      </c>
      <c r="BV882" s="69">
        <v>0</v>
      </c>
      <c r="BW882" s="69">
        <v>0</v>
      </c>
      <c r="BX882" s="69">
        <v>0</v>
      </c>
      <c r="BY882" s="69">
        <v>0</v>
      </c>
      <c r="BZ882" s="69">
        <v>0</v>
      </c>
      <c r="CA882" s="179">
        <v>0</v>
      </c>
      <c r="CB882" s="216">
        <v>0</v>
      </c>
      <c r="CC882" s="216">
        <v>0</v>
      </c>
      <c r="CD882" s="22"/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hidden="1" outlineLevel="1">
      <c r="C883" s="84"/>
      <c r="D883" s="27"/>
      <c r="E883" s="27"/>
      <c r="F883" s="27" t="s">
        <v>211</v>
      </c>
      <c r="G883" s="20"/>
      <c r="H883" s="20"/>
      <c r="I883" s="20"/>
      <c r="J883" s="22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69">
        <v>0</v>
      </c>
      <c r="W883" s="69">
        <v>0</v>
      </c>
      <c r="X883" s="69">
        <v>0</v>
      </c>
      <c r="Y883" s="69">
        <v>0</v>
      </c>
      <c r="Z883" s="69">
        <v>0</v>
      </c>
      <c r="AA883" s="69">
        <v>0</v>
      </c>
      <c r="AB883" s="69">
        <v>0</v>
      </c>
      <c r="AC883" s="69">
        <v>0</v>
      </c>
      <c r="AD883" s="69">
        <v>0</v>
      </c>
      <c r="AE883" s="69">
        <v>0</v>
      </c>
      <c r="AF883" s="69">
        <v>0</v>
      </c>
      <c r="AG883" s="69">
        <v>0</v>
      </c>
      <c r="AH883" s="69">
        <v>0</v>
      </c>
      <c r="AI883" s="69">
        <v>0</v>
      </c>
      <c r="AJ883" s="69">
        <v>0</v>
      </c>
      <c r="AK883" s="69">
        <v>0</v>
      </c>
      <c r="AL883" s="69">
        <v>0</v>
      </c>
      <c r="AM883" s="69">
        <v>0</v>
      </c>
      <c r="AN883" s="69">
        <v>0</v>
      </c>
      <c r="AO883" s="69">
        <v>0</v>
      </c>
      <c r="AP883" s="69">
        <v>0</v>
      </c>
      <c r="AQ883" s="69">
        <v>0</v>
      </c>
      <c r="AR883" s="69">
        <v>0</v>
      </c>
      <c r="AS883" s="69">
        <v>0</v>
      </c>
      <c r="AT883" s="69">
        <v>0</v>
      </c>
      <c r="AU883" s="69">
        <v>0</v>
      </c>
      <c r="AV883" s="69">
        <v>0</v>
      </c>
      <c r="AW883" s="69">
        <v>0</v>
      </c>
      <c r="AX883" s="69">
        <v>0</v>
      </c>
      <c r="AY883" s="69">
        <v>0</v>
      </c>
      <c r="AZ883" s="69">
        <v>0</v>
      </c>
      <c r="BA883" s="69">
        <v>0</v>
      </c>
      <c r="BB883" s="69">
        <v>0</v>
      </c>
      <c r="BC883" s="69">
        <v>0</v>
      </c>
      <c r="BD883" s="69">
        <v>0</v>
      </c>
      <c r="BE883" s="69">
        <v>0</v>
      </c>
      <c r="BF883" s="69">
        <v>0</v>
      </c>
      <c r="BG883" s="69">
        <v>0</v>
      </c>
      <c r="BH883" s="69">
        <v>0</v>
      </c>
      <c r="BI883" s="69">
        <v>0</v>
      </c>
      <c r="BJ883" s="69">
        <v>0</v>
      </c>
      <c r="BK883" s="69">
        <v>0</v>
      </c>
      <c r="BL883" s="69">
        <v>0</v>
      </c>
      <c r="BM883" s="69">
        <v>0</v>
      </c>
      <c r="BN883" s="69">
        <v>0</v>
      </c>
      <c r="BO883" s="69">
        <v>0</v>
      </c>
      <c r="BP883" s="69">
        <v>0</v>
      </c>
      <c r="BQ883" s="69">
        <v>0</v>
      </c>
      <c r="BR883" s="69">
        <v>0</v>
      </c>
      <c r="BS883" s="69">
        <v>0</v>
      </c>
      <c r="BT883" s="69">
        <v>0</v>
      </c>
      <c r="BU883" s="69">
        <v>0</v>
      </c>
      <c r="BV883" s="69">
        <v>0</v>
      </c>
      <c r="BW883" s="69">
        <v>0</v>
      </c>
      <c r="BX883" s="69">
        <v>0</v>
      </c>
      <c r="BY883" s="69">
        <v>0</v>
      </c>
      <c r="BZ883" s="69">
        <v>0</v>
      </c>
      <c r="CA883" s="179">
        <v>0</v>
      </c>
      <c r="CB883" s="216">
        <v>0</v>
      </c>
      <c r="CC883" s="216">
        <v>0</v>
      </c>
      <c r="CD883" s="22"/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hidden="1" outlineLevel="1">
      <c r="C884" s="84"/>
      <c r="D884" s="27"/>
      <c r="E884" s="27" t="s">
        <v>2</v>
      </c>
      <c r="F884" s="20"/>
      <c r="G884" s="20"/>
      <c r="H884" s="20"/>
      <c r="I884" s="20"/>
      <c r="J884" s="22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69">
        <v>0</v>
      </c>
      <c r="W884" s="69">
        <v>0</v>
      </c>
      <c r="X884" s="69">
        <v>0</v>
      </c>
      <c r="Y884" s="69">
        <v>0</v>
      </c>
      <c r="Z884" s="69">
        <v>0</v>
      </c>
      <c r="AA884" s="69">
        <v>0</v>
      </c>
      <c r="AB884" s="69">
        <v>0</v>
      </c>
      <c r="AC884" s="69">
        <v>0</v>
      </c>
      <c r="AD884" s="69">
        <v>0</v>
      </c>
      <c r="AE884" s="69">
        <v>0</v>
      </c>
      <c r="AF884" s="69">
        <v>0</v>
      </c>
      <c r="AG884" s="69">
        <v>0</v>
      </c>
      <c r="AH884" s="69">
        <v>0</v>
      </c>
      <c r="AI884" s="69">
        <v>0</v>
      </c>
      <c r="AJ884" s="69">
        <v>0</v>
      </c>
      <c r="AK884" s="69">
        <v>0</v>
      </c>
      <c r="AL884" s="69">
        <v>0</v>
      </c>
      <c r="AM884" s="69">
        <v>0</v>
      </c>
      <c r="AN884" s="69">
        <v>0</v>
      </c>
      <c r="AO884" s="69">
        <v>0</v>
      </c>
      <c r="AP884" s="69">
        <v>0</v>
      </c>
      <c r="AQ884" s="69">
        <v>0</v>
      </c>
      <c r="AR884" s="69">
        <v>0</v>
      </c>
      <c r="AS884" s="69">
        <v>0</v>
      </c>
      <c r="AT884" s="69">
        <v>0</v>
      </c>
      <c r="AU884" s="69">
        <v>0</v>
      </c>
      <c r="AV884" s="69">
        <v>0</v>
      </c>
      <c r="AW884" s="69">
        <v>0</v>
      </c>
      <c r="AX884" s="69">
        <v>0</v>
      </c>
      <c r="AY884" s="69">
        <v>0</v>
      </c>
      <c r="AZ884" s="69">
        <v>0</v>
      </c>
      <c r="BA884" s="69">
        <v>0</v>
      </c>
      <c r="BB884" s="69">
        <v>0</v>
      </c>
      <c r="BC884" s="69">
        <v>0</v>
      </c>
      <c r="BD884" s="69">
        <v>0</v>
      </c>
      <c r="BE884" s="69">
        <v>0</v>
      </c>
      <c r="BF884" s="69">
        <v>0</v>
      </c>
      <c r="BG884" s="69">
        <v>0</v>
      </c>
      <c r="BH884" s="69">
        <v>0</v>
      </c>
      <c r="BI884" s="69">
        <v>0</v>
      </c>
      <c r="BJ884" s="69">
        <v>0</v>
      </c>
      <c r="BK884" s="69">
        <v>0</v>
      </c>
      <c r="BL884" s="69">
        <v>0</v>
      </c>
      <c r="BM884" s="69">
        <v>0</v>
      </c>
      <c r="BN884" s="69">
        <v>0</v>
      </c>
      <c r="BO884" s="69">
        <v>0</v>
      </c>
      <c r="BP884" s="69">
        <v>0</v>
      </c>
      <c r="BQ884" s="69">
        <v>0</v>
      </c>
      <c r="BR884" s="69">
        <v>0</v>
      </c>
      <c r="BS884" s="69">
        <v>0</v>
      </c>
      <c r="BT884" s="69">
        <v>0</v>
      </c>
      <c r="BU884" s="69">
        <v>0</v>
      </c>
      <c r="BV884" s="69">
        <v>0</v>
      </c>
      <c r="BW884" s="69">
        <v>0</v>
      </c>
      <c r="BX884" s="69">
        <v>0</v>
      </c>
      <c r="BY884" s="69">
        <v>0</v>
      </c>
      <c r="BZ884" s="69">
        <v>0</v>
      </c>
      <c r="CA884" s="179">
        <v>0</v>
      </c>
      <c r="CB884" s="216">
        <v>0</v>
      </c>
      <c r="CC884" s="216">
        <v>0</v>
      </c>
      <c r="CD884" s="22"/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 hidden="1" collapsed="1">
      <c r="C885" s="118"/>
      <c r="D885" s="119"/>
      <c r="E885" s="32"/>
      <c r="F885" s="27" t="s">
        <v>210</v>
      </c>
      <c r="G885" s="20"/>
      <c r="H885" s="20"/>
      <c r="I885" s="20"/>
      <c r="J885" s="22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69">
        <v>0</v>
      </c>
      <c r="W885" s="69">
        <v>0</v>
      </c>
      <c r="X885" s="69">
        <v>0</v>
      </c>
      <c r="Y885" s="69">
        <v>0</v>
      </c>
      <c r="Z885" s="69">
        <v>0</v>
      </c>
      <c r="AA885" s="69">
        <v>0</v>
      </c>
      <c r="AB885" s="69">
        <v>0</v>
      </c>
      <c r="AC885" s="69">
        <v>0</v>
      </c>
      <c r="AD885" s="69">
        <v>0</v>
      </c>
      <c r="AE885" s="69">
        <v>0</v>
      </c>
      <c r="AF885" s="69">
        <v>0</v>
      </c>
      <c r="AG885" s="69">
        <v>0</v>
      </c>
      <c r="AH885" s="69">
        <v>0</v>
      </c>
      <c r="AI885" s="69">
        <v>0</v>
      </c>
      <c r="AJ885" s="69">
        <v>0</v>
      </c>
      <c r="AK885" s="69">
        <v>0</v>
      </c>
      <c r="AL885" s="69">
        <v>0</v>
      </c>
      <c r="AM885" s="69">
        <v>0</v>
      </c>
      <c r="AN885" s="69">
        <v>0</v>
      </c>
      <c r="AO885" s="69">
        <v>0</v>
      </c>
      <c r="AP885" s="69">
        <v>0</v>
      </c>
      <c r="AQ885" s="69">
        <v>0</v>
      </c>
      <c r="AR885" s="69">
        <v>0</v>
      </c>
      <c r="AS885" s="69">
        <v>0</v>
      </c>
      <c r="AT885" s="69">
        <v>0</v>
      </c>
      <c r="AU885" s="69">
        <v>0</v>
      </c>
      <c r="AV885" s="69">
        <v>0</v>
      </c>
      <c r="AW885" s="69">
        <v>0</v>
      </c>
      <c r="AX885" s="69">
        <v>0</v>
      </c>
      <c r="AY885" s="69">
        <v>0</v>
      </c>
      <c r="AZ885" s="69">
        <v>0</v>
      </c>
      <c r="BA885" s="69">
        <v>0</v>
      </c>
      <c r="BB885" s="69">
        <v>0</v>
      </c>
      <c r="BC885" s="69">
        <v>0</v>
      </c>
      <c r="BD885" s="69">
        <v>0</v>
      </c>
      <c r="BE885" s="69">
        <v>0</v>
      </c>
      <c r="BF885" s="69">
        <v>0</v>
      </c>
      <c r="BG885" s="69">
        <v>0</v>
      </c>
      <c r="BH885" s="69">
        <v>0</v>
      </c>
      <c r="BI885" s="69">
        <v>0</v>
      </c>
      <c r="BJ885" s="69">
        <v>0</v>
      </c>
      <c r="BK885" s="69">
        <v>0</v>
      </c>
      <c r="BL885" s="69">
        <v>0</v>
      </c>
      <c r="BM885" s="69">
        <v>0</v>
      </c>
      <c r="BN885" s="69">
        <v>0</v>
      </c>
      <c r="BO885" s="69">
        <v>0</v>
      </c>
      <c r="BP885" s="69">
        <v>0</v>
      </c>
      <c r="BQ885" s="69">
        <v>0</v>
      </c>
      <c r="BR885" s="69">
        <v>0</v>
      </c>
      <c r="BS885" s="69">
        <v>0</v>
      </c>
      <c r="BT885" s="69">
        <v>0</v>
      </c>
      <c r="BU885" s="69">
        <v>0</v>
      </c>
      <c r="BV885" s="69">
        <v>0</v>
      </c>
      <c r="BW885" s="69">
        <v>0</v>
      </c>
      <c r="BX885" s="69">
        <v>0</v>
      </c>
      <c r="BY885" s="69">
        <v>0</v>
      </c>
      <c r="BZ885" s="69">
        <v>0</v>
      </c>
      <c r="CA885" s="179">
        <v>0</v>
      </c>
      <c r="CB885" s="216">
        <v>0</v>
      </c>
      <c r="CC885" s="216">
        <v>0</v>
      </c>
      <c r="CD885" s="22"/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hidden="1" outlineLevel="1">
      <c r="C886" s="86"/>
      <c r="D886" s="27"/>
      <c r="E886" s="27"/>
      <c r="F886" s="27" t="s">
        <v>211</v>
      </c>
      <c r="G886" s="20"/>
      <c r="H886" s="20"/>
      <c r="I886" s="20"/>
      <c r="J886" s="22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69">
        <v>0</v>
      </c>
      <c r="W886" s="69">
        <v>0</v>
      </c>
      <c r="X886" s="69">
        <v>0</v>
      </c>
      <c r="Y886" s="69">
        <v>0</v>
      </c>
      <c r="Z886" s="69">
        <v>0</v>
      </c>
      <c r="AA886" s="69">
        <v>0</v>
      </c>
      <c r="AB886" s="69">
        <v>0</v>
      </c>
      <c r="AC886" s="69">
        <v>0</v>
      </c>
      <c r="AD886" s="69">
        <v>0</v>
      </c>
      <c r="AE886" s="69">
        <v>0</v>
      </c>
      <c r="AF886" s="69">
        <v>0</v>
      </c>
      <c r="AG886" s="69">
        <v>0</v>
      </c>
      <c r="AH886" s="69">
        <v>0</v>
      </c>
      <c r="AI886" s="69">
        <v>0</v>
      </c>
      <c r="AJ886" s="69">
        <v>0</v>
      </c>
      <c r="AK886" s="69">
        <v>0</v>
      </c>
      <c r="AL886" s="69">
        <v>0</v>
      </c>
      <c r="AM886" s="69">
        <v>0</v>
      </c>
      <c r="AN886" s="69">
        <v>0</v>
      </c>
      <c r="AO886" s="69">
        <v>0</v>
      </c>
      <c r="AP886" s="69">
        <v>0</v>
      </c>
      <c r="AQ886" s="69">
        <v>0</v>
      </c>
      <c r="AR886" s="69">
        <v>0</v>
      </c>
      <c r="AS886" s="69">
        <v>0</v>
      </c>
      <c r="AT886" s="69">
        <v>0</v>
      </c>
      <c r="AU886" s="69">
        <v>0</v>
      </c>
      <c r="AV886" s="69">
        <v>0</v>
      </c>
      <c r="AW886" s="69">
        <v>0</v>
      </c>
      <c r="AX886" s="69">
        <v>0</v>
      </c>
      <c r="AY886" s="69">
        <v>0</v>
      </c>
      <c r="AZ886" s="69">
        <v>0</v>
      </c>
      <c r="BA886" s="69">
        <v>0</v>
      </c>
      <c r="BB886" s="69">
        <v>0</v>
      </c>
      <c r="BC886" s="69">
        <v>0</v>
      </c>
      <c r="BD886" s="69">
        <v>0</v>
      </c>
      <c r="BE886" s="69">
        <v>0</v>
      </c>
      <c r="BF886" s="69">
        <v>0</v>
      </c>
      <c r="BG886" s="69">
        <v>0</v>
      </c>
      <c r="BH886" s="69">
        <v>0</v>
      </c>
      <c r="BI886" s="69">
        <v>0</v>
      </c>
      <c r="BJ886" s="69">
        <v>0</v>
      </c>
      <c r="BK886" s="69">
        <v>0</v>
      </c>
      <c r="BL886" s="69">
        <v>0</v>
      </c>
      <c r="BM886" s="69">
        <v>0</v>
      </c>
      <c r="BN886" s="69">
        <v>0</v>
      </c>
      <c r="BO886" s="69">
        <v>0</v>
      </c>
      <c r="BP886" s="69">
        <v>0</v>
      </c>
      <c r="BQ886" s="69">
        <v>0</v>
      </c>
      <c r="BR886" s="69">
        <v>0</v>
      </c>
      <c r="BS886" s="69">
        <v>0</v>
      </c>
      <c r="BT886" s="69">
        <v>0</v>
      </c>
      <c r="BU886" s="69">
        <v>0</v>
      </c>
      <c r="BV886" s="69">
        <v>0</v>
      </c>
      <c r="BW886" s="69">
        <v>0</v>
      </c>
      <c r="BX886" s="69">
        <v>0</v>
      </c>
      <c r="BY886" s="69">
        <v>0</v>
      </c>
      <c r="BZ886" s="69">
        <v>0</v>
      </c>
      <c r="CA886" s="179">
        <v>0</v>
      </c>
      <c r="CB886" s="216">
        <v>0</v>
      </c>
      <c r="CC886" s="216">
        <v>0</v>
      </c>
      <c r="CD886" s="22"/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hidden="1" outlineLevel="1">
      <c r="C887" s="118"/>
      <c r="D887" s="34"/>
      <c r="E887" s="27"/>
      <c r="F887" s="20" t="s">
        <v>3947</v>
      </c>
      <c r="G887" s="20"/>
      <c r="H887" s="20"/>
      <c r="I887" s="20"/>
      <c r="J887" s="22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69">
        <v>0</v>
      </c>
      <c r="W887" s="69">
        <v>0</v>
      </c>
      <c r="X887" s="69">
        <v>0</v>
      </c>
      <c r="Y887" s="69">
        <v>0</v>
      </c>
      <c r="Z887" s="69">
        <v>0</v>
      </c>
      <c r="AA887" s="69">
        <v>0</v>
      </c>
      <c r="AB887" s="69">
        <v>0</v>
      </c>
      <c r="AC887" s="69">
        <v>0</v>
      </c>
      <c r="AD887" s="69">
        <v>0</v>
      </c>
      <c r="AE887" s="69">
        <v>0</v>
      </c>
      <c r="AF887" s="69">
        <v>0</v>
      </c>
      <c r="AG887" s="69">
        <v>0</v>
      </c>
      <c r="AH887" s="69">
        <v>0</v>
      </c>
      <c r="AI887" s="69">
        <v>0</v>
      </c>
      <c r="AJ887" s="69">
        <v>0</v>
      </c>
      <c r="AK887" s="69">
        <v>0</v>
      </c>
      <c r="AL887" s="69">
        <v>0</v>
      </c>
      <c r="AM887" s="69">
        <v>0</v>
      </c>
      <c r="AN887" s="69">
        <v>0</v>
      </c>
      <c r="AO887" s="69">
        <v>0</v>
      </c>
      <c r="AP887" s="69">
        <v>0</v>
      </c>
      <c r="AQ887" s="69">
        <v>0</v>
      </c>
      <c r="AR887" s="69">
        <v>0</v>
      </c>
      <c r="AS887" s="69">
        <v>0</v>
      </c>
      <c r="AT887" s="69">
        <v>0</v>
      </c>
      <c r="AU887" s="69">
        <v>0</v>
      </c>
      <c r="AV887" s="69">
        <v>0</v>
      </c>
      <c r="AW887" s="69">
        <v>0</v>
      </c>
      <c r="AX887" s="69">
        <v>0</v>
      </c>
      <c r="AY887" s="69">
        <v>0</v>
      </c>
      <c r="AZ887" s="69">
        <v>0</v>
      </c>
      <c r="BA887" s="69">
        <v>0</v>
      </c>
      <c r="BB887" s="69">
        <v>0</v>
      </c>
      <c r="BC887" s="69">
        <v>0</v>
      </c>
      <c r="BD887" s="69">
        <v>0</v>
      </c>
      <c r="BE887" s="69">
        <v>0</v>
      </c>
      <c r="BF887" s="69">
        <v>0</v>
      </c>
      <c r="BG887" s="69">
        <v>0</v>
      </c>
      <c r="BH887" s="69">
        <v>0</v>
      </c>
      <c r="BI887" s="69">
        <v>0</v>
      </c>
      <c r="BJ887" s="69">
        <v>0</v>
      </c>
      <c r="BK887" s="69">
        <v>0</v>
      </c>
      <c r="BL887" s="69">
        <v>0</v>
      </c>
      <c r="BM887" s="69">
        <v>0</v>
      </c>
      <c r="BN887" s="69">
        <v>0</v>
      </c>
      <c r="BO887" s="69">
        <v>0</v>
      </c>
      <c r="BP887" s="69">
        <v>0</v>
      </c>
      <c r="BQ887" s="69">
        <v>0</v>
      </c>
      <c r="BR887" s="69">
        <v>0</v>
      </c>
      <c r="BS887" s="69">
        <v>0</v>
      </c>
      <c r="BT887" s="69">
        <v>0</v>
      </c>
      <c r="BU887" s="69">
        <v>0</v>
      </c>
      <c r="BV887" s="69">
        <v>0</v>
      </c>
      <c r="BW887" s="69">
        <v>0</v>
      </c>
      <c r="BX887" s="69">
        <v>0</v>
      </c>
      <c r="BY887" s="69">
        <v>0</v>
      </c>
      <c r="BZ887" s="69">
        <v>0</v>
      </c>
      <c r="CA887" s="179">
        <v>0</v>
      </c>
      <c r="CB887" s="216">
        <v>0</v>
      </c>
      <c r="CC887" s="216">
        <v>0</v>
      </c>
      <c r="CD887" s="22"/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 hidden="1" collapsed="1">
      <c r="C888" s="96"/>
      <c r="D888" s="33" t="s">
        <v>3948</v>
      </c>
      <c r="E888" s="34"/>
      <c r="F888" s="20"/>
      <c r="G888" s="20"/>
      <c r="H888" s="20"/>
      <c r="I888" s="20"/>
      <c r="J888" s="22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69">
        <v>0</v>
      </c>
      <c r="W888" s="69">
        <v>0</v>
      </c>
      <c r="X888" s="69">
        <v>0</v>
      </c>
      <c r="Y888" s="69">
        <v>0</v>
      </c>
      <c r="Z888" s="69">
        <v>0</v>
      </c>
      <c r="AA888" s="69">
        <v>0</v>
      </c>
      <c r="AB888" s="69">
        <v>0</v>
      </c>
      <c r="AC888" s="69">
        <v>0</v>
      </c>
      <c r="AD888" s="69">
        <v>0</v>
      </c>
      <c r="AE888" s="69">
        <v>0</v>
      </c>
      <c r="AF888" s="69">
        <v>0</v>
      </c>
      <c r="AG888" s="69">
        <v>0</v>
      </c>
      <c r="AH888" s="69">
        <v>0</v>
      </c>
      <c r="AI888" s="69">
        <v>0</v>
      </c>
      <c r="AJ888" s="69">
        <v>0</v>
      </c>
      <c r="AK888" s="69">
        <v>0</v>
      </c>
      <c r="AL888" s="69">
        <v>0</v>
      </c>
      <c r="AM888" s="69">
        <v>0</v>
      </c>
      <c r="AN888" s="69">
        <v>0</v>
      </c>
      <c r="AO888" s="69">
        <v>0</v>
      </c>
      <c r="AP888" s="69">
        <v>0</v>
      </c>
      <c r="AQ888" s="69">
        <v>0</v>
      </c>
      <c r="AR888" s="69">
        <v>0</v>
      </c>
      <c r="AS888" s="69">
        <v>0</v>
      </c>
      <c r="AT888" s="69">
        <v>0</v>
      </c>
      <c r="AU888" s="69">
        <v>0</v>
      </c>
      <c r="AV888" s="69">
        <v>0</v>
      </c>
      <c r="AW888" s="69">
        <v>0</v>
      </c>
      <c r="AX888" s="69">
        <v>0</v>
      </c>
      <c r="AY888" s="69">
        <v>0</v>
      </c>
      <c r="AZ888" s="69">
        <v>0</v>
      </c>
      <c r="BA888" s="69">
        <v>0</v>
      </c>
      <c r="BB888" s="69">
        <v>0</v>
      </c>
      <c r="BC888" s="69">
        <v>0</v>
      </c>
      <c r="BD888" s="69">
        <v>0</v>
      </c>
      <c r="BE888" s="69">
        <v>0</v>
      </c>
      <c r="BF888" s="69">
        <v>0</v>
      </c>
      <c r="BG888" s="69">
        <v>0</v>
      </c>
      <c r="BH888" s="69">
        <v>0</v>
      </c>
      <c r="BI888" s="69">
        <v>0</v>
      </c>
      <c r="BJ888" s="69">
        <v>0</v>
      </c>
      <c r="BK888" s="69">
        <v>0</v>
      </c>
      <c r="BL888" s="69">
        <v>0</v>
      </c>
      <c r="BM888" s="69">
        <v>0</v>
      </c>
      <c r="BN888" s="69">
        <v>0</v>
      </c>
      <c r="BO888" s="69">
        <v>0</v>
      </c>
      <c r="BP888" s="69">
        <v>0</v>
      </c>
      <c r="BQ888" s="69">
        <v>0</v>
      </c>
      <c r="BR888" s="69">
        <v>0</v>
      </c>
      <c r="BS888" s="69">
        <v>0</v>
      </c>
      <c r="BT888" s="69">
        <v>0</v>
      </c>
      <c r="BU888" s="69">
        <v>0</v>
      </c>
      <c r="BV888" s="69">
        <v>0</v>
      </c>
      <c r="BW888" s="69">
        <v>0</v>
      </c>
      <c r="BX888" s="69">
        <v>0</v>
      </c>
      <c r="BY888" s="69">
        <v>0</v>
      </c>
      <c r="BZ888" s="69">
        <v>0</v>
      </c>
      <c r="CA888" s="179">
        <v>0</v>
      </c>
      <c r="CB888" s="216">
        <v>0</v>
      </c>
      <c r="CC888" s="216">
        <v>0</v>
      </c>
      <c r="CD888" s="22"/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 hidden="1">
      <c r="C889" s="96"/>
      <c r="D889" s="34"/>
      <c r="E889" s="34" t="s">
        <v>181</v>
      </c>
      <c r="F889" s="20"/>
      <c r="G889" s="20"/>
      <c r="H889" s="20"/>
      <c r="I889" s="20"/>
      <c r="J889" s="22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69">
        <v>0</v>
      </c>
      <c r="W889" s="69">
        <v>0</v>
      </c>
      <c r="X889" s="69">
        <v>0</v>
      </c>
      <c r="Y889" s="69">
        <v>0</v>
      </c>
      <c r="Z889" s="69">
        <v>0</v>
      </c>
      <c r="AA889" s="69">
        <v>0</v>
      </c>
      <c r="AB889" s="69">
        <v>0</v>
      </c>
      <c r="AC889" s="69">
        <v>0</v>
      </c>
      <c r="AD889" s="69">
        <v>0</v>
      </c>
      <c r="AE889" s="69">
        <v>0</v>
      </c>
      <c r="AF889" s="69">
        <v>0</v>
      </c>
      <c r="AG889" s="69">
        <v>0</v>
      </c>
      <c r="AH889" s="69">
        <v>0</v>
      </c>
      <c r="AI889" s="69">
        <v>0</v>
      </c>
      <c r="AJ889" s="69">
        <v>0</v>
      </c>
      <c r="AK889" s="69">
        <v>0</v>
      </c>
      <c r="AL889" s="69">
        <v>0</v>
      </c>
      <c r="AM889" s="69">
        <v>0</v>
      </c>
      <c r="AN889" s="69">
        <v>0</v>
      </c>
      <c r="AO889" s="69">
        <v>0</v>
      </c>
      <c r="AP889" s="69">
        <v>0</v>
      </c>
      <c r="AQ889" s="69">
        <v>0</v>
      </c>
      <c r="AR889" s="69">
        <v>0</v>
      </c>
      <c r="AS889" s="69">
        <v>0</v>
      </c>
      <c r="AT889" s="69">
        <v>0</v>
      </c>
      <c r="AU889" s="69">
        <v>0</v>
      </c>
      <c r="AV889" s="69">
        <v>0</v>
      </c>
      <c r="AW889" s="69">
        <v>0</v>
      </c>
      <c r="AX889" s="69">
        <v>0</v>
      </c>
      <c r="AY889" s="69">
        <v>0</v>
      </c>
      <c r="AZ889" s="69">
        <v>0</v>
      </c>
      <c r="BA889" s="69">
        <v>0</v>
      </c>
      <c r="BB889" s="69">
        <v>0</v>
      </c>
      <c r="BC889" s="69">
        <v>0</v>
      </c>
      <c r="BD889" s="69">
        <v>0</v>
      </c>
      <c r="BE889" s="69">
        <v>0</v>
      </c>
      <c r="BF889" s="69">
        <v>0</v>
      </c>
      <c r="BG889" s="69">
        <v>0</v>
      </c>
      <c r="BH889" s="69">
        <v>0</v>
      </c>
      <c r="BI889" s="69">
        <v>0</v>
      </c>
      <c r="BJ889" s="69">
        <v>0</v>
      </c>
      <c r="BK889" s="69">
        <v>0</v>
      </c>
      <c r="BL889" s="69">
        <v>0</v>
      </c>
      <c r="BM889" s="69">
        <v>0</v>
      </c>
      <c r="BN889" s="69">
        <v>0</v>
      </c>
      <c r="BO889" s="69">
        <v>0</v>
      </c>
      <c r="BP889" s="69">
        <v>0</v>
      </c>
      <c r="BQ889" s="69">
        <v>0</v>
      </c>
      <c r="BR889" s="69">
        <v>0</v>
      </c>
      <c r="BS889" s="69">
        <v>0</v>
      </c>
      <c r="BT889" s="69">
        <v>0</v>
      </c>
      <c r="BU889" s="69">
        <v>0</v>
      </c>
      <c r="BV889" s="69">
        <v>0</v>
      </c>
      <c r="BW889" s="69">
        <v>0</v>
      </c>
      <c r="BX889" s="69">
        <v>0</v>
      </c>
      <c r="BY889" s="69">
        <v>0</v>
      </c>
      <c r="BZ889" s="69">
        <v>0</v>
      </c>
      <c r="CA889" s="179">
        <v>0</v>
      </c>
      <c r="CB889" s="216">
        <v>0</v>
      </c>
      <c r="CC889" s="216">
        <v>0</v>
      </c>
      <c r="CD889" s="22"/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hidden="1" outlineLevel="1">
      <c r="C890" s="120"/>
      <c r="D890" s="121"/>
      <c r="E890" s="34"/>
      <c r="F890" s="20" t="s">
        <v>3949</v>
      </c>
      <c r="G890" s="20"/>
      <c r="H890" s="20"/>
      <c r="I890" s="20"/>
      <c r="J890" s="22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69">
        <v>0</v>
      </c>
      <c r="W890" s="69">
        <v>0</v>
      </c>
      <c r="X890" s="69">
        <v>0</v>
      </c>
      <c r="Y890" s="69">
        <v>0</v>
      </c>
      <c r="Z890" s="69">
        <v>0</v>
      </c>
      <c r="AA890" s="69">
        <v>0</v>
      </c>
      <c r="AB890" s="69">
        <v>0</v>
      </c>
      <c r="AC890" s="69">
        <v>0</v>
      </c>
      <c r="AD890" s="69">
        <v>0</v>
      </c>
      <c r="AE890" s="69">
        <v>0</v>
      </c>
      <c r="AF890" s="69">
        <v>0</v>
      </c>
      <c r="AG890" s="69">
        <v>0</v>
      </c>
      <c r="AH890" s="69">
        <v>0</v>
      </c>
      <c r="AI890" s="69">
        <v>0</v>
      </c>
      <c r="AJ890" s="69">
        <v>0</v>
      </c>
      <c r="AK890" s="69">
        <v>0</v>
      </c>
      <c r="AL890" s="69">
        <v>0</v>
      </c>
      <c r="AM890" s="69">
        <v>0</v>
      </c>
      <c r="AN890" s="69">
        <v>0</v>
      </c>
      <c r="AO890" s="69">
        <v>0</v>
      </c>
      <c r="AP890" s="69">
        <v>0</v>
      </c>
      <c r="AQ890" s="69">
        <v>0</v>
      </c>
      <c r="AR890" s="69">
        <v>0</v>
      </c>
      <c r="AS890" s="69">
        <v>0</v>
      </c>
      <c r="AT890" s="69">
        <v>0</v>
      </c>
      <c r="AU890" s="69">
        <v>0</v>
      </c>
      <c r="AV890" s="69">
        <v>0</v>
      </c>
      <c r="AW890" s="69">
        <v>0</v>
      </c>
      <c r="AX890" s="69">
        <v>0</v>
      </c>
      <c r="AY890" s="69">
        <v>0</v>
      </c>
      <c r="AZ890" s="69">
        <v>0</v>
      </c>
      <c r="BA890" s="69">
        <v>0</v>
      </c>
      <c r="BB890" s="69">
        <v>0</v>
      </c>
      <c r="BC890" s="69">
        <v>0</v>
      </c>
      <c r="BD890" s="69">
        <v>0</v>
      </c>
      <c r="BE890" s="69">
        <v>0</v>
      </c>
      <c r="BF890" s="69">
        <v>0</v>
      </c>
      <c r="BG890" s="69">
        <v>0</v>
      </c>
      <c r="BH890" s="69">
        <v>0</v>
      </c>
      <c r="BI890" s="69">
        <v>0</v>
      </c>
      <c r="BJ890" s="69">
        <v>0</v>
      </c>
      <c r="BK890" s="69">
        <v>0</v>
      </c>
      <c r="BL890" s="69">
        <v>0</v>
      </c>
      <c r="BM890" s="69">
        <v>0</v>
      </c>
      <c r="BN890" s="69">
        <v>0</v>
      </c>
      <c r="BO890" s="69">
        <v>0</v>
      </c>
      <c r="BP890" s="69">
        <v>0</v>
      </c>
      <c r="BQ890" s="69">
        <v>0</v>
      </c>
      <c r="BR890" s="69">
        <v>0</v>
      </c>
      <c r="BS890" s="69">
        <v>0</v>
      </c>
      <c r="BT890" s="69">
        <v>0</v>
      </c>
      <c r="BU890" s="69">
        <v>0</v>
      </c>
      <c r="BV890" s="69">
        <v>0</v>
      </c>
      <c r="BW890" s="69">
        <v>0</v>
      </c>
      <c r="BX890" s="69">
        <v>0</v>
      </c>
      <c r="BY890" s="69">
        <v>0</v>
      </c>
      <c r="BZ890" s="69">
        <v>0</v>
      </c>
      <c r="CA890" s="179">
        <v>0</v>
      </c>
      <c r="CB890" s="216">
        <v>0</v>
      </c>
      <c r="CC890" s="216">
        <v>0</v>
      </c>
      <c r="CD890" s="22"/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hidden="1" outlineLevel="1">
      <c r="C891" s="120"/>
      <c r="D891" s="121"/>
      <c r="E891" s="34"/>
      <c r="F891" s="20" t="s">
        <v>3950</v>
      </c>
      <c r="G891" s="20"/>
      <c r="H891" s="20"/>
      <c r="I891" s="20"/>
      <c r="J891" s="22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69">
        <v>0</v>
      </c>
      <c r="W891" s="69">
        <v>0</v>
      </c>
      <c r="X891" s="69">
        <v>0</v>
      </c>
      <c r="Y891" s="69">
        <v>0</v>
      </c>
      <c r="Z891" s="69">
        <v>0</v>
      </c>
      <c r="AA891" s="69">
        <v>0</v>
      </c>
      <c r="AB891" s="69">
        <v>0</v>
      </c>
      <c r="AC891" s="69">
        <v>0</v>
      </c>
      <c r="AD891" s="69">
        <v>0</v>
      </c>
      <c r="AE891" s="69">
        <v>0</v>
      </c>
      <c r="AF891" s="69">
        <v>0</v>
      </c>
      <c r="AG891" s="69">
        <v>0</v>
      </c>
      <c r="AH891" s="69">
        <v>0</v>
      </c>
      <c r="AI891" s="69">
        <v>0</v>
      </c>
      <c r="AJ891" s="69">
        <v>0</v>
      </c>
      <c r="AK891" s="69">
        <v>0</v>
      </c>
      <c r="AL891" s="69">
        <v>0</v>
      </c>
      <c r="AM891" s="69">
        <v>0</v>
      </c>
      <c r="AN891" s="69">
        <v>0</v>
      </c>
      <c r="AO891" s="69">
        <v>0</v>
      </c>
      <c r="AP891" s="69">
        <v>0</v>
      </c>
      <c r="AQ891" s="69">
        <v>0</v>
      </c>
      <c r="AR891" s="69">
        <v>0</v>
      </c>
      <c r="AS891" s="69">
        <v>0</v>
      </c>
      <c r="AT891" s="69">
        <v>0</v>
      </c>
      <c r="AU891" s="69">
        <v>0</v>
      </c>
      <c r="AV891" s="69">
        <v>0</v>
      </c>
      <c r="AW891" s="69">
        <v>0</v>
      </c>
      <c r="AX891" s="69">
        <v>0</v>
      </c>
      <c r="AY891" s="69">
        <v>0</v>
      </c>
      <c r="AZ891" s="69">
        <v>0</v>
      </c>
      <c r="BA891" s="69">
        <v>0</v>
      </c>
      <c r="BB891" s="69">
        <v>0</v>
      </c>
      <c r="BC891" s="69">
        <v>0</v>
      </c>
      <c r="BD891" s="69">
        <v>0</v>
      </c>
      <c r="BE891" s="69">
        <v>0</v>
      </c>
      <c r="BF891" s="69">
        <v>0</v>
      </c>
      <c r="BG891" s="69">
        <v>0</v>
      </c>
      <c r="BH891" s="69">
        <v>0</v>
      </c>
      <c r="BI891" s="69">
        <v>0</v>
      </c>
      <c r="BJ891" s="69">
        <v>0</v>
      </c>
      <c r="BK891" s="69">
        <v>0</v>
      </c>
      <c r="BL891" s="69">
        <v>0</v>
      </c>
      <c r="BM891" s="69">
        <v>0</v>
      </c>
      <c r="BN891" s="69">
        <v>0</v>
      </c>
      <c r="BO891" s="69">
        <v>0</v>
      </c>
      <c r="BP891" s="69">
        <v>0</v>
      </c>
      <c r="BQ891" s="69">
        <v>0</v>
      </c>
      <c r="BR891" s="69">
        <v>0</v>
      </c>
      <c r="BS891" s="69">
        <v>0</v>
      </c>
      <c r="BT891" s="69">
        <v>0</v>
      </c>
      <c r="BU891" s="69">
        <v>0</v>
      </c>
      <c r="BV891" s="69">
        <v>0</v>
      </c>
      <c r="BW891" s="69">
        <v>0</v>
      </c>
      <c r="BX891" s="69">
        <v>0</v>
      </c>
      <c r="BY891" s="69">
        <v>0</v>
      </c>
      <c r="BZ891" s="69">
        <v>0</v>
      </c>
      <c r="CA891" s="179">
        <v>0</v>
      </c>
      <c r="CB891" s="216">
        <v>0</v>
      </c>
      <c r="CC891" s="216">
        <v>0</v>
      </c>
      <c r="CD891" s="22"/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hidden="1" outlineLevel="1">
      <c r="C892" s="120"/>
      <c r="D892" s="121"/>
      <c r="E892" s="34" t="s">
        <v>182</v>
      </c>
      <c r="F892" s="20"/>
      <c r="G892" s="20"/>
      <c r="H892" s="20"/>
      <c r="I892" s="20"/>
      <c r="J892" s="22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69">
        <v>0</v>
      </c>
      <c r="W892" s="69">
        <v>0</v>
      </c>
      <c r="X892" s="69">
        <v>0</v>
      </c>
      <c r="Y892" s="69">
        <v>0</v>
      </c>
      <c r="Z892" s="69">
        <v>0</v>
      </c>
      <c r="AA892" s="69">
        <v>0</v>
      </c>
      <c r="AB892" s="69">
        <v>0</v>
      </c>
      <c r="AC892" s="69">
        <v>0</v>
      </c>
      <c r="AD892" s="69">
        <v>0</v>
      </c>
      <c r="AE892" s="69">
        <v>0</v>
      </c>
      <c r="AF892" s="69">
        <v>0</v>
      </c>
      <c r="AG892" s="69">
        <v>0</v>
      </c>
      <c r="AH892" s="69">
        <v>0</v>
      </c>
      <c r="AI892" s="69">
        <v>0</v>
      </c>
      <c r="AJ892" s="69">
        <v>0</v>
      </c>
      <c r="AK892" s="69">
        <v>0</v>
      </c>
      <c r="AL892" s="69">
        <v>0</v>
      </c>
      <c r="AM892" s="69">
        <v>0</v>
      </c>
      <c r="AN892" s="69">
        <v>0</v>
      </c>
      <c r="AO892" s="69">
        <v>0</v>
      </c>
      <c r="AP892" s="69">
        <v>0</v>
      </c>
      <c r="AQ892" s="69">
        <v>0</v>
      </c>
      <c r="AR892" s="69">
        <v>0</v>
      </c>
      <c r="AS892" s="69">
        <v>0</v>
      </c>
      <c r="AT892" s="69">
        <v>0</v>
      </c>
      <c r="AU892" s="69">
        <v>0</v>
      </c>
      <c r="AV892" s="69">
        <v>0</v>
      </c>
      <c r="AW892" s="69">
        <v>0</v>
      </c>
      <c r="AX892" s="69">
        <v>0</v>
      </c>
      <c r="AY892" s="69">
        <v>0</v>
      </c>
      <c r="AZ892" s="69">
        <v>0</v>
      </c>
      <c r="BA892" s="69">
        <v>0</v>
      </c>
      <c r="BB892" s="69">
        <v>0</v>
      </c>
      <c r="BC892" s="69">
        <v>0</v>
      </c>
      <c r="BD892" s="69">
        <v>0</v>
      </c>
      <c r="BE892" s="69">
        <v>0</v>
      </c>
      <c r="BF892" s="69">
        <v>0</v>
      </c>
      <c r="BG892" s="69">
        <v>0</v>
      </c>
      <c r="BH892" s="69">
        <v>0</v>
      </c>
      <c r="BI892" s="69">
        <v>0</v>
      </c>
      <c r="BJ892" s="69">
        <v>0</v>
      </c>
      <c r="BK892" s="69">
        <v>0</v>
      </c>
      <c r="BL892" s="69">
        <v>0</v>
      </c>
      <c r="BM892" s="69">
        <v>0</v>
      </c>
      <c r="BN892" s="69">
        <v>0</v>
      </c>
      <c r="BO892" s="69">
        <v>0</v>
      </c>
      <c r="BP892" s="69">
        <v>0</v>
      </c>
      <c r="BQ892" s="69">
        <v>0</v>
      </c>
      <c r="BR892" s="69">
        <v>0</v>
      </c>
      <c r="BS892" s="69">
        <v>0</v>
      </c>
      <c r="BT892" s="69">
        <v>0</v>
      </c>
      <c r="BU892" s="69">
        <v>0</v>
      </c>
      <c r="BV892" s="69">
        <v>0</v>
      </c>
      <c r="BW892" s="69">
        <v>0</v>
      </c>
      <c r="BX892" s="69">
        <v>0</v>
      </c>
      <c r="BY892" s="69">
        <v>0</v>
      </c>
      <c r="BZ892" s="69">
        <v>0</v>
      </c>
      <c r="CA892" s="179">
        <v>0</v>
      </c>
      <c r="CB892" s="216">
        <v>0</v>
      </c>
      <c r="CC892" s="216">
        <v>0</v>
      </c>
      <c r="CD892" s="22"/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 hidden="1" collapsed="1">
      <c r="C893" s="120"/>
      <c r="D893" s="121"/>
      <c r="E893" s="34"/>
      <c r="F893" s="20" t="s">
        <v>3951</v>
      </c>
      <c r="G893" s="20"/>
      <c r="H893" s="20"/>
      <c r="I893" s="20"/>
      <c r="J893" s="22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69">
        <v>0</v>
      </c>
      <c r="W893" s="69">
        <v>0</v>
      </c>
      <c r="X893" s="69">
        <v>0</v>
      </c>
      <c r="Y893" s="69">
        <v>0</v>
      </c>
      <c r="Z893" s="69">
        <v>0</v>
      </c>
      <c r="AA893" s="69">
        <v>0</v>
      </c>
      <c r="AB893" s="69">
        <v>0</v>
      </c>
      <c r="AC893" s="69">
        <v>0</v>
      </c>
      <c r="AD893" s="69">
        <v>0</v>
      </c>
      <c r="AE893" s="69">
        <v>0</v>
      </c>
      <c r="AF893" s="69">
        <v>0</v>
      </c>
      <c r="AG893" s="69">
        <v>0</v>
      </c>
      <c r="AH893" s="69">
        <v>0</v>
      </c>
      <c r="AI893" s="69">
        <v>0</v>
      </c>
      <c r="AJ893" s="69">
        <v>0</v>
      </c>
      <c r="AK893" s="69">
        <v>0</v>
      </c>
      <c r="AL893" s="69">
        <v>0</v>
      </c>
      <c r="AM893" s="69">
        <v>0</v>
      </c>
      <c r="AN893" s="69">
        <v>0</v>
      </c>
      <c r="AO893" s="69">
        <v>0</v>
      </c>
      <c r="AP893" s="69">
        <v>0</v>
      </c>
      <c r="AQ893" s="69">
        <v>0</v>
      </c>
      <c r="AR893" s="69">
        <v>0</v>
      </c>
      <c r="AS893" s="69">
        <v>0</v>
      </c>
      <c r="AT893" s="69">
        <v>0</v>
      </c>
      <c r="AU893" s="69">
        <v>0</v>
      </c>
      <c r="AV893" s="69">
        <v>0</v>
      </c>
      <c r="AW893" s="69">
        <v>0</v>
      </c>
      <c r="AX893" s="69">
        <v>0</v>
      </c>
      <c r="AY893" s="69">
        <v>0</v>
      </c>
      <c r="AZ893" s="69">
        <v>0</v>
      </c>
      <c r="BA893" s="69">
        <v>0</v>
      </c>
      <c r="BB893" s="69">
        <v>0</v>
      </c>
      <c r="BC893" s="69">
        <v>0</v>
      </c>
      <c r="BD893" s="69">
        <v>0</v>
      </c>
      <c r="BE893" s="69">
        <v>0</v>
      </c>
      <c r="BF893" s="69">
        <v>0</v>
      </c>
      <c r="BG893" s="69">
        <v>0</v>
      </c>
      <c r="BH893" s="69">
        <v>0</v>
      </c>
      <c r="BI893" s="69">
        <v>0</v>
      </c>
      <c r="BJ893" s="69">
        <v>0</v>
      </c>
      <c r="BK893" s="69">
        <v>0</v>
      </c>
      <c r="BL893" s="69">
        <v>0</v>
      </c>
      <c r="BM893" s="69">
        <v>0</v>
      </c>
      <c r="BN893" s="69">
        <v>0</v>
      </c>
      <c r="BO893" s="69">
        <v>0</v>
      </c>
      <c r="BP893" s="69">
        <v>0</v>
      </c>
      <c r="BQ893" s="69">
        <v>0</v>
      </c>
      <c r="BR893" s="69">
        <v>0</v>
      </c>
      <c r="BS893" s="69">
        <v>0</v>
      </c>
      <c r="BT893" s="69">
        <v>0</v>
      </c>
      <c r="BU893" s="69">
        <v>0</v>
      </c>
      <c r="BV893" s="69">
        <v>0</v>
      </c>
      <c r="BW893" s="69">
        <v>0</v>
      </c>
      <c r="BX893" s="69">
        <v>0</v>
      </c>
      <c r="BY893" s="69">
        <v>0</v>
      </c>
      <c r="BZ893" s="69">
        <v>0</v>
      </c>
      <c r="CA893" s="179">
        <v>0</v>
      </c>
      <c r="CB893" s="216">
        <v>0</v>
      </c>
      <c r="CC893" s="216">
        <v>0</v>
      </c>
      <c r="CD893" s="22"/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hidden="1" outlineLevel="1">
      <c r="C894" s="120"/>
      <c r="D894" s="121"/>
      <c r="E894" s="34"/>
      <c r="F894" s="20"/>
      <c r="G894" s="20" t="s">
        <v>3952</v>
      </c>
      <c r="H894" s="20"/>
      <c r="I894" s="20"/>
      <c r="J894" s="22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69">
        <v>0</v>
      </c>
      <c r="W894" s="69">
        <v>0</v>
      </c>
      <c r="X894" s="69">
        <v>0</v>
      </c>
      <c r="Y894" s="69">
        <v>0</v>
      </c>
      <c r="Z894" s="69">
        <v>0</v>
      </c>
      <c r="AA894" s="69">
        <v>0</v>
      </c>
      <c r="AB894" s="69">
        <v>0</v>
      </c>
      <c r="AC894" s="69">
        <v>0</v>
      </c>
      <c r="AD894" s="69">
        <v>0</v>
      </c>
      <c r="AE894" s="69">
        <v>0</v>
      </c>
      <c r="AF894" s="69">
        <v>0</v>
      </c>
      <c r="AG894" s="69">
        <v>0</v>
      </c>
      <c r="AH894" s="69">
        <v>0</v>
      </c>
      <c r="AI894" s="69">
        <v>0</v>
      </c>
      <c r="AJ894" s="69">
        <v>0</v>
      </c>
      <c r="AK894" s="69">
        <v>0</v>
      </c>
      <c r="AL894" s="69">
        <v>0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69">
        <v>0</v>
      </c>
      <c r="BE894" s="69">
        <v>0</v>
      </c>
      <c r="BF894" s="69">
        <v>0</v>
      </c>
      <c r="BG894" s="69">
        <v>0</v>
      </c>
      <c r="BH894" s="69">
        <v>0</v>
      </c>
      <c r="BI894" s="69">
        <v>0</v>
      </c>
      <c r="BJ894" s="69">
        <v>0</v>
      </c>
      <c r="BK894" s="69">
        <v>0</v>
      </c>
      <c r="BL894" s="69">
        <v>0</v>
      </c>
      <c r="BM894" s="69">
        <v>0</v>
      </c>
      <c r="BN894" s="69">
        <v>0</v>
      </c>
      <c r="BO894" s="69">
        <v>0</v>
      </c>
      <c r="BP894" s="69">
        <v>0</v>
      </c>
      <c r="BQ894" s="69">
        <v>0</v>
      </c>
      <c r="BR894" s="69">
        <v>0</v>
      </c>
      <c r="BS894" s="69">
        <v>0</v>
      </c>
      <c r="BT894" s="69">
        <v>0</v>
      </c>
      <c r="BU894" s="69">
        <v>0</v>
      </c>
      <c r="BV894" s="69">
        <v>0</v>
      </c>
      <c r="BW894" s="69">
        <v>0</v>
      </c>
      <c r="BX894" s="69">
        <v>0</v>
      </c>
      <c r="BY894" s="69">
        <v>0</v>
      </c>
      <c r="BZ894" s="69">
        <v>0</v>
      </c>
      <c r="CA894" s="179">
        <v>0</v>
      </c>
      <c r="CB894" s="216">
        <v>0</v>
      </c>
      <c r="CC894" s="216">
        <v>0</v>
      </c>
      <c r="CD894" s="22"/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hidden="1" outlineLevel="1">
      <c r="C895" s="96"/>
      <c r="D895" s="34"/>
      <c r="E895" s="27"/>
      <c r="F895" s="20"/>
      <c r="G895" s="20" t="s">
        <v>3953</v>
      </c>
      <c r="H895" s="20"/>
      <c r="I895" s="20"/>
      <c r="J895" s="22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69">
        <v>0</v>
      </c>
      <c r="W895" s="69">
        <v>0</v>
      </c>
      <c r="X895" s="69">
        <v>0</v>
      </c>
      <c r="Y895" s="69">
        <v>0</v>
      </c>
      <c r="Z895" s="69">
        <v>0</v>
      </c>
      <c r="AA895" s="69">
        <v>0</v>
      </c>
      <c r="AB895" s="69">
        <v>0</v>
      </c>
      <c r="AC895" s="69">
        <v>0</v>
      </c>
      <c r="AD895" s="69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0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69">
        <v>0</v>
      </c>
      <c r="BK895" s="69">
        <v>0</v>
      </c>
      <c r="BL895" s="69">
        <v>0</v>
      </c>
      <c r="BM895" s="69">
        <v>0</v>
      </c>
      <c r="BN895" s="69">
        <v>0</v>
      </c>
      <c r="BO895" s="69">
        <v>0</v>
      </c>
      <c r="BP895" s="69">
        <v>0</v>
      </c>
      <c r="BQ895" s="69">
        <v>0</v>
      </c>
      <c r="BR895" s="69">
        <v>0</v>
      </c>
      <c r="BS895" s="69">
        <v>0</v>
      </c>
      <c r="BT895" s="69">
        <v>0</v>
      </c>
      <c r="BU895" s="69">
        <v>0</v>
      </c>
      <c r="BV895" s="69">
        <v>0</v>
      </c>
      <c r="BW895" s="69">
        <v>0</v>
      </c>
      <c r="BX895" s="69">
        <v>0</v>
      </c>
      <c r="BY895" s="69">
        <v>0</v>
      </c>
      <c r="BZ895" s="69">
        <v>0</v>
      </c>
      <c r="CA895" s="179">
        <v>0</v>
      </c>
      <c r="CB895" s="216">
        <v>0</v>
      </c>
      <c r="CC895" s="216">
        <v>0</v>
      </c>
      <c r="CD895" s="22"/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hidden="1" outlineLevel="1">
      <c r="C896" s="120"/>
      <c r="D896" s="27"/>
      <c r="E896" s="27"/>
      <c r="F896" s="20" t="s">
        <v>3954</v>
      </c>
      <c r="G896" s="20"/>
      <c r="H896" s="20"/>
      <c r="I896" s="20"/>
      <c r="J896" s="22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69">
        <v>0</v>
      </c>
      <c r="W896" s="69">
        <v>0</v>
      </c>
      <c r="X896" s="69">
        <v>0</v>
      </c>
      <c r="Y896" s="69">
        <v>0</v>
      </c>
      <c r="Z896" s="69">
        <v>0</v>
      </c>
      <c r="AA896" s="69">
        <v>0</v>
      </c>
      <c r="AB896" s="69">
        <v>0</v>
      </c>
      <c r="AC896" s="69">
        <v>0</v>
      </c>
      <c r="AD896" s="69">
        <v>0</v>
      </c>
      <c r="AE896" s="69">
        <v>0</v>
      </c>
      <c r="AF896" s="69">
        <v>0</v>
      </c>
      <c r="AG896" s="69">
        <v>0</v>
      </c>
      <c r="AH896" s="69">
        <v>0</v>
      </c>
      <c r="AI896" s="69">
        <v>0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69">
        <v>0</v>
      </c>
      <c r="BK896" s="69">
        <v>0</v>
      </c>
      <c r="BL896" s="69">
        <v>0</v>
      </c>
      <c r="BM896" s="69">
        <v>0</v>
      </c>
      <c r="BN896" s="69">
        <v>0</v>
      </c>
      <c r="BO896" s="69">
        <v>0</v>
      </c>
      <c r="BP896" s="69">
        <v>0</v>
      </c>
      <c r="BQ896" s="69">
        <v>0</v>
      </c>
      <c r="BR896" s="69">
        <v>0</v>
      </c>
      <c r="BS896" s="69">
        <v>0</v>
      </c>
      <c r="BT896" s="69">
        <v>0</v>
      </c>
      <c r="BU896" s="69">
        <v>0</v>
      </c>
      <c r="BV896" s="69">
        <v>0</v>
      </c>
      <c r="BW896" s="69">
        <v>0</v>
      </c>
      <c r="BX896" s="69">
        <v>0</v>
      </c>
      <c r="BY896" s="69">
        <v>0</v>
      </c>
      <c r="BZ896" s="69">
        <v>0</v>
      </c>
      <c r="CA896" s="179">
        <v>0</v>
      </c>
      <c r="CB896" s="216">
        <v>0</v>
      </c>
      <c r="CC896" s="216">
        <v>0</v>
      </c>
      <c r="CD896" s="22"/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hidden="1" outlineLevel="1">
      <c r="C897" s="120"/>
      <c r="D897" s="27"/>
      <c r="E897" s="27"/>
      <c r="F897" s="20"/>
      <c r="G897" s="20" t="s">
        <v>3955</v>
      </c>
      <c r="H897" s="20"/>
      <c r="I897" s="20"/>
      <c r="J897" s="22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69">
        <v>0</v>
      </c>
      <c r="W897" s="69">
        <v>0</v>
      </c>
      <c r="X897" s="69">
        <v>0</v>
      </c>
      <c r="Y897" s="69">
        <v>0</v>
      </c>
      <c r="Z897" s="69">
        <v>0</v>
      </c>
      <c r="AA897" s="69">
        <v>0</v>
      </c>
      <c r="AB897" s="69">
        <v>0</v>
      </c>
      <c r="AC897" s="69">
        <v>0</v>
      </c>
      <c r="AD897" s="69">
        <v>0</v>
      </c>
      <c r="AE897" s="69">
        <v>0</v>
      </c>
      <c r="AF897" s="69">
        <v>0</v>
      </c>
      <c r="AG897" s="69">
        <v>0</v>
      </c>
      <c r="AH897" s="69">
        <v>0</v>
      </c>
      <c r="AI897" s="69">
        <v>0</v>
      </c>
      <c r="AJ897" s="69">
        <v>0</v>
      </c>
      <c r="AK897" s="69">
        <v>0</v>
      </c>
      <c r="AL897" s="69">
        <v>0</v>
      </c>
      <c r="AM897" s="69">
        <v>0</v>
      </c>
      <c r="AN897" s="69">
        <v>0</v>
      </c>
      <c r="AO897" s="69">
        <v>0</v>
      </c>
      <c r="AP897" s="69">
        <v>0</v>
      </c>
      <c r="AQ897" s="69">
        <v>0</v>
      </c>
      <c r="AR897" s="69">
        <v>0</v>
      </c>
      <c r="AS897" s="69">
        <v>0</v>
      </c>
      <c r="AT897" s="69">
        <v>0</v>
      </c>
      <c r="AU897" s="69">
        <v>0</v>
      </c>
      <c r="AV897" s="69">
        <v>0</v>
      </c>
      <c r="AW897" s="69">
        <v>0</v>
      </c>
      <c r="AX897" s="69">
        <v>0</v>
      </c>
      <c r="AY897" s="69">
        <v>0</v>
      </c>
      <c r="AZ897" s="69">
        <v>0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69">
        <v>0</v>
      </c>
      <c r="BK897" s="69">
        <v>0</v>
      </c>
      <c r="BL897" s="69">
        <v>0</v>
      </c>
      <c r="BM897" s="69">
        <v>0</v>
      </c>
      <c r="BN897" s="69">
        <v>0</v>
      </c>
      <c r="BO897" s="69">
        <v>0</v>
      </c>
      <c r="BP897" s="69">
        <v>0</v>
      </c>
      <c r="BQ897" s="69">
        <v>0</v>
      </c>
      <c r="BR897" s="69">
        <v>0</v>
      </c>
      <c r="BS897" s="69">
        <v>0</v>
      </c>
      <c r="BT897" s="69">
        <v>0</v>
      </c>
      <c r="BU897" s="69">
        <v>0</v>
      </c>
      <c r="BV897" s="69">
        <v>0</v>
      </c>
      <c r="BW897" s="69">
        <v>0</v>
      </c>
      <c r="BX897" s="69">
        <v>0</v>
      </c>
      <c r="BY897" s="69">
        <v>0</v>
      </c>
      <c r="BZ897" s="69">
        <v>0</v>
      </c>
      <c r="CA897" s="179">
        <v>0</v>
      </c>
      <c r="CB897" s="216">
        <v>0</v>
      </c>
      <c r="CC897" s="216">
        <v>0</v>
      </c>
      <c r="CD897" s="22"/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hidden="1" outlineLevel="1">
      <c r="C898" s="118"/>
      <c r="D898" s="34"/>
      <c r="E898" s="27"/>
      <c r="F898" s="20"/>
      <c r="G898" s="20" t="s">
        <v>3956</v>
      </c>
      <c r="H898" s="20"/>
      <c r="I898" s="20"/>
      <c r="J898" s="22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69">
        <v>0</v>
      </c>
      <c r="W898" s="69">
        <v>0</v>
      </c>
      <c r="X898" s="69">
        <v>0</v>
      </c>
      <c r="Y898" s="69">
        <v>0</v>
      </c>
      <c r="Z898" s="69">
        <v>0</v>
      </c>
      <c r="AA898" s="69">
        <v>0</v>
      </c>
      <c r="AB898" s="69">
        <v>0</v>
      </c>
      <c r="AC898" s="69">
        <v>0</v>
      </c>
      <c r="AD898" s="69">
        <v>0</v>
      </c>
      <c r="AE898" s="69">
        <v>0</v>
      </c>
      <c r="AF898" s="69">
        <v>0</v>
      </c>
      <c r="AG898" s="69">
        <v>0</v>
      </c>
      <c r="AH898" s="69">
        <v>0</v>
      </c>
      <c r="AI898" s="69">
        <v>0</v>
      </c>
      <c r="AJ898" s="69">
        <v>0</v>
      </c>
      <c r="AK898" s="69">
        <v>0</v>
      </c>
      <c r="AL898" s="69">
        <v>0</v>
      </c>
      <c r="AM898" s="69">
        <v>0</v>
      </c>
      <c r="AN898" s="69">
        <v>0</v>
      </c>
      <c r="AO898" s="69">
        <v>0</v>
      </c>
      <c r="AP898" s="69">
        <v>0</v>
      </c>
      <c r="AQ898" s="69">
        <v>0</v>
      </c>
      <c r="AR898" s="69">
        <v>0</v>
      </c>
      <c r="AS898" s="69">
        <v>0</v>
      </c>
      <c r="AT898" s="69">
        <v>0</v>
      </c>
      <c r="AU898" s="69">
        <v>0</v>
      </c>
      <c r="AV898" s="69">
        <v>0</v>
      </c>
      <c r="AW898" s="69">
        <v>0</v>
      </c>
      <c r="AX898" s="69">
        <v>0</v>
      </c>
      <c r="AY898" s="69">
        <v>0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69">
        <v>0</v>
      </c>
      <c r="BF898" s="69">
        <v>0</v>
      </c>
      <c r="BG898" s="69">
        <v>0</v>
      </c>
      <c r="BH898" s="69">
        <v>0</v>
      </c>
      <c r="BI898" s="69">
        <v>0</v>
      </c>
      <c r="BJ898" s="69">
        <v>0</v>
      </c>
      <c r="BK898" s="69">
        <v>0</v>
      </c>
      <c r="BL898" s="69">
        <v>0</v>
      </c>
      <c r="BM898" s="69">
        <v>0</v>
      </c>
      <c r="BN898" s="69">
        <v>0</v>
      </c>
      <c r="BO898" s="69">
        <v>0</v>
      </c>
      <c r="BP898" s="69">
        <v>0</v>
      </c>
      <c r="BQ898" s="69">
        <v>0</v>
      </c>
      <c r="BR898" s="69">
        <v>0</v>
      </c>
      <c r="BS898" s="69">
        <v>0</v>
      </c>
      <c r="BT898" s="69">
        <v>0</v>
      </c>
      <c r="BU898" s="69">
        <v>0</v>
      </c>
      <c r="BV898" s="69">
        <v>0</v>
      </c>
      <c r="BW898" s="69">
        <v>0</v>
      </c>
      <c r="BX898" s="69">
        <v>0</v>
      </c>
      <c r="BY898" s="69">
        <v>0</v>
      </c>
      <c r="BZ898" s="69">
        <v>0</v>
      </c>
      <c r="CA898" s="179">
        <v>0</v>
      </c>
      <c r="CB898" s="216">
        <v>0</v>
      </c>
      <c r="CC898" s="216">
        <v>0</v>
      </c>
      <c r="CD898" s="22"/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hidden="1" outlineLevel="1">
      <c r="C899" s="86"/>
      <c r="D899" s="34"/>
      <c r="E899" s="27" t="s">
        <v>3942</v>
      </c>
      <c r="F899" s="20"/>
      <c r="G899" s="20"/>
      <c r="H899" s="20"/>
      <c r="I899" s="20"/>
      <c r="J899" s="22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69">
        <v>0</v>
      </c>
      <c r="W899" s="69">
        <v>0</v>
      </c>
      <c r="X899" s="69">
        <v>0</v>
      </c>
      <c r="Y899" s="69">
        <v>0</v>
      </c>
      <c r="Z899" s="69">
        <v>0</v>
      </c>
      <c r="AA899" s="69">
        <v>0</v>
      </c>
      <c r="AB899" s="69">
        <v>0</v>
      </c>
      <c r="AC899" s="69">
        <v>0</v>
      </c>
      <c r="AD899" s="69">
        <v>0</v>
      </c>
      <c r="AE899" s="69">
        <v>0</v>
      </c>
      <c r="AF899" s="69">
        <v>0</v>
      </c>
      <c r="AG899" s="69">
        <v>0</v>
      </c>
      <c r="AH899" s="69">
        <v>0</v>
      </c>
      <c r="AI899" s="69">
        <v>0</v>
      </c>
      <c r="AJ899" s="69">
        <v>0</v>
      </c>
      <c r="AK899" s="69">
        <v>0</v>
      </c>
      <c r="AL899" s="69">
        <v>0</v>
      </c>
      <c r="AM899" s="69">
        <v>0</v>
      </c>
      <c r="AN899" s="69">
        <v>0</v>
      </c>
      <c r="AO899" s="69">
        <v>0</v>
      </c>
      <c r="AP899" s="69">
        <v>0</v>
      </c>
      <c r="AQ899" s="69">
        <v>0</v>
      </c>
      <c r="AR899" s="69">
        <v>0</v>
      </c>
      <c r="AS899" s="69">
        <v>0</v>
      </c>
      <c r="AT899" s="69">
        <v>0</v>
      </c>
      <c r="AU899" s="69">
        <v>0</v>
      </c>
      <c r="AV899" s="69">
        <v>0</v>
      </c>
      <c r="AW899" s="69">
        <v>0</v>
      </c>
      <c r="AX899" s="69">
        <v>0</v>
      </c>
      <c r="AY899" s="69">
        <v>0</v>
      </c>
      <c r="AZ899" s="69">
        <v>0</v>
      </c>
      <c r="BA899" s="69">
        <v>0</v>
      </c>
      <c r="BB899" s="69">
        <v>0</v>
      </c>
      <c r="BC899" s="69">
        <v>0</v>
      </c>
      <c r="BD899" s="69">
        <v>0</v>
      </c>
      <c r="BE899" s="69">
        <v>0</v>
      </c>
      <c r="BF899" s="69">
        <v>0</v>
      </c>
      <c r="BG899" s="69">
        <v>0</v>
      </c>
      <c r="BH899" s="69">
        <v>0</v>
      </c>
      <c r="BI899" s="69">
        <v>0</v>
      </c>
      <c r="BJ899" s="69">
        <v>0</v>
      </c>
      <c r="BK899" s="69">
        <v>0</v>
      </c>
      <c r="BL899" s="69">
        <v>0</v>
      </c>
      <c r="BM899" s="69">
        <v>0</v>
      </c>
      <c r="BN899" s="69">
        <v>0</v>
      </c>
      <c r="BO899" s="69">
        <v>0</v>
      </c>
      <c r="BP899" s="69">
        <v>0</v>
      </c>
      <c r="BQ899" s="69">
        <v>0</v>
      </c>
      <c r="BR899" s="69">
        <v>0</v>
      </c>
      <c r="BS899" s="69">
        <v>0</v>
      </c>
      <c r="BT899" s="69">
        <v>0</v>
      </c>
      <c r="BU899" s="69">
        <v>0</v>
      </c>
      <c r="BV899" s="69">
        <v>0</v>
      </c>
      <c r="BW899" s="69">
        <v>0</v>
      </c>
      <c r="BX899" s="69">
        <v>0</v>
      </c>
      <c r="BY899" s="69">
        <v>0</v>
      </c>
      <c r="BZ899" s="69">
        <v>0</v>
      </c>
      <c r="CA899" s="179">
        <v>0</v>
      </c>
      <c r="CB899" s="216">
        <v>0</v>
      </c>
      <c r="CC899" s="216">
        <v>0</v>
      </c>
      <c r="CD899" s="22"/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hidden="1" outlineLevel="1">
      <c r="C900" s="118"/>
      <c r="D900" s="34"/>
      <c r="E900" s="27"/>
      <c r="F900" s="27" t="s">
        <v>210</v>
      </c>
      <c r="G900" s="20"/>
      <c r="H900" s="20"/>
      <c r="I900" s="20"/>
      <c r="J900" s="22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69">
        <v>0</v>
      </c>
      <c r="W900" s="69">
        <v>0</v>
      </c>
      <c r="X900" s="69">
        <v>0</v>
      </c>
      <c r="Y900" s="69">
        <v>0</v>
      </c>
      <c r="Z900" s="69">
        <v>0</v>
      </c>
      <c r="AA900" s="69">
        <v>0</v>
      </c>
      <c r="AB900" s="69">
        <v>0</v>
      </c>
      <c r="AC900" s="69">
        <v>0</v>
      </c>
      <c r="AD900" s="69">
        <v>0</v>
      </c>
      <c r="AE900" s="69">
        <v>0</v>
      </c>
      <c r="AF900" s="69">
        <v>0</v>
      </c>
      <c r="AG900" s="69">
        <v>0</v>
      </c>
      <c r="AH900" s="69">
        <v>0</v>
      </c>
      <c r="AI900" s="69">
        <v>0</v>
      </c>
      <c r="AJ900" s="69">
        <v>0</v>
      </c>
      <c r="AK900" s="69">
        <v>0</v>
      </c>
      <c r="AL900" s="69">
        <v>0</v>
      </c>
      <c r="AM900" s="69">
        <v>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69">
        <v>0</v>
      </c>
      <c r="BK900" s="69">
        <v>0</v>
      </c>
      <c r="BL900" s="69">
        <v>0</v>
      </c>
      <c r="BM900" s="69">
        <v>0</v>
      </c>
      <c r="BN900" s="69">
        <v>0</v>
      </c>
      <c r="BO900" s="69">
        <v>0</v>
      </c>
      <c r="BP900" s="69">
        <v>0</v>
      </c>
      <c r="BQ900" s="69">
        <v>0</v>
      </c>
      <c r="BR900" s="69">
        <v>0</v>
      </c>
      <c r="BS900" s="69">
        <v>0</v>
      </c>
      <c r="BT900" s="69">
        <v>0</v>
      </c>
      <c r="BU900" s="69">
        <v>0</v>
      </c>
      <c r="BV900" s="69">
        <v>0</v>
      </c>
      <c r="BW900" s="69">
        <v>0</v>
      </c>
      <c r="BX900" s="69">
        <v>0</v>
      </c>
      <c r="BY900" s="69">
        <v>0</v>
      </c>
      <c r="BZ900" s="69">
        <v>0</v>
      </c>
      <c r="CA900" s="179">
        <v>0</v>
      </c>
      <c r="CB900" s="216">
        <v>0</v>
      </c>
      <c r="CC900" s="216">
        <v>0</v>
      </c>
      <c r="CD900" s="22"/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hidden="1" outlineLevel="1">
      <c r="C901" s="118"/>
      <c r="D901" s="34"/>
      <c r="E901" s="27"/>
      <c r="F901" s="27" t="s">
        <v>211</v>
      </c>
      <c r="G901" s="20"/>
      <c r="H901" s="20"/>
      <c r="I901" s="20"/>
      <c r="J901" s="22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69">
        <v>0</v>
      </c>
      <c r="W901" s="69">
        <v>0</v>
      </c>
      <c r="X901" s="69">
        <v>0</v>
      </c>
      <c r="Y901" s="69">
        <v>0</v>
      </c>
      <c r="Z901" s="69">
        <v>0</v>
      </c>
      <c r="AA901" s="69">
        <v>0</v>
      </c>
      <c r="AB901" s="69">
        <v>0</v>
      </c>
      <c r="AC901" s="69">
        <v>0</v>
      </c>
      <c r="AD901" s="69">
        <v>0</v>
      </c>
      <c r="AE901" s="69">
        <v>0</v>
      </c>
      <c r="AF901" s="69">
        <v>0</v>
      </c>
      <c r="AG901" s="69">
        <v>0</v>
      </c>
      <c r="AH901" s="69">
        <v>0</v>
      </c>
      <c r="AI901" s="69">
        <v>0</v>
      </c>
      <c r="AJ901" s="69">
        <v>0</v>
      </c>
      <c r="AK901" s="69">
        <v>0</v>
      </c>
      <c r="AL901" s="69">
        <v>0</v>
      </c>
      <c r="AM901" s="69">
        <v>0</v>
      </c>
      <c r="AN901" s="69">
        <v>0</v>
      </c>
      <c r="AO901" s="69">
        <v>0</v>
      </c>
      <c r="AP901" s="69">
        <v>0</v>
      </c>
      <c r="AQ901" s="69">
        <v>0</v>
      </c>
      <c r="AR901" s="69">
        <v>0</v>
      </c>
      <c r="AS901" s="69">
        <v>0</v>
      </c>
      <c r="AT901" s="69">
        <v>0</v>
      </c>
      <c r="AU901" s="69">
        <v>0</v>
      </c>
      <c r="AV901" s="69">
        <v>0</v>
      </c>
      <c r="AW901" s="69">
        <v>0</v>
      </c>
      <c r="AX901" s="69">
        <v>0</v>
      </c>
      <c r="AY901" s="69">
        <v>0</v>
      </c>
      <c r="AZ901" s="69">
        <v>0</v>
      </c>
      <c r="BA901" s="69">
        <v>0</v>
      </c>
      <c r="BB901" s="69">
        <v>0</v>
      </c>
      <c r="BC901" s="69">
        <v>0</v>
      </c>
      <c r="BD901" s="69">
        <v>0</v>
      </c>
      <c r="BE901" s="69">
        <v>0</v>
      </c>
      <c r="BF901" s="69">
        <v>0</v>
      </c>
      <c r="BG901" s="69">
        <v>0</v>
      </c>
      <c r="BH901" s="69">
        <v>0</v>
      </c>
      <c r="BI901" s="69">
        <v>0</v>
      </c>
      <c r="BJ901" s="69">
        <v>0</v>
      </c>
      <c r="BK901" s="69">
        <v>0</v>
      </c>
      <c r="BL901" s="69">
        <v>0</v>
      </c>
      <c r="BM901" s="69">
        <v>0</v>
      </c>
      <c r="BN901" s="69">
        <v>0</v>
      </c>
      <c r="BO901" s="69">
        <v>0</v>
      </c>
      <c r="BP901" s="69">
        <v>0</v>
      </c>
      <c r="BQ901" s="69">
        <v>0</v>
      </c>
      <c r="BR901" s="69">
        <v>0</v>
      </c>
      <c r="BS901" s="69">
        <v>0</v>
      </c>
      <c r="BT901" s="69">
        <v>0</v>
      </c>
      <c r="BU901" s="69">
        <v>0</v>
      </c>
      <c r="BV901" s="69">
        <v>0</v>
      </c>
      <c r="BW901" s="69">
        <v>0</v>
      </c>
      <c r="BX901" s="69">
        <v>0</v>
      </c>
      <c r="BY901" s="69">
        <v>0</v>
      </c>
      <c r="BZ901" s="69">
        <v>0</v>
      </c>
      <c r="CA901" s="179">
        <v>0</v>
      </c>
      <c r="CB901" s="216">
        <v>0</v>
      </c>
      <c r="CC901" s="216">
        <v>0</v>
      </c>
      <c r="CD901" s="22"/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hidden="1" outlineLevel="1">
      <c r="C902" s="118"/>
      <c r="D902" s="34"/>
      <c r="E902" s="27" t="s">
        <v>192</v>
      </c>
      <c r="F902" s="20"/>
      <c r="G902" s="20"/>
      <c r="H902" s="20"/>
      <c r="I902" s="20"/>
      <c r="J902" s="22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69">
        <v>0</v>
      </c>
      <c r="W902" s="69">
        <v>0</v>
      </c>
      <c r="X902" s="69">
        <v>0</v>
      </c>
      <c r="Y902" s="69">
        <v>0</v>
      </c>
      <c r="Z902" s="69">
        <v>0</v>
      </c>
      <c r="AA902" s="69">
        <v>0</v>
      </c>
      <c r="AB902" s="69">
        <v>0</v>
      </c>
      <c r="AC902" s="69">
        <v>0</v>
      </c>
      <c r="AD902" s="69">
        <v>0</v>
      </c>
      <c r="AE902" s="69">
        <v>0</v>
      </c>
      <c r="AF902" s="69">
        <v>0</v>
      </c>
      <c r="AG902" s="69">
        <v>0</v>
      </c>
      <c r="AH902" s="69">
        <v>0</v>
      </c>
      <c r="AI902" s="69">
        <v>0</v>
      </c>
      <c r="AJ902" s="69">
        <v>0</v>
      </c>
      <c r="AK902" s="69">
        <v>0</v>
      </c>
      <c r="AL902" s="69">
        <v>0</v>
      </c>
      <c r="AM902" s="69">
        <v>0</v>
      </c>
      <c r="AN902" s="69">
        <v>0</v>
      </c>
      <c r="AO902" s="69">
        <v>0</v>
      </c>
      <c r="AP902" s="69">
        <v>0</v>
      </c>
      <c r="AQ902" s="69">
        <v>0</v>
      </c>
      <c r="AR902" s="69">
        <v>0</v>
      </c>
      <c r="AS902" s="69">
        <v>0</v>
      </c>
      <c r="AT902" s="69">
        <v>0</v>
      </c>
      <c r="AU902" s="69">
        <v>0</v>
      </c>
      <c r="AV902" s="69">
        <v>0</v>
      </c>
      <c r="AW902" s="69">
        <v>0</v>
      </c>
      <c r="AX902" s="69">
        <v>0</v>
      </c>
      <c r="AY902" s="69">
        <v>0</v>
      </c>
      <c r="AZ902" s="69">
        <v>0</v>
      </c>
      <c r="BA902" s="69">
        <v>0</v>
      </c>
      <c r="BB902" s="69">
        <v>0</v>
      </c>
      <c r="BC902" s="69">
        <v>0</v>
      </c>
      <c r="BD902" s="69">
        <v>0</v>
      </c>
      <c r="BE902" s="69">
        <v>0</v>
      </c>
      <c r="BF902" s="69">
        <v>0</v>
      </c>
      <c r="BG902" s="69">
        <v>0</v>
      </c>
      <c r="BH902" s="69">
        <v>0</v>
      </c>
      <c r="BI902" s="69">
        <v>0</v>
      </c>
      <c r="BJ902" s="69">
        <v>0</v>
      </c>
      <c r="BK902" s="69">
        <v>0</v>
      </c>
      <c r="BL902" s="69">
        <v>0</v>
      </c>
      <c r="BM902" s="69">
        <v>0</v>
      </c>
      <c r="BN902" s="69">
        <v>0</v>
      </c>
      <c r="BO902" s="69">
        <v>0</v>
      </c>
      <c r="BP902" s="69">
        <v>0</v>
      </c>
      <c r="BQ902" s="69">
        <v>0</v>
      </c>
      <c r="BR902" s="69">
        <v>0</v>
      </c>
      <c r="BS902" s="69">
        <v>0</v>
      </c>
      <c r="BT902" s="69">
        <v>0</v>
      </c>
      <c r="BU902" s="69">
        <v>0</v>
      </c>
      <c r="BV902" s="69">
        <v>0</v>
      </c>
      <c r="BW902" s="69">
        <v>0</v>
      </c>
      <c r="BX902" s="69">
        <v>0</v>
      </c>
      <c r="BY902" s="69">
        <v>0</v>
      </c>
      <c r="BZ902" s="69">
        <v>0</v>
      </c>
      <c r="CA902" s="179">
        <v>0</v>
      </c>
      <c r="CB902" s="216">
        <v>0</v>
      </c>
      <c r="CC902" s="216">
        <v>0</v>
      </c>
      <c r="CD902" s="22"/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hidden="1" outlineLevel="1">
      <c r="C903" s="96"/>
      <c r="D903" s="32" t="s">
        <v>3957</v>
      </c>
      <c r="E903" s="32"/>
      <c r="F903" s="20"/>
      <c r="G903" s="20"/>
      <c r="H903" s="20"/>
      <c r="I903" s="20"/>
      <c r="J903" s="22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69">
        <v>0</v>
      </c>
      <c r="W903" s="69">
        <v>0</v>
      </c>
      <c r="X903" s="69">
        <v>0</v>
      </c>
      <c r="Y903" s="69">
        <v>0</v>
      </c>
      <c r="Z903" s="69">
        <v>0</v>
      </c>
      <c r="AA903" s="69">
        <v>0</v>
      </c>
      <c r="AB903" s="69">
        <v>0</v>
      </c>
      <c r="AC903" s="69">
        <v>0</v>
      </c>
      <c r="AD903" s="69">
        <v>0</v>
      </c>
      <c r="AE903" s="69">
        <v>0</v>
      </c>
      <c r="AF903" s="69">
        <v>0</v>
      </c>
      <c r="AG903" s="69">
        <v>0</v>
      </c>
      <c r="AH903" s="69">
        <v>0</v>
      </c>
      <c r="AI903" s="69">
        <v>0</v>
      </c>
      <c r="AJ903" s="69">
        <v>0</v>
      </c>
      <c r="AK903" s="69">
        <v>0</v>
      </c>
      <c r="AL903" s="69">
        <v>0</v>
      </c>
      <c r="AM903" s="69">
        <v>0</v>
      </c>
      <c r="AN903" s="69">
        <v>0</v>
      </c>
      <c r="AO903" s="69">
        <v>0</v>
      </c>
      <c r="AP903" s="69">
        <v>0</v>
      </c>
      <c r="AQ903" s="69">
        <v>0</v>
      </c>
      <c r="AR903" s="69">
        <v>0</v>
      </c>
      <c r="AS903" s="69">
        <v>0</v>
      </c>
      <c r="AT903" s="69">
        <v>0</v>
      </c>
      <c r="AU903" s="69">
        <v>0</v>
      </c>
      <c r="AV903" s="69">
        <v>0</v>
      </c>
      <c r="AW903" s="69">
        <v>0</v>
      </c>
      <c r="AX903" s="69">
        <v>0</v>
      </c>
      <c r="AY903" s="69">
        <v>0</v>
      </c>
      <c r="AZ903" s="69">
        <v>0</v>
      </c>
      <c r="BA903" s="69">
        <v>0</v>
      </c>
      <c r="BB903" s="69">
        <v>0</v>
      </c>
      <c r="BC903" s="69">
        <v>0</v>
      </c>
      <c r="BD903" s="69">
        <v>0</v>
      </c>
      <c r="BE903" s="69">
        <v>0</v>
      </c>
      <c r="BF903" s="69">
        <v>0</v>
      </c>
      <c r="BG903" s="69">
        <v>0</v>
      </c>
      <c r="BH903" s="69">
        <v>0</v>
      </c>
      <c r="BI903" s="69">
        <v>0</v>
      </c>
      <c r="BJ903" s="69">
        <v>0</v>
      </c>
      <c r="BK903" s="69">
        <v>0</v>
      </c>
      <c r="BL903" s="69">
        <v>0</v>
      </c>
      <c r="BM903" s="69">
        <v>0</v>
      </c>
      <c r="BN903" s="69">
        <v>0</v>
      </c>
      <c r="BO903" s="69">
        <v>0</v>
      </c>
      <c r="BP903" s="69">
        <v>0</v>
      </c>
      <c r="BQ903" s="69">
        <v>0</v>
      </c>
      <c r="BR903" s="69">
        <v>0</v>
      </c>
      <c r="BS903" s="69">
        <v>0</v>
      </c>
      <c r="BT903" s="69">
        <v>0</v>
      </c>
      <c r="BU903" s="69">
        <v>0</v>
      </c>
      <c r="BV903" s="69">
        <v>0</v>
      </c>
      <c r="BW903" s="69">
        <v>0</v>
      </c>
      <c r="BX903" s="69">
        <v>0</v>
      </c>
      <c r="BY903" s="69">
        <v>0</v>
      </c>
      <c r="BZ903" s="69">
        <v>0</v>
      </c>
      <c r="CA903" s="179">
        <v>0</v>
      </c>
      <c r="CB903" s="216">
        <v>0</v>
      </c>
      <c r="CC903" s="216">
        <v>0</v>
      </c>
      <c r="CD903" s="22"/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hidden="1" outlineLevel="1">
      <c r="C904" s="96"/>
      <c r="D904" s="119"/>
      <c r="E904" s="122" t="s">
        <v>3958</v>
      </c>
      <c r="F904" s="20"/>
      <c r="G904" s="20"/>
      <c r="H904" s="20"/>
      <c r="I904" s="20"/>
      <c r="J904" s="22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69">
        <v>0</v>
      </c>
      <c r="W904" s="69">
        <v>0</v>
      </c>
      <c r="X904" s="69">
        <v>0</v>
      </c>
      <c r="Y904" s="69">
        <v>0</v>
      </c>
      <c r="Z904" s="69">
        <v>0</v>
      </c>
      <c r="AA904" s="69">
        <v>0</v>
      </c>
      <c r="AB904" s="69">
        <v>0</v>
      </c>
      <c r="AC904" s="69">
        <v>0</v>
      </c>
      <c r="AD904" s="69">
        <v>0</v>
      </c>
      <c r="AE904" s="69">
        <v>0</v>
      </c>
      <c r="AF904" s="69">
        <v>0</v>
      </c>
      <c r="AG904" s="69">
        <v>0</v>
      </c>
      <c r="AH904" s="69">
        <v>0</v>
      </c>
      <c r="AI904" s="69">
        <v>0</v>
      </c>
      <c r="AJ904" s="69">
        <v>0</v>
      </c>
      <c r="AK904" s="69">
        <v>0</v>
      </c>
      <c r="AL904" s="69">
        <v>0</v>
      </c>
      <c r="AM904" s="69">
        <v>0</v>
      </c>
      <c r="AN904" s="69">
        <v>0</v>
      </c>
      <c r="AO904" s="69">
        <v>0</v>
      </c>
      <c r="AP904" s="69">
        <v>0</v>
      </c>
      <c r="AQ904" s="69">
        <v>0</v>
      </c>
      <c r="AR904" s="69">
        <v>0</v>
      </c>
      <c r="AS904" s="69">
        <v>0</v>
      </c>
      <c r="AT904" s="69">
        <v>0</v>
      </c>
      <c r="AU904" s="69">
        <v>0</v>
      </c>
      <c r="AV904" s="69">
        <v>0</v>
      </c>
      <c r="AW904" s="69">
        <v>0</v>
      </c>
      <c r="AX904" s="69">
        <v>0</v>
      </c>
      <c r="AY904" s="69">
        <v>0</v>
      </c>
      <c r="AZ904" s="69">
        <v>0</v>
      </c>
      <c r="BA904" s="69">
        <v>0</v>
      </c>
      <c r="BB904" s="69">
        <v>0</v>
      </c>
      <c r="BC904" s="69">
        <v>0</v>
      </c>
      <c r="BD904" s="69">
        <v>0</v>
      </c>
      <c r="BE904" s="69">
        <v>0</v>
      </c>
      <c r="BF904" s="69">
        <v>0</v>
      </c>
      <c r="BG904" s="69">
        <v>0</v>
      </c>
      <c r="BH904" s="69">
        <v>0</v>
      </c>
      <c r="BI904" s="69">
        <v>0</v>
      </c>
      <c r="BJ904" s="69">
        <v>0</v>
      </c>
      <c r="BK904" s="69">
        <v>0</v>
      </c>
      <c r="BL904" s="69">
        <v>0</v>
      </c>
      <c r="BM904" s="69">
        <v>0</v>
      </c>
      <c r="BN904" s="69">
        <v>0</v>
      </c>
      <c r="BO904" s="69">
        <v>0</v>
      </c>
      <c r="BP904" s="69">
        <v>0</v>
      </c>
      <c r="BQ904" s="69">
        <v>0</v>
      </c>
      <c r="BR904" s="69">
        <v>0</v>
      </c>
      <c r="BS904" s="69">
        <v>0</v>
      </c>
      <c r="BT904" s="69">
        <v>0</v>
      </c>
      <c r="BU904" s="69">
        <v>0</v>
      </c>
      <c r="BV904" s="69">
        <v>0</v>
      </c>
      <c r="BW904" s="69">
        <v>0</v>
      </c>
      <c r="BX904" s="69">
        <v>0</v>
      </c>
      <c r="BY904" s="69">
        <v>0</v>
      </c>
      <c r="BZ904" s="69">
        <v>0</v>
      </c>
      <c r="CA904" s="179">
        <v>0</v>
      </c>
      <c r="CB904" s="216">
        <v>0</v>
      </c>
      <c r="CC904" s="216">
        <v>0</v>
      </c>
      <c r="CD904" s="22"/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hidden="1" outlineLevel="1">
      <c r="C905" s="115"/>
      <c r="D905" s="122"/>
      <c r="E905" s="122" t="s">
        <v>3959</v>
      </c>
      <c r="F905" s="20"/>
      <c r="G905" s="20"/>
      <c r="H905" s="20"/>
      <c r="I905" s="20"/>
      <c r="J905" s="22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69">
        <v>0</v>
      </c>
      <c r="W905" s="69">
        <v>0</v>
      </c>
      <c r="X905" s="69">
        <v>0</v>
      </c>
      <c r="Y905" s="69">
        <v>0</v>
      </c>
      <c r="Z905" s="69">
        <v>0</v>
      </c>
      <c r="AA905" s="69">
        <v>0</v>
      </c>
      <c r="AB905" s="69">
        <v>0</v>
      </c>
      <c r="AC905" s="69">
        <v>0</v>
      </c>
      <c r="AD905" s="69">
        <v>0</v>
      </c>
      <c r="AE905" s="69">
        <v>0</v>
      </c>
      <c r="AF905" s="69">
        <v>0</v>
      </c>
      <c r="AG905" s="69">
        <v>0</v>
      </c>
      <c r="AH905" s="69">
        <v>0</v>
      </c>
      <c r="AI905" s="69">
        <v>0</v>
      </c>
      <c r="AJ905" s="69">
        <v>0</v>
      </c>
      <c r="AK905" s="69">
        <v>0</v>
      </c>
      <c r="AL905" s="69">
        <v>0</v>
      </c>
      <c r="AM905" s="69">
        <v>0</v>
      </c>
      <c r="AN905" s="69">
        <v>0</v>
      </c>
      <c r="AO905" s="69">
        <v>0</v>
      </c>
      <c r="AP905" s="69">
        <v>0</v>
      </c>
      <c r="AQ905" s="69">
        <v>0</v>
      </c>
      <c r="AR905" s="69">
        <v>0</v>
      </c>
      <c r="AS905" s="69">
        <v>0</v>
      </c>
      <c r="AT905" s="69">
        <v>0</v>
      </c>
      <c r="AU905" s="69">
        <v>0</v>
      </c>
      <c r="AV905" s="69">
        <v>0</v>
      </c>
      <c r="AW905" s="69">
        <v>0</v>
      </c>
      <c r="AX905" s="69">
        <v>0</v>
      </c>
      <c r="AY905" s="69">
        <v>0</v>
      </c>
      <c r="AZ905" s="69">
        <v>0</v>
      </c>
      <c r="BA905" s="69">
        <v>0</v>
      </c>
      <c r="BB905" s="69">
        <v>0</v>
      </c>
      <c r="BC905" s="69">
        <v>0</v>
      </c>
      <c r="BD905" s="69">
        <v>0</v>
      </c>
      <c r="BE905" s="69">
        <v>0</v>
      </c>
      <c r="BF905" s="69">
        <v>0</v>
      </c>
      <c r="BG905" s="69">
        <v>0</v>
      </c>
      <c r="BH905" s="69">
        <v>0</v>
      </c>
      <c r="BI905" s="69">
        <v>0</v>
      </c>
      <c r="BJ905" s="69">
        <v>0</v>
      </c>
      <c r="BK905" s="69">
        <v>0</v>
      </c>
      <c r="BL905" s="69">
        <v>0</v>
      </c>
      <c r="BM905" s="69">
        <v>0</v>
      </c>
      <c r="BN905" s="69">
        <v>0</v>
      </c>
      <c r="BO905" s="69">
        <v>0</v>
      </c>
      <c r="BP905" s="69">
        <v>0</v>
      </c>
      <c r="BQ905" s="69">
        <v>0</v>
      </c>
      <c r="BR905" s="69">
        <v>0</v>
      </c>
      <c r="BS905" s="69">
        <v>0</v>
      </c>
      <c r="BT905" s="69">
        <v>0</v>
      </c>
      <c r="BU905" s="69">
        <v>0</v>
      </c>
      <c r="BV905" s="69">
        <v>0</v>
      </c>
      <c r="BW905" s="69">
        <v>0</v>
      </c>
      <c r="BX905" s="69">
        <v>0</v>
      </c>
      <c r="BY905" s="69">
        <v>0</v>
      </c>
      <c r="BZ905" s="69">
        <v>0</v>
      </c>
      <c r="CA905" s="179">
        <v>0</v>
      </c>
      <c r="CB905" s="216">
        <v>0</v>
      </c>
      <c r="CC905" s="216">
        <v>0</v>
      </c>
      <c r="CD905" s="22"/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hidden="1" outlineLevel="1">
      <c r="C906" s="115"/>
      <c r="D906" s="122"/>
      <c r="E906" s="122" t="s">
        <v>3960</v>
      </c>
      <c r="F906" s="20"/>
      <c r="G906" s="20"/>
      <c r="H906" s="20"/>
      <c r="I906" s="20"/>
      <c r="J906" s="22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69">
        <v>0</v>
      </c>
      <c r="W906" s="69">
        <v>0</v>
      </c>
      <c r="X906" s="69">
        <v>0</v>
      </c>
      <c r="Y906" s="69">
        <v>0</v>
      </c>
      <c r="Z906" s="69">
        <v>0</v>
      </c>
      <c r="AA906" s="69">
        <v>0</v>
      </c>
      <c r="AB906" s="69">
        <v>0</v>
      </c>
      <c r="AC906" s="69">
        <v>0</v>
      </c>
      <c r="AD906" s="69">
        <v>0</v>
      </c>
      <c r="AE906" s="69">
        <v>0</v>
      </c>
      <c r="AF906" s="69">
        <v>0</v>
      </c>
      <c r="AG906" s="69">
        <v>0</v>
      </c>
      <c r="AH906" s="69">
        <v>0</v>
      </c>
      <c r="AI906" s="69">
        <v>0</v>
      </c>
      <c r="AJ906" s="69">
        <v>0</v>
      </c>
      <c r="AK906" s="69">
        <v>0</v>
      </c>
      <c r="AL906" s="69">
        <v>0</v>
      </c>
      <c r="AM906" s="69">
        <v>0</v>
      </c>
      <c r="AN906" s="69">
        <v>0</v>
      </c>
      <c r="AO906" s="69">
        <v>0</v>
      </c>
      <c r="AP906" s="69">
        <v>0</v>
      </c>
      <c r="AQ906" s="69">
        <v>0</v>
      </c>
      <c r="AR906" s="69">
        <v>0</v>
      </c>
      <c r="AS906" s="69">
        <v>0</v>
      </c>
      <c r="AT906" s="69">
        <v>0</v>
      </c>
      <c r="AU906" s="69">
        <v>0</v>
      </c>
      <c r="AV906" s="69">
        <v>0</v>
      </c>
      <c r="AW906" s="69">
        <v>0</v>
      </c>
      <c r="AX906" s="69">
        <v>0</v>
      </c>
      <c r="AY906" s="69">
        <v>0</v>
      </c>
      <c r="AZ906" s="69">
        <v>0</v>
      </c>
      <c r="BA906" s="69">
        <v>0</v>
      </c>
      <c r="BB906" s="69">
        <v>0</v>
      </c>
      <c r="BC906" s="69">
        <v>0</v>
      </c>
      <c r="BD906" s="69">
        <v>0</v>
      </c>
      <c r="BE906" s="69">
        <v>0</v>
      </c>
      <c r="BF906" s="69">
        <v>0</v>
      </c>
      <c r="BG906" s="69">
        <v>0</v>
      </c>
      <c r="BH906" s="69">
        <v>0</v>
      </c>
      <c r="BI906" s="69">
        <v>0</v>
      </c>
      <c r="BJ906" s="69">
        <v>0</v>
      </c>
      <c r="BK906" s="69">
        <v>0</v>
      </c>
      <c r="BL906" s="69">
        <v>0</v>
      </c>
      <c r="BM906" s="69">
        <v>0</v>
      </c>
      <c r="BN906" s="69">
        <v>0</v>
      </c>
      <c r="BO906" s="69">
        <v>0</v>
      </c>
      <c r="BP906" s="69">
        <v>0</v>
      </c>
      <c r="BQ906" s="69">
        <v>0</v>
      </c>
      <c r="BR906" s="69">
        <v>0</v>
      </c>
      <c r="BS906" s="69">
        <v>0</v>
      </c>
      <c r="BT906" s="69">
        <v>0</v>
      </c>
      <c r="BU906" s="69">
        <v>0</v>
      </c>
      <c r="BV906" s="69">
        <v>0</v>
      </c>
      <c r="BW906" s="69">
        <v>0</v>
      </c>
      <c r="BX906" s="69">
        <v>0</v>
      </c>
      <c r="BY906" s="69">
        <v>0</v>
      </c>
      <c r="BZ906" s="69">
        <v>0</v>
      </c>
      <c r="CA906" s="179">
        <v>0</v>
      </c>
      <c r="CB906" s="216">
        <v>0</v>
      </c>
      <c r="CC906" s="216">
        <v>0</v>
      </c>
      <c r="CD906" s="22"/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ht="15" hidden="1" collapsed="1">
      <c r="C907" s="123"/>
      <c r="D907" s="124" t="s">
        <v>3961</v>
      </c>
      <c r="E907" s="125"/>
      <c r="F907" s="92"/>
      <c r="G907" s="92"/>
      <c r="H907" s="92"/>
      <c r="I907" s="92"/>
      <c r="K907" s="92"/>
      <c r="L907" s="92"/>
      <c r="M907" s="92"/>
      <c r="N907" s="92"/>
      <c r="O907" s="92"/>
      <c r="P907" s="92"/>
      <c r="Q907" s="92"/>
      <c r="R907" s="92"/>
      <c r="S907" s="92"/>
      <c r="T907" s="92"/>
      <c r="U907" s="92"/>
      <c r="V907" s="180">
        <v>0</v>
      </c>
      <c r="W907" s="180">
        <v>0</v>
      </c>
      <c r="X907" s="180">
        <v>0</v>
      </c>
      <c r="Y907" s="180">
        <v>0</v>
      </c>
      <c r="Z907" s="180">
        <v>0</v>
      </c>
      <c r="AA907" s="180">
        <v>0</v>
      </c>
      <c r="AB907" s="180">
        <v>0</v>
      </c>
      <c r="AC907" s="180">
        <v>0</v>
      </c>
      <c r="AD907" s="180">
        <v>0</v>
      </c>
      <c r="AE907" s="180">
        <v>0</v>
      </c>
      <c r="AF907" s="180">
        <v>0</v>
      </c>
      <c r="AG907" s="180">
        <v>0</v>
      </c>
      <c r="AH907" s="180">
        <v>0</v>
      </c>
      <c r="AI907" s="180">
        <v>0</v>
      </c>
      <c r="AJ907" s="180">
        <v>0</v>
      </c>
      <c r="AK907" s="180">
        <v>0</v>
      </c>
      <c r="AL907" s="180">
        <v>0</v>
      </c>
      <c r="AM907" s="180">
        <v>0</v>
      </c>
      <c r="AN907" s="180">
        <v>0</v>
      </c>
      <c r="AO907" s="180">
        <v>0</v>
      </c>
      <c r="AP907" s="180">
        <v>0</v>
      </c>
      <c r="AQ907" s="180">
        <v>0</v>
      </c>
      <c r="AR907" s="180">
        <v>0</v>
      </c>
      <c r="AS907" s="180">
        <v>0</v>
      </c>
      <c r="AT907" s="180">
        <v>0</v>
      </c>
      <c r="AU907" s="180">
        <v>0</v>
      </c>
      <c r="AV907" s="180">
        <v>0</v>
      </c>
      <c r="AW907" s="180">
        <v>0</v>
      </c>
      <c r="AX907" s="180">
        <v>0</v>
      </c>
      <c r="AY907" s="180">
        <v>0</v>
      </c>
      <c r="AZ907" s="180">
        <v>0</v>
      </c>
      <c r="BA907" s="180">
        <v>0</v>
      </c>
      <c r="BB907" s="180">
        <v>0</v>
      </c>
      <c r="BC907" s="180">
        <v>0</v>
      </c>
      <c r="BD907" s="180">
        <v>0</v>
      </c>
      <c r="BE907" s="180">
        <v>0</v>
      </c>
      <c r="BF907" s="180">
        <v>0</v>
      </c>
      <c r="BG907" s="180">
        <v>0</v>
      </c>
      <c r="BH907" s="180">
        <v>0</v>
      </c>
      <c r="BI907" s="180">
        <v>0</v>
      </c>
      <c r="BJ907" s="180">
        <v>0</v>
      </c>
      <c r="BK907" s="180">
        <v>0</v>
      </c>
      <c r="BL907" s="180">
        <v>0</v>
      </c>
      <c r="BM907" s="180">
        <v>0</v>
      </c>
      <c r="BN907" s="180">
        <v>0</v>
      </c>
      <c r="BO907" s="180">
        <v>0</v>
      </c>
      <c r="BP907" s="180">
        <v>0</v>
      </c>
      <c r="BQ907" s="180">
        <v>0</v>
      </c>
      <c r="BR907" s="180">
        <v>0</v>
      </c>
      <c r="BS907" s="180">
        <v>0</v>
      </c>
      <c r="BT907" s="180">
        <v>0</v>
      </c>
      <c r="BU907" s="180">
        <v>0</v>
      </c>
      <c r="BV907" s="180">
        <v>0</v>
      </c>
      <c r="BW907" s="180">
        <v>0</v>
      </c>
      <c r="BX907" s="180">
        <v>0</v>
      </c>
      <c r="BY907" s="180">
        <v>0</v>
      </c>
      <c r="BZ907" s="180">
        <v>0</v>
      </c>
      <c r="CA907" s="217">
        <v>0</v>
      </c>
      <c r="CB907" s="216">
        <v>0</v>
      </c>
      <c r="CC907" s="216">
        <v>0</v>
      </c>
    </row>
    <row r="908" spans="3:99" s="1" customFormat="1" ht="15" hidden="1">
      <c r="C908" s="126"/>
      <c r="D908" s="122"/>
      <c r="E908" s="122"/>
      <c r="F908" s="122" t="s">
        <v>3962</v>
      </c>
      <c r="G908" s="22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69">
        <v>0</v>
      </c>
      <c r="W908" s="69">
        <v>0</v>
      </c>
      <c r="X908" s="69">
        <v>0</v>
      </c>
      <c r="Y908" s="69">
        <v>0</v>
      </c>
      <c r="Z908" s="69">
        <v>0</v>
      </c>
      <c r="AA908" s="69">
        <v>0</v>
      </c>
      <c r="AB908" s="69">
        <v>0</v>
      </c>
      <c r="AC908" s="69">
        <v>0</v>
      </c>
      <c r="AD908" s="69">
        <v>0</v>
      </c>
      <c r="AE908" s="69">
        <v>0</v>
      </c>
      <c r="AF908" s="69">
        <v>0</v>
      </c>
      <c r="AG908" s="69">
        <v>0</v>
      </c>
      <c r="AH908" s="69">
        <v>0</v>
      </c>
      <c r="AI908" s="69">
        <v>0</v>
      </c>
      <c r="AJ908" s="69">
        <v>0</v>
      </c>
      <c r="AK908" s="69">
        <v>0</v>
      </c>
      <c r="AL908" s="69">
        <v>0</v>
      </c>
      <c r="AM908" s="69">
        <v>0</v>
      </c>
      <c r="AN908" s="69">
        <v>0</v>
      </c>
      <c r="AO908" s="69">
        <v>0</v>
      </c>
      <c r="AP908" s="69">
        <v>0</v>
      </c>
      <c r="AQ908" s="69">
        <v>0</v>
      </c>
      <c r="AR908" s="69">
        <v>0</v>
      </c>
      <c r="AS908" s="69">
        <v>0</v>
      </c>
      <c r="AT908" s="69">
        <v>0</v>
      </c>
      <c r="AU908" s="69">
        <v>0</v>
      </c>
      <c r="AV908" s="69">
        <v>0</v>
      </c>
      <c r="AW908" s="69">
        <v>0</v>
      </c>
      <c r="AX908" s="69">
        <v>0</v>
      </c>
      <c r="AY908" s="69">
        <v>0</v>
      </c>
      <c r="AZ908" s="69">
        <v>0</v>
      </c>
      <c r="BA908" s="69">
        <v>0</v>
      </c>
      <c r="BB908" s="69">
        <v>0</v>
      </c>
      <c r="BC908" s="69">
        <v>0</v>
      </c>
      <c r="BD908" s="69">
        <v>0</v>
      </c>
      <c r="BE908" s="69">
        <v>0</v>
      </c>
      <c r="BF908" s="69">
        <v>0</v>
      </c>
      <c r="BG908" s="69">
        <v>0</v>
      </c>
      <c r="BH908" s="69">
        <v>0</v>
      </c>
      <c r="BI908" s="69">
        <v>0</v>
      </c>
      <c r="BJ908" s="69">
        <v>0</v>
      </c>
      <c r="BK908" s="69">
        <v>0</v>
      </c>
      <c r="BL908" s="69">
        <v>0</v>
      </c>
      <c r="BM908" s="69">
        <v>0</v>
      </c>
      <c r="BN908" s="69">
        <v>0</v>
      </c>
      <c r="BO908" s="69">
        <v>0</v>
      </c>
      <c r="BP908" s="69">
        <v>0</v>
      </c>
      <c r="BQ908" s="69">
        <v>0</v>
      </c>
      <c r="BR908" s="69">
        <v>0</v>
      </c>
      <c r="BS908" s="69">
        <v>0</v>
      </c>
      <c r="BT908" s="69">
        <v>0</v>
      </c>
      <c r="BU908" s="69">
        <v>0</v>
      </c>
      <c r="BV908" s="69">
        <v>0</v>
      </c>
      <c r="BW908" s="69">
        <v>0</v>
      </c>
      <c r="BX908" s="69">
        <v>0</v>
      </c>
      <c r="BY908" s="69">
        <v>0</v>
      </c>
      <c r="BZ908" s="69">
        <v>0</v>
      </c>
      <c r="CA908" s="179">
        <v>0</v>
      </c>
      <c r="CB908" s="216">
        <v>0</v>
      </c>
      <c r="CC908" s="216">
        <v>0</v>
      </c>
      <c r="CD908" s="22"/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 hidden="1">
      <c r="C909" s="127"/>
      <c r="D909" s="32"/>
      <c r="E909" s="119"/>
      <c r="F909" s="122"/>
      <c r="G909" s="22" t="s">
        <v>3963</v>
      </c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69">
        <v>0</v>
      </c>
      <c r="W909" s="69">
        <v>0</v>
      </c>
      <c r="X909" s="69">
        <v>0</v>
      </c>
      <c r="Y909" s="69">
        <v>0</v>
      </c>
      <c r="Z909" s="69">
        <v>0</v>
      </c>
      <c r="AA909" s="69">
        <v>0</v>
      </c>
      <c r="AB909" s="69">
        <v>0</v>
      </c>
      <c r="AC909" s="69">
        <v>0</v>
      </c>
      <c r="AD909" s="69">
        <v>0</v>
      </c>
      <c r="AE909" s="69">
        <v>0</v>
      </c>
      <c r="AF909" s="69">
        <v>0</v>
      </c>
      <c r="AG909" s="69">
        <v>0</v>
      </c>
      <c r="AH909" s="69">
        <v>0</v>
      </c>
      <c r="AI909" s="69">
        <v>0</v>
      </c>
      <c r="AJ909" s="69">
        <v>0</v>
      </c>
      <c r="AK909" s="69">
        <v>0</v>
      </c>
      <c r="AL909" s="69">
        <v>0</v>
      </c>
      <c r="AM909" s="69">
        <v>0</v>
      </c>
      <c r="AN909" s="69">
        <v>0</v>
      </c>
      <c r="AO909" s="69">
        <v>0</v>
      </c>
      <c r="AP909" s="69">
        <v>0</v>
      </c>
      <c r="AQ909" s="69">
        <v>0</v>
      </c>
      <c r="AR909" s="69">
        <v>0</v>
      </c>
      <c r="AS909" s="69">
        <v>0</v>
      </c>
      <c r="AT909" s="69">
        <v>0</v>
      </c>
      <c r="AU909" s="69">
        <v>0</v>
      </c>
      <c r="AV909" s="69">
        <v>0</v>
      </c>
      <c r="AW909" s="69">
        <v>0</v>
      </c>
      <c r="AX909" s="69">
        <v>0</v>
      </c>
      <c r="AY909" s="69">
        <v>0</v>
      </c>
      <c r="AZ909" s="69">
        <v>0</v>
      </c>
      <c r="BA909" s="69">
        <v>0</v>
      </c>
      <c r="BB909" s="69">
        <v>0</v>
      </c>
      <c r="BC909" s="69">
        <v>0</v>
      </c>
      <c r="BD909" s="69">
        <v>0</v>
      </c>
      <c r="BE909" s="69">
        <v>0</v>
      </c>
      <c r="BF909" s="69">
        <v>0</v>
      </c>
      <c r="BG909" s="69">
        <v>0</v>
      </c>
      <c r="BH909" s="69">
        <v>0</v>
      </c>
      <c r="BI909" s="69">
        <v>0</v>
      </c>
      <c r="BJ909" s="69">
        <v>0</v>
      </c>
      <c r="BK909" s="69">
        <v>0</v>
      </c>
      <c r="BL909" s="69">
        <v>0</v>
      </c>
      <c r="BM909" s="69">
        <v>0</v>
      </c>
      <c r="BN909" s="69">
        <v>0</v>
      </c>
      <c r="BO909" s="69">
        <v>0</v>
      </c>
      <c r="BP909" s="69">
        <v>0</v>
      </c>
      <c r="BQ909" s="69">
        <v>0</v>
      </c>
      <c r="BR909" s="69">
        <v>0</v>
      </c>
      <c r="BS909" s="69">
        <v>0</v>
      </c>
      <c r="BT909" s="69">
        <v>0</v>
      </c>
      <c r="BU909" s="69">
        <v>0</v>
      </c>
      <c r="BV909" s="69">
        <v>0</v>
      </c>
      <c r="BW909" s="69">
        <v>0</v>
      </c>
      <c r="BX909" s="69">
        <v>0</v>
      </c>
      <c r="BY909" s="69">
        <v>0</v>
      </c>
      <c r="BZ909" s="69">
        <v>0</v>
      </c>
      <c r="CA909" s="179">
        <v>0</v>
      </c>
      <c r="CB909" s="216">
        <v>0</v>
      </c>
      <c r="CC909" s="216">
        <v>0</v>
      </c>
      <c r="CD909" s="22"/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 hidden="1">
      <c r="C910" s="128"/>
      <c r="D910" s="28"/>
      <c r="E910" s="27"/>
      <c r="F910" s="27"/>
      <c r="G910" s="22" t="s">
        <v>3964</v>
      </c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69">
        <v>0</v>
      </c>
      <c r="W910" s="69">
        <v>0</v>
      </c>
      <c r="X910" s="69">
        <v>0</v>
      </c>
      <c r="Y910" s="69">
        <v>0</v>
      </c>
      <c r="Z910" s="69">
        <v>0</v>
      </c>
      <c r="AA910" s="69">
        <v>0</v>
      </c>
      <c r="AB910" s="69">
        <v>0</v>
      </c>
      <c r="AC910" s="69">
        <v>0</v>
      </c>
      <c r="AD910" s="69">
        <v>0</v>
      </c>
      <c r="AE910" s="69">
        <v>0</v>
      </c>
      <c r="AF910" s="69">
        <v>0</v>
      </c>
      <c r="AG910" s="69">
        <v>0</v>
      </c>
      <c r="AH910" s="69">
        <v>0</v>
      </c>
      <c r="AI910" s="69">
        <v>0</v>
      </c>
      <c r="AJ910" s="69">
        <v>0</v>
      </c>
      <c r="AK910" s="69">
        <v>0</v>
      </c>
      <c r="AL910" s="69">
        <v>0</v>
      </c>
      <c r="AM910" s="69">
        <v>0</v>
      </c>
      <c r="AN910" s="69">
        <v>0</v>
      </c>
      <c r="AO910" s="69">
        <v>0</v>
      </c>
      <c r="AP910" s="69">
        <v>0</v>
      </c>
      <c r="AQ910" s="69">
        <v>0</v>
      </c>
      <c r="AR910" s="69">
        <v>0</v>
      </c>
      <c r="AS910" s="69">
        <v>0</v>
      </c>
      <c r="AT910" s="69">
        <v>0</v>
      </c>
      <c r="AU910" s="69">
        <v>0</v>
      </c>
      <c r="AV910" s="69">
        <v>0</v>
      </c>
      <c r="AW910" s="69">
        <v>0</v>
      </c>
      <c r="AX910" s="69">
        <v>0</v>
      </c>
      <c r="AY910" s="69">
        <v>0</v>
      </c>
      <c r="AZ910" s="69">
        <v>0</v>
      </c>
      <c r="BA910" s="69">
        <v>0</v>
      </c>
      <c r="BB910" s="69">
        <v>0</v>
      </c>
      <c r="BC910" s="69">
        <v>0</v>
      </c>
      <c r="BD910" s="69">
        <v>0</v>
      </c>
      <c r="BE910" s="69">
        <v>0</v>
      </c>
      <c r="BF910" s="69">
        <v>0</v>
      </c>
      <c r="BG910" s="69">
        <v>0</v>
      </c>
      <c r="BH910" s="69">
        <v>0</v>
      </c>
      <c r="BI910" s="69">
        <v>0</v>
      </c>
      <c r="BJ910" s="69">
        <v>0</v>
      </c>
      <c r="BK910" s="69">
        <v>0</v>
      </c>
      <c r="BL910" s="69">
        <v>0</v>
      </c>
      <c r="BM910" s="69">
        <v>0</v>
      </c>
      <c r="BN910" s="69">
        <v>0</v>
      </c>
      <c r="BO910" s="69">
        <v>0</v>
      </c>
      <c r="BP910" s="69">
        <v>0</v>
      </c>
      <c r="BQ910" s="69">
        <v>0</v>
      </c>
      <c r="BR910" s="69">
        <v>0</v>
      </c>
      <c r="BS910" s="69">
        <v>0</v>
      </c>
      <c r="BT910" s="69">
        <v>0</v>
      </c>
      <c r="BU910" s="69">
        <v>0</v>
      </c>
      <c r="BV910" s="69">
        <v>0</v>
      </c>
      <c r="BW910" s="69">
        <v>0</v>
      </c>
      <c r="BX910" s="69">
        <v>0</v>
      </c>
      <c r="BY910" s="69">
        <v>0</v>
      </c>
      <c r="BZ910" s="69">
        <v>0</v>
      </c>
      <c r="CA910" s="179">
        <v>0</v>
      </c>
      <c r="CB910" s="216">
        <v>0</v>
      </c>
      <c r="CC910" s="216">
        <v>0</v>
      </c>
      <c r="CD910" s="22"/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80" hidden="1" outlineLevel="1">
      <c r="C911" s="129"/>
      <c r="D911" s="34"/>
      <c r="E911" s="34"/>
      <c r="F911" s="34"/>
      <c r="G911" s="34"/>
      <c r="H911" s="31" t="s">
        <v>3965</v>
      </c>
      <c r="I911" s="29"/>
      <c r="J911" s="29"/>
      <c r="K911" s="73"/>
      <c r="L911" s="73"/>
      <c r="M911" s="73"/>
      <c r="N911" s="73"/>
      <c r="O911" s="73"/>
      <c r="P911" s="73"/>
      <c r="Q911" s="73"/>
      <c r="R911" s="73"/>
      <c r="S911" s="73"/>
      <c r="T911" s="73"/>
      <c r="U911" s="73"/>
      <c r="V911" s="69">
        <v>0</v>
      </c>
      <c r="W911" s="69">
        <v>0</v>
      </c>
      <c r="X911" s="69">
        <v>0</v>
      </c>
      <c r="Y911" s="69">
        <v>0</v>
      </c>
      <c r="Z911" s="69">
        <v>0</v>
      </c>
      <c r="AA911" s="69">
        <v>0</v>
      </c>
      <c r="AB911" s="69">
        <v>0</v>
      </c>
      <c r="AC911" s="69">
        <v>0</v>
      </c>
      <c r="AD911" s="69">
        <v>0</v>
      </c>
      <c r="AE911" s="69">
        <v>0</v>
      </c>
      <c r="AF911" s="69">
        <v>0</v>
      </c>
      <c r="AG911" s="69">
        <v>0</v>
      </c>
      <c r="AH911" s="69">
        <v>0</v>
      </c>
      <c r="AI911" s="69">
        <v>0</v>
      </c>
      <c r="AJ911" s="69">
        <v>0</v>
      </c>
      <c r="AK911" s="69">
        <v>0</v>
      </c>
      <c r="AL911" s="69">
        <v>0</v>
      </c>
      <c r="AM911" s="69">
        <v>0</v>
      </c>
      <c r="AN911" s="69">
        <v>0</v>
      </c>
      <c r="AO911" s="69">
        <v>0</v>
      </c>
      <c r="AP911" s="69">
        <v>0</v>
      </c>
      <c r="AQ911" s="69">
        <v>0</v>
      </c>
      <c r="AR911" s="69">
        <v>0</v>
      </c>
      <c r="AS911" s="69">
        <v>0</v>
      </c>
      <c r="AT911" s="69">
        <v>0</v>
      </c>
      <c r="AU911" s="69">
        <v>0</v>
      </c>
      <c r="AV911" s="69">
        <v>0</v>
      </c>
      <c r="AW911" s="69">
        <v>0</v>
      </c>
      <c r="AX911" s="69">
        <v>0</v>
      </c>
      <c r="AY911" s="69">
        <v>0</v>
      </c>
      <c r="AZ911" s="69">
        <v>0</v>
      </c>
      <c r="BA911" s="69">
        <v>0</v>
      </c>
      <c r="BB911" s="69">
        <v>0</v>
      </c>
      <c r="BC911" s="69">
        <v>0</v>
      </c>
      <c r="BD911" s="69">
        <v>0</v>
      </c>
      <c r="BE911" s="69">
        <v>0</v>
      </c>
      <c r="BF911" s="69">
        <v>0</v>
      </c>
      <c r="BG911" s="69">
        <v>0</v>
      </c>
      <c r="BH911" s="69">
        <v>0</v>
      </c>
      <c r="BI911" s="69">
        <v>0</v>
      </c>
      <c r="BJ911" s="69">
        <v>0</v>
      </c>
      <c r="BK911" s="69">
        <v>0</v>
      </c>
      <c r="BL911" s="69">
        <v>0</v>
      </c>
      <c r="BM911" s="69">
        <v>0</v>
      </c>
      <c r="BN911" s="69">
        <v>0</v>
      </c>
      <c r="BO911" s="69">
        <v>0</v>
      </c>
      <c r="BP911" s="69">
        <v>0</v>
      </c>
      <c r="BQ911" s="69">
        <v>0</v>
      </c>
      <c r="BR911" s="69">
        <v>0</v>
      </c>
      <c r="BS911" s="69">
        <v>0</v>
      </c>
      <c r="BT911" s="69">
        <v>0</v>
      </c>
      <c r="BU911" s="69">
        <v>0</v>
      </c>
      <c r="BV911" s="69">
        <v>0</v>
      </c>
      <c r="BW911" s="69">
        <v>0</v>
      </c>
      <c r="BX911" s="69">
        <v>0</v>
      </c>
      <c r="BY911" s="69">
        <v>0</v>
      </c>
      <c r="BZ911" s="69">
        <v>0</v>
      </c>
      <c r="CA911" s="69">
        <v>0</v>
      </c>
      <c r="CB911" s="69">
        <v>0</v>
      </c>
      <c r="CC911" s="69">
        <v>0</v>
      </c>
      <c r="CD911" s="73"/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hidden="1" outlineLevel="1">
      <c r="C912" s="130"/>
      <c r="D912" s="27"/>
      <c r="E912" s="27"/>
      <c r="F912" s="131"/>
      <c r="G912" s="20" t="s">
        <v>3966</v>
      </c>
      <c r="H912" s="20"/>
      <c r="I912" s="132"/>
      <c r="J912" s="132"/>
      <c r="K912" s="73"/>
      <c r="L912" s="73"/>
      <c r="M912" s="73"/>
      <c r="N912" s="73"/>
      <c r="O912" s="73"/>
      <c r="P912" s="73"/>
      <c r="Q912" s="73"/>
      <c r="R912" s="73"/>
      <c r="S912" s="73"/>
      <c r="T912" s="73"/>
      <c r="U912" s="73"/>
      <c r="V912" s="69">
        <v>0</v>
      </c>
      <c r="W912" s="69">
        <v>0</v>
      </c>
      <c r="X912" s="69">
        <v>0</v>
      </c>
      <c r="Y912" s="69">
        <v>0</v>
      </c>
      <c r="Z912" s="69">
        <v>0</v>
      </c>
      <c r="AA912" s="69">
        <v>0</v>
      </c>
      <c r="AB912" s="69">
        <v>0</v>
      </c>
      <c r="AC912" s="69">
        <v>0</v>
      </c>
      <c r="AD912" s="69">
        <v>0</v>
      </c>
      <c r="AE912" s="69">
        <v>0</v>
      </c>
      <c r="AF912" s="69">
        <v>0</v>
      </c>
      <c r="AG912" s="69">
        <v>0</v>
      </c>
      <c r="AH912" s="69">
        <v>0</v>
      </c>
      <c r="AI912" s="69">
        <v>0</v>
      </c>
      <c r="AJ912" s="69">
        <v>0</v>
      </c>
      <c r="AK912" s="69">
        <v>0</v>
      </c>
      <c r="AL912" s="69">
        <v>0</v>
      </c>
      <c r="AM912" s="69">
        <v>0</v>
      </c>
      <c r="AN912" s="69">
        <v>0</v>
      </c>
      <c r="AO912" s="69">
        <v>0</v>
      </c>
      <c r="AP912" s="69">
        <v>0</v>
      </c>
      <c r="AQ912" s="69">
        <v>0</v>
      </c>
      <c r="AR912" s="69">
        <v>0</v>
      </c>
      <c r="AS912" s="69">
        <v>0</v>
      </c>
      <c r="AT912" s="69">
        <v>0</v>
      </c>
      <c r="AU912" s="69">
        <v>0</v>
      </c>
      <c r="AV912" s="69">
        <v>0</v>
      </c>
      <c r="AW912" s="69">
        <v>0</v>
      </c>
      <c r="AX912" s="69">
        <v>0</v>
      </c>
      <c r="AY912" s="69">
        <v>0</v>
      </c>
      <c r="AZ912" s="69">
        <v>0</v>
      </c>
      <c r="BA912" s="69">
        <v>0</v>
      </c>
      <c r="BB912" s="69">
        <v>0</v>
      </c>
      <c r="BC912" s="69">
        <v>0</v>
      </c>
      <c r="BD912" s="69">
        <v>0</v>
      </c>
      <c r="BE912" s="69">
        <v>0</v>
      </c>
      <c r="BF912" s="69">
        <v>0</v>
      </c>
      <c r="BG912" s="69">
        <v>0</v>
      </c>
      <c r="BH912" s="69">
        <v>0</v>
      </c>
      <c r="BI912" s="69">
        <v>0</v>
      </c>
      <c r="BJ912" s="69">
        <v>0</v>
      </c>
      <c r="BK912" s="69">
        <v>0</v>
      </c>
      <c r="BL912" s="69">
        <v>0</v>
      </c>
      <c r="BM912" s="69">
        <v>0</v>
      </c>
      <c r="BN912" s="69">
        <v>0</v>
      </c>
      <c r="BO912" s="69">
        <v>0</v>
      </c>
      <c r="BP912" s="69">
        <v>0</v>
      </c>
      <c r="BQ912" s="69">
        <v>0</v>
      </c>
      <c r="BR912" s="69">
        <v>0</v>
      </c>
      <c r="BS912" s="69">
        <v>0</v>
      </c>
      <c r="BT912" s="69">
        <v>0</v>
      </c>
      <c r="BU912" s="69">
        <v>0</v>
      </c>
      <c r="BV912" s="69">
        <v>0</v>
      </c>
      <c r="BW912" s="69">
        <v>0</v>
      </c>
      <c r="BX912" s="69">
        <v>0</v>
      </c>
      <c r="BY912" s="69">
        <v>0</v>
      </c>
      <c r="BZ912" s="69">
        <v>0</v>
      </c>
      <c r="CA912" s="69">
        <v>0</v>
      </c>
      <c r="CB912" s="69">
        <v>0</v>
      </c>
      <c r="CC912" s="69">
        <v>0</v>
      </c>
      <c r="CD912" s="73"/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 hidden="1" collapsed="1">
      <c r="C913" s="130"/>
      <c r="D913" s="27"/>
      <c r="E913" s="27"/>
      <c r="F913" s="131"/>
      <c r="G913" s="20" t="s">
        <v>3967</v>
      </c>
      <c r="H913" s="20"/>
      <c r="I913" s="132"/>
      <c r="J913" s="132"/>
      <c r="K913" s="73"/>
      <c r="L913" s="73"/>
      <c r="M913" s="73"/>
      <c r="N913" s="73"/>
      <c r="O913" s="73"/>
      <c r="P913" s="73"/>
      <c r="Q913" s="73"/>
      <c r="R913" s="73"/>
      <c r="S913" s="73"/>
      <c r="T913" s="73"/>
      <c r="U913" s="73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</v>
      </c>
      <c r="AK913" s="69">
        <v>0</v>
      </c>
      <c r="AL913" s="69">
        <v>0</v>
      </c>
      <c r="AM913" s="69">
        <v>0</v>
      </c>
      <c r="AN913" s="69">
        <v>0</v>
      </c>
      <c r="AO913" s="69">
        <v>0</v>
      </c>
      <c r="AP913" s="69">
        <v>0</v>
      </c>
      <c r="AQ913" s="69">
        <v>0</v>
      </c>
      <c r="AR913" s="69">
        <v>0</v>
      </c>
      <c r="AS913" s="69">
        <v>0</v>
      </c>
      <c r="AT913" s="69">
        <v>0</v>
      </c>
      <c r="AU913" s="69">
        <v>0</v>
      </c>
      <c r="AV913" s="69">
        <v>0</v>
      </c>
      <c r="AW913" s="69">
        <v>0</v>
      </c>
      <c r="AX913" s="69">
        <v>0</v>
      </c>
      <c r="AY913" s="69">
        <v>0</v>
      </c>
      <c r="AZ913" s="69">
        <v>0</v>
      </c>
      <c r="BA913" s="69">
        <v>0</v>
      </c>
      <c r="BB913" s="69">
        <v>0</v>
      </c>
      <c r="BC913" s="69">
        <v>0</v>
      </c>
      <c r="BD913" s="69">
        <v>0</v>
      </c>
      <c r="BE913" s="69">
        <v>0</v>
      </c>
      <c r="BF913" s="69">
        <v>0</v>
      </c>
      <c r="BG913" s="69">
        <v>0</v>
      </c>
      <c r="BH913" s="69">
        <v>0</v>
      </c>
      <c r="BI913" s="69">
        <v>0</v>
      </c>
      <c r="BJ913" s="69">
        <v>0</v>
      </c>
      <c r="BK913" s="69">
        <v>0</v>
      </c>
      <c r="BL913" s="69">
        <v>0</v>
      </c>
      <c r="BM913" s="69">
        <v>0</v>
      </c>
      <c r="BN913" s="69">
        <v>0</v>
      </c>
      <c r="BO913" s="69">
        <v>0</v>
      </c>
      <c r="BP913" s="69">
        <v>0</v>
      </c>
      <c r="BQ913" s="69">
        <v>0</v>
      </c>
      <c r="BR913" s="69">
        <v>0</v>
      </c>
      <c r="BS913" s="69">
        <v>0</v>
      </c>
      <c r="BT913" s="69">
        <v>0</v>
      </c>
      <c r="BU913" s="69">
        <v>0</v>
      </c>
      <c r="BV913" s="69">
        <v>0</v>
      </c>
      <c r="BW913" s="69">
        <v>0</v>
      </c>
      <c r="BX913" s="69">
        <v>0</v>
      </c>
      <c r="BY913" s="69">
        <v>0</v>
      </c>
      <c r="BZ913" s="69">
        <v>0</v>
      </c>
      <c r="CA913" s="69">
        <v>0</v>
      </c>
      <c r="CB913" s="69">
        <v>0</v>
      </c>
      <c r="CC913" s="69">
        <v>0</v>
      </c>
      <c r="CD913" s="73"/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hidden="1" outlineLevel="1">
      <c r="C914" s="218"/>
      <c r="D914" s="20"/>
      <c r="E914" s="20"/>
      <c r="F914" s="20" t="s">
        <v>3968</v>
      </c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69">
        <v>0</v>
      </c>
      <c r="W914" s="69">
        <v>0</v>
      </c>
      <c r="X914" s="69">
        <v>0</v>
      </c>
      <c r="Y914" s="69">
        <v>0</v>
      </c>
      <c r="Z914" s="69">
        <v>0</v>
      </c>
      <c r="AA914" s="69">
        <v>0</v>
      </c>
      <c r="AB914" s="69">
        <v>0</v>
      </c>
      <c r="AC914" s="69">
        <v>0</v>
      </c>
      <c r="AD914" s="69">
        <v>0</v>
      </c>
      <c r="AE914" s="69">
        <v>0</v>
      </c>
      <c r="AF914" s="69">
        <v>0</v>
      </c>
      <c r="AG914" s="69">
        <v>0</v>
      </c>
      <c r="AH914" s="69">
        <v>0</v>
      </c>
      <c r="AI914" s="69">
        <v>0</v>
      </c>
      <c r="AJ914" s="69">
        <v>0</v>
      </c>
      <c r="AK914" s="69">
        <v>0</v>
      </c>
      <c r="AL914" s="69">
        <v>0</v>
      </c>
      <c r="AM914" s="69">
        <v>0</v>
      </c>
      <c r="AN914" s="69">
        <v>0</v>
      </c>
      <c r="AO914" s="69">
        <v>0</v>
      </c>
      <c r="AP914" s="69">
        <v>0</v>
      </c>
      <c r="AQ914" s="69">
        <v>0</v>
      </c>
      <c r="AR914" s="69">
        <v>0</v>
      </c>
      <c r="AS914" s="69">
        <v>0</v>
      </c>
      <c r="AT914" s="69">
        <v>0</v>
      </c>
      <c r="AU914" s="69">
        <v>0</v>
      </c>
      <c r="AV914" s="69">
        <v>0</v>
      </c>
      <c r="AW914" s="69">
        <v>0</v>
      </c>
      <c r="AX914" s="69">
        <v>0</v>
      </c>
      <c r="AY914" s="69">
        <v>0</v>
      </c>
      <c r="AZ914" s="69">
        <v>0</v>
      </c>
      <c r="BA914" s="69">
        <v>0</v>
      </c>
      <c r="BB914" s="69">
        <v>0</v>
      </c>
      <c r="BC914" s="69">
        <v>0</v>
      </c>
      <c r="BD914" s="69">
        <v>0</v>
      </c>
      <c r="BE914" s="69">
        <v>0</v>
      </c>
      <c r="BF914" s="69">
        <v>0</v>
      </c>
      <c r="BG914" s="69">
        <v>0</v>
      </c>
      <c r="BH914" s="69">
        <v>0</v>
      </c>
      <c r="BI914" s="69">
        <v>0</v>
      </c>
      <c r="BJ914" s="69">
        <v>0</v>
      </c>
      <c r="BK914" s="69">
        <v>0</v>
      </c>
      <c r="BL914" s="69">
        <v>0</v>
      </c>
      <c r="BM914" s="69">
        <v>0</v>
      </c>
      <c r="BN914" s="69">
        <v>0</v>
      </c>
      <c r="BO914" s="69">
        <v>0</v>
      </c>
      <c r="BP914" s="69">
        <v>0</v>
      </c>
      <c r="BQ914" s="69">
        <v>0</v>
      </c>
      <c r="BR914" s="69">
        <v>0</v>
      </c>
      <c r="BS914" s="69">
        <v>0</v>
      </c>
      <c r="BT914" s="69">
        <v>0</v>
      </c>
      <c r="BU914" s="69">
        <v>0</v>
      </c>
      <c r="BV914" s="69">
        <v>0</v>
      </c>
      <c r="BW914" s="69">
        <v>0</v>
      </c>
      <c r="BX914" s="69">
        <v>0</v>
      </c>
      <c r="BY914" s="69">
        <v>0</v>
      </c>
      <c r="BZ914" s="69">
        <v>0</v>
      </c>
      <c r="CA914" s="179">
        <v>0</v>
      </c>
      <c r="CB914" s="216">
        <v>0</v>
      </c>
      <c r="CC914" s="216">
        <v>0</v>
      </c>
      <c r="CD914" s="22"/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hidden="1" outlineLevel="1">
      <c r="C915" s="218"/>
      <c r="D915" s="20"/>
      <c r="E915" s="20"/>
      <c r="F915" s="20"/>
      <c r="G915" s="20" t="s">
        <v>3969</v>
      </c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69">
        <v>0</v>
      </c>
      <c r="W915" s="69">
        <v>0</v>
      </c>
      <c r="X915" s="69">
        <v>0</v>
      </c>
      <c r="Y915" s="69">
        <v>0</v>
      </c>
      <c r="Z915" s="69">
        <v>0</v>
      </c>
      <c r="AA915" s="69">
        <v>0</v>
      </c>
      <c r="AB915" s="69">
        <v>0</v>
      </c>
      <c r="AC915" s="69">
        <v>0</v>
      </c>
      <c r="AD915" s="69">
        <v>0</v>
      </c>
      <c r="AE915" s="69">
        <v>0</v>
      </c>
      <c r="AF915" s="69">
        <v>0</v>
      </c>
      <c r="AG915" s="69">
        <v>0</v>
      </c>
      <c r="AH915" s="69">
        <v>0</v>
      </c>
      <c r="AI915" s="69">
        <v>0</v>
      </c>
      <c r="AJ915" s="69">
        <v>0</v>
      </c>
      <c r="AK915" s="69">
        <v>0</v>
      </c>
      <c r="AL915" s="69">
        <v>0</v>
      </c>
      <c r="AM915" s="69">
        <v>0</v>
      </c>
      <c r="AN915" s="69">
        <v>0</v>
      </c>
      <c r="AO915" s="69">
        <v>0</v>
      </c>
      <c r="AP915" s="69">
        <v>0</v>
      </c>
      <c r="AQ915" s="69">
        <v>0</v>
      </c>
      <c r="AR915" s="69">
        <v>0</v>
      </c>
      <c r="AS915" s="69">
        <v>0</v>
      </c>
      <c r="AT915" s="69">
        <v>0</v>
      </c>
      <c r="AU915" s="69">
        <v>0</v>
      </c>
      <c r="AV915" s="69">
        <v>0</v>
      </c>
      <c r="AW915" s="69">
        <v>0</v>
      </c>
      <c r="AX915" s="69">
        <v>0</v>
      </c>
      <c r="AY915" s="69">
        <v>0</v>
      </c>
      <c r="AZ915" s="69">
        <v>0</v>
      </c>
      <c r="BA915" s="69">
        <v>0</v>
      </c>
      <c r="BB915" s="69">
        <v>0</v>
      </c>
      <c r="BC915" s="69">
        <v>0</v>
      </c>
      <c r="BD915" s="69">
        <v>0</v>
      </c>
      <c r="BE915" s="69">
        <v>0</v>
      </c>
      <c r="BF915" s="69">
        <v>0</v>
      </c>
      <c r="BG915" s="69">
        <v>0</v>
      </c>
      <c r="BH915" s="69">
        <v>0</v>
      </c>
      <c r="BI915" s="69">
        <v>0</v>
      </c>
      <c r="BJ915" s="69">
        <v>0</v>
      </c>
      <c r="BK915" s="69">
        <v>0</v>
      </c>
      <c r="BL915" s="69">
        <v>0</v>
      </c>
      <c r="BM915" s="69">
        <v>0</v>
      </c>
      <c r="BN915" s="69">
        <v>0</v>
      </c>
      <c r="BO915" s="69">
        <v>0</v>
      </c>
      <c r="BP915" s="69">
        <v>0</v>
      </c>
      <c r="BQ915" s="69">
        <v>0</v>
      </c>
      <c r="BR915" s="69">
        <v>0</v>
      </c>
      <c r="BS915" s="69">
        <v>0</v>
      </c>
      <c r="BT915" s="69">
        <v>0</v>
      </c>
      <c r="BU915" s="69">
        <v>0</v>
      </c>
      <c r="BV915" s="69">
        <v>0</v>
      </c>
      <c r="BW915" s="69">
        <v>0</v>
      </c>
      <c r="BX915" s="69">
        <v>0</v>
      </c>
      <c r="BY915" s="69">
        <v>0</v>
      </c>
      <c r="BZ915" s="69">
        <v>0</v>
      </c>
      <c r="CA915" s="179">
        <v>0</v>
      </c>
      <c r="CB915" s="216">
        <v>0</v>
      </c>
      <c r="CC915" s="216">
        <v>0</v>
      </c>
      <c r="CD915" s="22"/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 hidden="1" collapsed="1">
      <c r="C916" s="218"/>
      <c r="D916" s="20"/>
      <c r="E916" s="20"/>
      <c r="F916" s="20"/>
      <c r="G916" s="20" t="s">
        <v>3969</v>
      </c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69">
        <v>0</v>
      </c>
      <c r="W916" s="69">
        <v>0</v>
      </c>
      <c r="X916" s="69">
        <v>0</v>
      </c>
      <c r="Y916" s="69">
        <v>0</v>
      </c>
      <c r="Z916" s="69">
        <v>0</v>
      </c>
      <c r="AA916" s="69">
        <v>0</v>
      </c>
      <c r="AB916" s="69">
        <v>0</v>
      </c>
      <c r="AC916" s="69">
        <v>0</v>
      </c>
      <c r="AD916" s="69">
        <v>0</v>
      </c>
      <c r="AE916" s="69">
        <v>0</v>
      </c>
      <c r="AF916" s="69">
        <v>0</v>
      </c>
      <c r="AG916" s="69">
        <v>0</v>
      </c>
      <c r="AH916" s="69">
        <v>0</v>
      </c>
      <c r="AI916" s="69">
        <v>0</v>
      </c>
      <c r="AJ916" s="69">
        <v>0</v>
      </c>
      <c r="AK916" s="69">
        <v>0</v>
      </c>
      <c r="AL916" s="69">
        <v>0</v>
      </c>
      <c r="AM916" s="69">
        <v>0</v>
      </c>
      <c r="AN916" s="69">
        <v>0</v>
      </c>
      <c r="AO916" s="69">
        <v>0</v>
      </c>
      <c r="AP916" s="69">
        <v>0</v>
      </c>
      <c r="AQ916" s="69">
        <v>0</v>
      </c>
      <c r="AR916" s="69">
        <v>0</v>
      </c>
      <c r="AS916" s="69">
        <v>0</v>
      </c>
      <c r="AT916" s="69">
        <v>0</v>
      </c>
      <c r="AU916" s="69">
        <v>0</v>
      </c>
      <c r="AV916" s="69">
        <v>0</v>
      </c>
      <c r="AW916" s="69">
        <v>0</v>
      </c>
      <c r="AX916" s="69">
        <v>0</v>
      </c>
      <c r="AY916" s="69">
        <v>0</v>
      </c>
      <c r="AZ916" s="69">
        <v>0</v>
      </c>
      <c r="BA916" s="69">
        <v>0</v>
      </c>
      <c r="BB916" s="69">
        <v>0</v>
      </c>
      <c r="BC916" s="69">
        <v>0</v>
      </c>
      <c r="BD916" s="69">
        <v>0</v>
      </c>
      <c r="BE916" s="69">
        <v>0</v>
      </c>
      <c r="BF916" s="69">
        <v>0</v>
      </c>
      <c r="BG916" s="69">
        <v>0</v>
      </c>
      <c r="BH916" s="69">
        <v>0</v>
      </c>
      <c r="BI916" s="69">
        <v>0</v>
      </c>
      <c r="BJ916" s="69">
        <v>0</v>
      </c>
      <c r="BK916" s="69">
        <v>0</v>
      </c>
      <c r="BL916" s="69">
        <v>0</v>
      </c>
      <c r="BM916" s="69">
        <v>0</v>
      </c>
      <c r="BN916" s="69">
        <v>0</v>
      </c>
      <c r="BO916" s="69">
        <v>0</v>
      </c>
      <c r="BP916" s="69">
        <v>0</v>
      </c>
      <c r="BQ916" s="69">
        <v>0</v>
      </c>
      <c r="BR916" s="69">
        <v>0</v>
      </c>
      <c r="BS916" s="69">
        <v>0</v>
      </c>
      <c r="BT916" s="69">
        <v>0</v>
      </c>
      <c r="BU916" s="69">
        <v>0</v>
      </c>
      <c r="BV916" s="69">
        <v>0</v>
      </c>
      <c r="BW916" s="69">
        <v>0</v>
      </c>
      <c r="BX916" s="69">
        <v>0</v>
      </c>
      <c r="BY916" s="69">
        <v>0</v>
      </c>
      <c r="BZ916" s="69">
        <v>0</v>
      </c>
      <c r="CA916" s="179">
        <v>0</v>
      </c>
      <c r="CB916" s="216">
        <v>0</v>
      </c>
      <c r="CC916" s="216">
        <v>0</v>
      </c>
      <c r="CD916" s="22"/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hidden="1" outlineLevel="1">
      <c r="C917" s="218"/>
      <c r="D917" s="20"/>
      <c r="E917" s="20"/>
      <c r="F917" s="20"/>
      <c r="G917" s="20" t="s">
        <v>3970</v>
      </c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69">
        <v>0</v>
      </c>
      <c r="W917" s="69">
        <v>0</v>
      </c>
      <c r="X917" s="69">
        <v>0</v>
      </c>
      <c r="Y917" s="69">
        <v>0</v>
      </c>
      <c r="Z917" s="69">
        <v>0</v>
      </c>
      <c r="AA917" s="69">
        <v>0</v>
      </c>
      <c r="AB917" s="69">
        <v>0</v>
      </c>
      <c r="AC917" s="69">
        <v>0</v>
      </c>
      <c r="AD917" s="69">
        <v>0</v>
      </c>
      <c r="AE917" s="69">
        <v>0</v>
      </c>
      <c r="AF917" s="69">
        <v>0</v>
      </c>
      <c r="AG917" s="69">
        <v>0</v>
      </c>
      <c r="AH917" s="69">
        <v>0</v>
      </c>
      <c r="AI917" s="69">
        <v>0</v>
      </c>
      <c r="AJ917" s="69">
        <v>0</v>
      </c>
      <c r="AK917" s="69">
        <v>0</v>
      </c>
      <c r="AL917" s="69">
        <v>0</v>
      </c>
      <c r="AM917" s="69">
        <v>0</v>
      </c>
      <c r="AN917" s="69">
        <v>0</v>
      </c>
      <c r="AO917" s="69">
        <v>0</v>
      </c>
      <c r="AP917" s="69">
        <v>0</v>
      </c>
      <c r="AQ917" s="69">
        <v>0</v>
      </c>
      <c r="AR917" s="69">
        <v>0</v>
      </c>
      <c r="AS917" s="69">
        <v>0</v>
      </c>
      <c r="AT917" s="69">
        <v>0</v>
      </c>
      <c r="AU917" s="69">
        <v>0</v>
      </c>
      <c r="AV917" s="69">
        <v>0</v>
      </c>
      <c r="AW917" s="69">
        <v>0</v>
      </c>
      <c r="AX917" s="69">
        <v>0</v>
      </c>
      <c r="AY917" s="69">
        <v>0</v>
      </c>
      <c r="AZ917" s="69">
        <v>0</v>
      </c>
      <c r="BA917" s="69">
        <v>0</v>
      </c>
      <c r="BB917" s="69">
        <v>0</v>
      </c>
      <c r="BC917" s="69">
        <v>0</v>
      </c>
      <c r="BD917" s="69">
        <v>0</v>
      </c>
      <c r="BE917" s="69">
        <v>0</v>
      </c>
      <c r="BF917" s="69">
        <v>0</v>
      </c>
      <c r="BG917" s="69">
        <v>0</v>
      </c>
      <c r="BH917" s="69">
        <v>0</v>
      </c>
      <c r="BI917" s="69">
        <v>0</v>
      </c>
      <c r="BJ917" s="69">
        <v>0</v>
      </c>
      <c r="BK917" s="69">
        <v>0</v>
      </c>
      <c r="BL917" s="69">
        <v>0</v>
      </c>
      <c r="BM917" s="69">
        <v>0</v>
      </c>
      <c r="BN917" s="69">
        <v>0</v>
      </c>
      <c r="BO917" s="69">
        <v>0</v>
      </c>
      <c r="BP917" s="69">
        <v>0</v>
      </c>
      <c r="BQ917" s="69">
        <v>0</v>
      </c>
      <c r="BR917" s="69">
        <v>0</v>
      </c>
      <c r="BS917" s="69">
        <v>0</v>
      </c>
      <c r="BT917" s="69">
        <v>0</v>
      </c>
      <c r="BU917" s="69">
        <v>0</v>
      </c>
      <c r="BV917" s="69">
        <v>0</v>
      </c>
      <c r="BW917" s="69">
        <v>0</v>
      </c>
      <c r="BX917" s="69">
        <v>0</v>
      </c>
      <c r="BY917" s="69">
        <v>0</v>
      </c>
      <c r="BZ917" s="69">
        <v>0</v>
      </c>
      <c r="CA917" s="179">
        <v>0</v>
      </c>
      <c r="CB917" s="216">
        <v>0</v>
      </c>
      <c r="CC917" s="216">
        <v>0</v>
      </c>
      <c r="CD917" s="22"/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hidden="1" outlineLevel="1">
      <c r="C918" s="218"/>
      <c r="D918" s="20"/>
      <c r="E918" s="20"/>
      <c r="F918" s="20"/>
      <c r="G918" s="20" t="s">
        <v>3971</v>
      </c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69">
        <v>0</v>
      </c>
      <c r="W918" s="69">
        <v>0</v>
      </c>
      <c r="X918" s="69">
        <v>0</v>
      </c>
      <c r="Y918" s="69">
        <v>0</v>
      </c>
      <c r="Z918" s="69">
        <v>0</v>
      </c>
      <c r="AA918" s="69">
        <v>0</v>
      </c>
      <c r="AB918" s="69">
        <v>0</v>
      </c>
      <c r="AC918" s="69">
        <v>0</v>
      </c>
      <c r="AD918" s="69">
        <v>0</v>
      </c>
      <c r="AE918" s="69">
        <v>0</v>
      </c>
      <c r="AF918" s="69">
        <v>0</v>
      </c>
      <c r="AG918" s="69">
        <v>0</v>
      </c>
      <c r="AH918" s="69">
        <v>0</v>
      </c>
      <c r="AI918" s="69">
        <v>0</v>
      </c>
      <c r="AJ918" s="69">
        <v>0</v>
      </c>
      <c r="AK918" s="69">
        <v>0</v>
      </c>
      <c r="AL918" s="69">
        <v>0</v>
      </c>
      <c r="AM918" s="69">
        <v>0</v>
      </c>
      <c r="AN918" s="69">
        <v>0</v>
      </c>
      <c r="AO918" s="69">
        <v>0</v>
      </c>
      <c r="AP918" s="69">
        <v>0</v>
      </c>
      <c r="AQ918" s="69">
        <v>0</v>
      </c>
      <c r="AR918" s="69">
        <v>0</v>
      </c>
      <c r="AS918" s="69">
        <v>0</v>
      </c>
      <c r="AT918" s="69">
        <v>0</v>
      </c>
      <c r="AU918" s="69">
        <v>0</v>
      </c>
      <c r="AV918" s="69">
        <v>0</v>
      </c>
      <c r="AW918" s="69">
        <v>0</v>
      </c>
      <c r="AX918" s="69">
        <v>0</v>
      </c>
      <c r="AY918" s="69">
        <v>0</v>
      </c>
      <c r="AZ918" s="69">
        <v>0</v>
      </c>
      <c r="BA918" s="69">
        <v>0</v>
      </c>
      <c r="BB918" s="69">
        <v>0</v>
      </c>
      <c r="BC918" s="69">
        <v>0</v>
      </c>
      <c r="BD918" s="69">
        <v>0</v>
      </c>
      <c r="BE918" s="69">
        <v>0</v>
      </c>
      <c r="BF918" s="69">
        <v>0</v>
      </c>
      <c r="BG918" s="69">
        <v>0</v>
      </c>
      <c r="BH918" s="69">
        <v>0</v>
      </c>
      <c r="BI918" s="69">
        <v>0</v>
      </c>
      <c r="BJ918" s="69">
        <v>0</v>
      </c>
      <c r="BK918" s="69">
        <v>0</v>
      </c>
      <c r="BL918" s="69">
        <v>0</v>
      </c>
      <c r="BM918" s="69">
        <v>0</v>
      </c>
      <c r="BN918" s="69">
        <v>0</v>
      </c>
      <c r="BO918" s="69">
        <v>0</v>
      </c>
      <c r="BP918" s="69">
        <v>0</v>
      </c>
      <c r="BQ918" s="69">
        <v>0</v>
      </c>
      <c r="BR918" s="69">
        <v>0</v>
      </c>
      <c r="BS918" s="69">
        <v>0</v>
      </c>
      <c r="BT918" s="69">
        <v>0</v>
      </c>
      <c r="BU918" s="69">
        <v>0</v>
      </c>
      <c r="BV918" s="69">
        <v>0</v>
      </c>
      <c r="BW918" s="69">
        <v>0</v>
      </c>
      <c r="BX918" s="69">
        <v>0</v>
      </c>
      <c r="BY918" s="69">
        <v>0</v>
      </c>
      <c r="BZ918" s="69">
        <v>0</v>
      </c>
      <c r="CA918" s="179">
        <v>0</v>
      </c>
      <c r="CB918" s="216">
        <v>0</v>
      </c>
      <c r="CC918" s="216">
        <v>0</v>
      </c>
      <c r="CD918" s="22"/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 hidden="1" collapsed="1">
      <c r="C919" s="218"/>
      <c r="D919" s="20"/>
      <c r="E919" s="20"/>
      <c r="F919" s="20"/>
      <c r="G919" s="20" t="s">
        <v>3972</v>
      </c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69">
        <v>0</v>
      </c>
      <c r="W919" s="69">
        <v>0</v>
      </c>
      <c r="X919" s="69">
        <v>0</v>
      </c>
      <c r="Y919" s="69">
        <v>0</v>
      </c>
      <c r="Z919" s="69">
        <v>0</v>
      </c>
      <c r="AA919" s="69">
        <v>0</v>
      </c>
      <c r="AB919" s="69">
        <v>0</v>
      </c>
      <c r="AC919" s="69">
        <v>0</v>
      </c>
      <c r="AD919" s="69">
        <v>0</v>
      </c>
      <c r="AE919" s="69">
        <v>0</v>
      </c>
      <c r="AF919" s="69">
        <v>0</v>
      </c>
      <c r="AG919" s="69">
        <v>0</v>
      </c>
      <c r="AH919" s="69">
        <v>0</v>
      </c>
      <c r="AI919" s="69">
        <v>0</v>
      </c>
      <c r="AJ919" s="69">
        <v>0</v>
      </c>
      <c r="AK919" s="69">
        <v>0</v>
      </c>
      <c r="AL919" s="69">
        <v>0</v>
      </c>
      <c r="AM919" s="69">
        <v>0</v>
      </c>
      <c r="AN919" s="69">
        <v>0</v>
      </c>
      <c r="AO919" s="69">
        <v>0</v>
      </c>
      <c r="AP919" s="69">
        <v>0</v>
      </c>
      <c r="AQ919" s="69">
        <v>0</v>
      </c>
      <c r="AR919" s="69">
        <v>0</v>
      </c>
      <c r="AS919" s="69">
        <v>0</v>
      </c>
      <c r="AT919" s="69">
        <v>0</v>
      </c>
      <c r="AU919" s="69">
        <v>0</v>
      </c>
      <c r="AV919" s="69">
        <v>0</v>
      </c>
      <c r="AW919" s="69">
        <v>0</v>
      </c>
      <c r="AX919" s="69">
        <v>0</v>
      </c>
      <c r="AY919" s="69">
        <v>0</v>
      </c>
      <c r="AZ919" s="69">
        <v>0</v>
      </c>
      <c r="BA919" s="69">
        <v>0</v>
      </c>
      <c r="BB919" s="69">
        <v>0</v>
      </c>
      <c r="BC919" s="69">
        <v>0</v>
      </c>
      <c r="BD919" s="69">
        <v>0</v>
      </c>
      <c r="BE919" s="69">
        <v>0</v>
      </c>
      <c r="BF919" s="69">
        <v>0</v>
      </c>
      <c r="BG919" s="69">
        <v>0</v>
      </c>
      <c r="BH919" s="69">
        <v>0</v>
      </c>
      <c r="BI919" s="69">
        <v>0</v>
      </c>
      <c r="BJ919" s="69">
        <v>0</v>
      </c>
      <c r="BK919" s="69">
        <v>0</v>
      </c>
      <c r="BL919" s="69">
        <v>0</v>
      </c>
      <c r="BM919" s="69">
        <v>0</v>
      </c>
      <c r="BN919" s="69">
        <v>0</v>
      </c>
      <c r="BO919" s="69">
        <v>0</v>
      </c>
      <c r="BP919" s="69">
        <v>0</v>
      </c>
      <c r="BQ919" s="69">
        <v>0</v>
      </c>
      <c r="BR919" s="69">
        <v>0</v>
      </c>
      <c r="BS919" s="69">
        <v>0</v>
      </c>
      <c r="BT919" s="69">
        <v>0</v>
      </c>
      <c r="BU919" s="69">
        <v>0</v>
      </c>
      <c r="BV919" s="69">
        <v>0</v>
      </c>
      <c r="BW919" s="69">
        <v>0</v>
      </c>
      <c r="BX919" s="69">
        <v>0</v>
      </c>
      <c r="BY919" s="69">
        <v>0</v>
      </c>
      <c r="BZ919" s="69">
        <v>0</v>
      </c>
      <c r="CA919" s="179">
        <v>0</v>
      </c>
      <c r="CB919" s="216">
        <v>0</v>
      </c>
      <c r="CC919" s="216">
        <v>0</v>
      </c>
      <c r="CD919" s="22"/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 hidden="1">
      <c r="C920" s="219"/>
      <c r="D920" s="220"/>
      <c r="E920" s="220"/>
      <c r="F920" s="220"/>
      <c r="G920" s="220" t="s">
        <v>3973</v>
      </c>
      <c r="H920" s="2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69">
        <v>0</v>
      </c>
      <c r="W920" s="69">
        <v>0</v>
      </c>
      <c r="X920" s="69">
        <v>0</v>
      </c>
      <c r="Y920" s="69">
        <v>0</v>
      </c>
      <c r="Z920" s="69">
        <v>0</v>
      </c>
      <c r="AA920" s="69">
        <v>0</v>
      </c>
      <c r="AB920" s="69">
        <v>0</v>
      </c>
      <c r="AC920" s="69">
        <v>0</v>
      </c>
      <c r="AD920" s="69">
        <v>0</v>
      </c>
      <c r="AE920" s="69">
        <v>0</v>
      </c>
      <c r="AF920" s="69">
        <v>0</v>
      </c>
      <c r="AG920" s="69">
        <v>0</v>
      </c>
      <c r="AH920" s="69">
        <v>0</v>
      </c>
      <c r="AI920" s="69">
        <v>0</v>
      </c>
      <c r="AJ920" s="69">
        <v>0</v>
      </c>
      <c r="AK920" s="69">
        <v>0</v>
      </c>
      <c r="AL920" s="69">
        <v>0</v>
      </c>
      <c r="AM920" s="69">
        <v>0</v>
      </c>
      <c r="AN920" s="69">
        <v>0</v>
      </c>
      <c r="AO920" s="69">
        <v>0</v>
      </c>
      <c r="AP920" s="69">
        <v>0</v>
      </c>
      <c r="AQ920" s="69">
        <v>0</v>
      </c>
      <c r="AR920" s="69">
        <v>0</v>
      </c>
      <c r="AS920" s="69">
        <v>0</v>
      </c>
      <c r="AT920" s="69">
        <v>0</v>
      </c>
      <c r="AU920" s="69">
        <v>0</v>
      </c>
      <c r="AV920" s="69">
        <v>0</v>
      </c>
      <c r="AW920" s="69">
        <v>0</v>
      </c>
      <c r="AX920" s="69">
        <v>0</v>
      </c>
      <c r="AY920" s="69">
        <v>0</v>
      </c>
      <c r="AZ920" s="69">
        <v>0</v>
      </c>
      <c r="BA920" s="69">
        <v>0</v>
      </c>
      <c r="BB920" s="69">
        <v>0</v>
      </c>
      <c r="BC920" s="69">
        <v>0</v>
      </c>
      <c r="BD920" s="69">
        <v>0</v>
      </c>
      <c r="BE920" s="69">
        <v>0</v>
      </c>
      <c r="BF920" s="69">
        <v>0</v>
      </c>
      <c r="BG920" s="69">
        <v>0</v>
      </c>
      <c r="BH920" s="69">
        <v>0</v>
      </c>
      <c r="BI920" s="69">
        <v>0</v>
      </c>
      <c r="BJ920" s="69">
        <v>0</v>
      </c>
      <c r="BK920" s="69">
        <v>0</v>
      </c>
      <c r="BL920" s="69">
        <v>0</v>
      </c>
      <c r="BM920" s="69">
        <v>0</v>
      </c>
      <c r="BN920" s="69">
        <v>0</v>
      </c>
      <c r="BO920" s="69">
        <v>0</v>
      </c>
      <c r="BP920" s="69">
        <v>0</v>
      </c>
      <c r="BQ920" s="69">
        <v>0</v>
      </c>
      <c r="BR920" s="69">
        <v>0</v>
      </c>
      <c r="BS920" s="69">
        <v>0</v>
      </c>
      <c r="BT920" s="69">
        <v>0</v>
      </c>
      <c r="BU920" s="69">
        <v>0</v>
      </c>
      <c r="BV920" s="69">
        <v>0</v>
      </c>
      <c r="BW920" s="69">
        <v>0</v>
      </c>
      <c r="BX920" s="69">
        <v>0</v>
      </c>
      <c r="BY920" s="69">
        <v>0</v>
      </c>
      <c r="BZ920" s="69">
        <v>0</v>
      </c>
      <c r="CA920" s="179">
        <v>0</v>
      </c>
      <c r="CB920" s="216">
        <v>0</v>
      </c>
      <c r="CC920" s="216">
        <v>0</v>
      </c>
      <c r="CD920" s="22"/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hidden="1" outlineLevel="1">
      <c r="C921" s="221" t="s">
        <v>3974</v>
      </c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69">
        <v>0</v>
      </c>
      <c r="W921" s="69">
        <v>0</v>
      </c>
      <c r="X921" s="69">
        <v>0</v>
      </c>
      <c r="Y921" s="69">
        <v>0</v>
      </c>
      <c r="Z921" s="69">
        <v>0</v>
      </c>
      <c r="AA921" s="69">
        <v>0</v>
      </c>
      <c r="AB921" s="69">
        <v>0</v>
      </c>
      <c r="AC921" s="69">
        <v>0</v>
      </c>
      <c r="AD921" s="69">
        <v>0</v>
      </c>
      <c r="AE921" s="69">
        <v>0</v>
      </c>
      <c r="AF921" s="69">
        <v>0</v>
      </c>
      <c r="AG921" s="69">
        <v>0</v>
      </c>
      <c r="AH921" s="69">
        <v>0</v>
      </c>
      <c r="AI921" s="69">
        <v>0</v>
      </c>
      <c r="AJ921" s="69">
        <v>0</v>
      </c>
      <c r="AK921" s="69">
        <v>0</v>
      </c>
      <c r="AL921" s="69">
        <v>0</v>
      </c>
      <c r="AM921" s="69">
        <v>0</v>
      </c>
      <c r="AN921" s="69">
        <v>0</v>
      </c>
      <c r="AO921" s="69">
        <v>0</v>
      </c>
      <c r="AP921" s="69">
        <v>0</v>
      </c>
      <c r="AQ921" s="69">
        <v>0</v>
      </c>
      <c r="AR921" s="69">
        <v>0</v>
      </c>
      <c r="AS921" s="69">
        <v>0</v>
      </c>
      <c r="AT921" s="69">
        <v>0</v>
      </c>
      <c r="AU921" s="69">
        <v>0</v>
      </c>
      <c r="AV921" s="69">
        <v>0</v>
      </c>
      <c r="AW921" s="69">
        <v>0</v>
      </c>
      <c r="AX921" s="69">
        <v>0</v>
      </c>
      <c r="AY921" s="69">
        <v>0</v>
      </c>
      <c r="AZ921" s="69">
        <v>0</v>
      </c>
      <c r="BA921" s="69">
        <v>0</v>
      </c>
      <c r="BB921" s="69">
        <v>0</v>
      </c>
      <c r="BC921" s="69">
        <v>0</v>
      </c>
      <c r="BD921" s="69">
        <v>0</v>
      </c>
      <c r="BE921" s="69">
        <v>0</v>
      </c>
      <c r="BF921" s="69">
        <v>0</v>
      </c>
      <c r="BG921" s="69">
        <v>0</v>
      </c>
      <c r="BH921" s="69">
        <v>0</v>
      </c>
      <c r="BI921" s="69">
        <v>0</v>
      </c>
      <c r="BJ921" s="69">
        <v>0</v>
      </c>
      <c r="BK921" s="69">
        <v>0</v>
      </c>
      <c r="BL921" s="69">
        <v>0</v>
      </c>
      <c r="BM921" s="69">
        <v>0</v>
      </c>
      <c r="BN921" s="69">
        <v>0</v>
      </c>
      <c r="BO921" s="69">
        <v>0</v>
      </c>
      <c r="BP921" s="69">
        <v>0</v>
      </c>
      <c r="BQ921" s="69">
        <v>0</v>
      </c>
      <c r="BR921" s="69">
        <v>0</v>
      </c>
      <c r="BS921" s="69">
        <v>0</v>
      </c>
      <c r="BT921" s="69">
        <v>0</v>
      </c>
      <c r="BU921" s="69">
        <v>0</v>
      </c>
      <c r="BV921" s="69">
        <v>0</v>
      </c>
      <c r="BW921" s="69">
        <v>0</v>
      </c>
      <c r="BX921" s="69">
        <v>0</v>
      </c>
      <c r="BY921" s="69">
        <v>0</v>
      </c>
      <c r="BZ921" s="69">
        <v>0</v>
      </c>
      <c r="CA921" s="69">
        <v>0</v>
      </c>
      <c r="CB921" s="69">
        <v>0</v>
      </c>
      <c r="CC921" s="179">
        <v>0</v>
      </c>
      <c r="CD921" s="22"/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hidden="1" outlineLevel="1">
      <c r="C922" s="96"/>
      <c r="D922" s="33" t="s">
        <v>3931</v>
      </c>
      <c r="E922" s="34"/>
      <c r="F922" s="20"/>
      <c r="G922" s="20"/>
      <c r="H922" s="20"/>
      <c r="I922" s="20"/>
      <c r="J922" s="22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69">
        <v>0</v>
      </c>
      <c r="W922" s="69">
        <v>0</v>
      </c>
      <c r="X922" s="69">
        <v>0</v>
      </c>
      <c r="Y922" s="69">
        <v>0</v>
      </c>
      <c r="Z922" s="69">
        <v>0</v>
      </c>
      <c r="AA922" s="69">
        <v>0</v>
      </c>
      <c r="AB922" s="69">
        <v>0</v>
      </c>
      <c r="AC922" s="69">
        <v>0</v>
      </c>
      <c r="AD922" s="69">
        <v>0</v>
      </c>
      <c r="AE922" s="69">
        <v>0</v>
      </c>
      <c r="AF922" s="69">
        <v>0</v>
      </c>
      <c r="AG922" s="69">
        <v>0</v>
      </c>
      <c r="AH922" s="69">
        <v>0</v>
      </c>
      <c r="AI922" s="69">
        <v>0</v>
      </c>
      <c r="AJ922" s="69">
        <v>0</v>
      </c>
      <c r="AK922" s="69">
        <v>0</v>
      </c>
      <c r="AL922" s="69">
        <v>0</v>
      </c>
      <c r="AM922" s="69">
        <v>0</v>
      </c>
      <c r="AN922" s="69">
        <v>0</v>
      </c>
      <c r="AO922" s="69">
        <v>0</v>
      </c>
      <c r="AP922" s="69">
        <v>0</v>
      </c>
      <c r="AQ922" s="69">
        <v>0</v>
      </c>
      <c r="AR922" s="69">
        <v>0</v>
      </c>
      <c r="AS922" s="69">
        <v>0</v>
      </c>
      <c r="AT922" s="69">
        <v>0</v>
      </c>
      <c r="AU922" s="69">
        <v>0</v>
      </c>
      <c r="AV922" s="69">
        <v>0</v>
      </c>
      <c r="AW922" s="69">
        <v>0</v>
      </c>
      <c r="AX922" s="69">
        <v>0</v>
      </c>
      <c r="AY922" s="69">
        <v>0</v>
      </c>
      <c r="AZ922" s="69">
        <v>0</v>
      </c>
      <c r="BA922" s="69">
        <v>0</v>
      </c>
      <c r="BB922" s="69">
        <v>0</v>
      </c>
      <c r="BC922" s="69">
        <v>0</v>
      </c>
      <c r="BD922" s="69">
        <v>0</v>
      </c>
      <c r="BE922" s="69">
        <v>0</v>
      </c>
      <c r="BF922" s="69">
        <v>0</v>
      </c>
      <c r="BG922" s="69">
        <v>0</v>
      </c>
      <c r="BH922" s="69">
        <v>0</v>
      </c>
      <c r="BI922" s="69">
        <v>0</v>
      </c>
      <c r="BJ922" s="69">
        <v>0</v>
      </c>
      <c r="BK922" s="69">
        <v>0</v>
      </c>
      <c r="BL922" s="69">
        <v>0</v>
      </c>
      <c r="BM922" s="69">
        <v>0</v>
      </c>
      <c r="BN922" s="69">
        <v>0</v>
      </c>
      <c r="BO922" s="69">
        <v>0</v>
      </c>
      <c r="BP922" s="69">
        <v>0</v>
      </c>
      <c r="BQ922" s="69">
        <v>0</v>
      </c>
      <c r="BR922" s="69">
        <v>0</v>
      </c>
      <c r="BS922" s="69">
        <v>0</v>
      </c>
      <c r="BT922" s="69">
        <v>0</v>
      </c>
      <c r="BU922" s="69">
        <v>0</v>
      </c>
      <c r="BV922" s="69">
        <v>0</v>
      </c>
      <c r="BW922" s="69">
        <v>0</v>
      </c>
      <c r="BX922" s="69">
        <v>0</v>
      </c>
      <c r="BY922" s="69">
        <v>0</v>
      </c>
      <c r="BZ922" s="69">
        <v>0</v>
      </c>
      <c r="CA922" s="179">
        <v>0</v>
      </c>
      <c r="CB922" s="216">
        <v>0</v>
      </c>
      <c r="CC922" s="216">
        <v>0</v>
      </c>
      <c r="CD922" s="22"/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 hidden="1" collapsed="1">
      <c r="C923" s="112"/>
      <c r="D923" s="113"/>
      <c r="E923" s="113" t="s">
        <v>3932</v>
      </c>
      <c r="F923" s="20"/>
      <c r="G923" s="20"/>
      <c r="H923" s="20"/>
      <c r="I923" s="20"/>
      <c r="J923" s="22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69">
        <v>0</v>
      </c>
      <c r="W923" s="69">
        <v>0</v>
      </c>
      <c r="X923" s="69">
        <v>0</v>
      </c>
      <c r="Y923" s="69">
        <v>0</v>
      </c>
      <c r="Z923" s="69">
        <v>0</v>
      </c>
      <c r="AA923" s="69">
        <v>0</v>
      </c>
      <c r="AB923" s="69">
        <v>0</v>
      </c>
      <c r="AC923" s="69">
        <v>0</v>
      </c>
      <c r="AD923" s="69">
        <v>0</v>
      </c>
      <c r="AE923" s="69">
        <v>0</v>
      </c>
      <c r="AF923" s="69">
        <v>0</v>
      </c>
      <c r="AG923" s="69">
        <v>0</v>
      </c>
      <c r="AH923" s="69">
        <v>0</v>
      </c>
      <c r="AI923" s="69">
        <v>0</v>
      </c>
      <c r="AJ923" s="69">
        <v>0</v>
      </c>
      <c r="AK923" s="69">
        <v>0</v>
      </c>
      <c r="AL923" s="69">
        <v>0</v>
      </c>
      <c r="AM923" s="69">
        <v>0</v>
      </c>
      <c r="AN923" s="69">
        <v>0</v>
      </c>
      <c r="AO923" s="69">
        <v>0</v>
      </c>
      <c r="AP923" s="69">
        <v>0</v>
      </c>
      <c r="AQ923" s="69">
        <v>0</v>
      </c>
      <c r="AR923" s="69">
        <v>0</v>
      </c>
      <c r="AS923" s="69">
        <v>0</v>
      </c>
      <c r="AT923" s="69">
        <v>0</v>
      </c>
      <c r="AU923" s="69">
        <v>0</v>
      </c>
      <c r="AV923" s="69">
        <v>0</v>
      </c>
      <c r="AW923" s="69">
        <v>0</v>
      </c>
      <c r="AX923" s="69">
        <v>0</v>
      </c>
      <c r="AY923" s="69">
        <v>0</v>
      </c>
      <c r="AZ923" s="69">
        <v>0</v>
      </c>
      <c r="BA923" s="69">
        <v>0</v>
      </c>
      <c r="BB923" s="69">
        <v>0</v>
      </c>
      <c r="BC923" s="69">
        <v>0</v>
      </c>
      <c r="BD923" s="69">
        <v>0</v>
      </c>
      <c r="BE923" s="69">
        <v>0</v>
      </c>
      <c r="BF923" s="69">
        <v>0</v>
      </c>
      <c r="BG923" s="69">
        <v>0</v>
      </c>
      <c r="BH923" s="69">
        <v>0</v>
      </c>
      <c r="BI923" s="69">
        <v>0</v>
      </c>
      <c r="BJ923" s="69">
        <v>0</v>
      </c>
      <c r="BK923" s="69">
        <v>0</v>
      </c>
      <c r="BL923" s="69">
        <v>0</v>
      </c>
      <c r="BM923" s="69">
        <v>0</v>
      </c>
      <c r="BN923" s="69">
        <v>0</v>
      </c>
      <c r="BO923" s="69">
        <v>0</v>
      </c>
      <c r="BP923" s="69">
        <v>0</v>
      </c>
      <c r="BQ923" s="69">
        <v>0</v>
      </c>
      <c r="BR923" s="69">
        <v>0</v>
      </c>
      <c r="BS923" s="69">
        <v>0</v>
      </c>
      <c r="BT923" s="69">
        <v>0</v>
      </c>
      <c r="BU923" s="69">
        <v>0</v>
      </c>
      <c r="BV923" s="69">
        <v>0</v>
      </c>
      <c r="BW923" s="69">
        <v>0</v>
      </c>
      <c r="BX923" s="69">
        <v>0</v>
      </c>
      <c r="BY923" s="69">
        <v>0</v>
      </c>
      <c r="BZ923" s="69">
        <v>0</v>
      </c>
      <c r="CA923" s="179">
        <v>0</v>
      </c>
      <c r="CB923" s="216">
        <v>0</v>
      </c>
      <c r="CC923" s="216">
        <v>0</v>
      </c>
      <c r="CD923" s="22"/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hidden="1" outlineLevel="1">
      <c r="C924" s="114"/>
      <c r="D924" s="34"/>
      <c r="E924" s="33"/>
      <c r="F924" s="20" t="s">
        <v>3933</v>
      </c>
      <c r="G924" s="20"/>
      <c r="H924" s="20"/>
      <c r="I924" s="20"/>
      <c r="J924" s="22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69">
        <v>0</v>
      </c>
      <c r="W924" s="69">
        <v>0</v>
      </c>
      <c r="X924" s="69">
        <v>0</v>
      </c>
      <c r="Y924" s="69">
        <v>0</v>
      </c>
      <c r="Z924" s="69">
        <v>0</v>
      </c>
      <c r="AA924" s="69">
        <v>0</v>
      </c>
      <c r="AB924" s="69">
        <v>0</v>
      </c>
      <c r="AC924" s="69">
        <v>0</v>
      </c>
      <c r="AD924" s="69">
        <v>0</v>
      </c>
      <c r="AE924" s="69">
        <v>0</v>
      </c>
      <c r="AF924" s="69">
        <v>0</v>
      </c>
      <c r="AG924" s="69">
        <v>0</v>
      </c>
      <c r="AH924" s="69">
        <v>0</v>
      </c>
      <c r="AI924" s="69">
        <v>0</v>
      </c>
      <c r="AJ924" s="69">
        <v>0</v>
      </c>
      <c r="AK924" s="69">
        <v>0</v>
      </c>
      <c r="AL924" s="69">
        <v>0</v>
      </c>
      <c r="AM924" s="69">
        <v>0</v>
      </c>
      <c r="AN924" s="69">
        <v>0</v>
      </c>
      <c r="AO924" s="69">
        <v>0</v>
      </c>
      <c r="AP924" s="69">
        <v>0</v>
      </c>
      <c r="AQ924" s="69">
        <v>0</v>
      </c>
      <c r="AR924" s="69">
        <v>0</v>
      </c>
      <c r="AS924" s="69">
        <v>0</v>
      </c>
      <c r="AT924" s="69">
        <v>0</v>
      </c>
      <c r="AU924" s="69">
        <v>0</v>
      </c>
      <c r="AV924" s="69">
        <v>0</v>
      </c>
      <c r="AW924" s="69">
        <v>0</v>
      </c>
      <c r="AX924" s="69">
        <v>0</v>
      </c>
      <c r="AY924" s="69">
        <v>0</v>
      </c>
      <c r="AZ924" s="69">
        <v>0</v>
      </c>
      <c r="BA924" s="69">
        <v>0</v>
      </c>
      <c r="BB924" s="69">
        <v>0</v>
      </c>
      <c r="BC924" s="69">
        <v>0</v>
      </c>
      <c r="BD924" s="69">
        <v>0</v>
      </c>
      <c r="BE924" s="69">
        <v>0</v>
      </c>
      <c r="BF924" s="69">
        <v>0</v>
      </c>
      <c r="BG924" s="69">
        <v>0</v>
      </c>
      <c r="BH924" s="69">
        <v>0</v>
      </c>
      <c r="BI924" s="69">
        <v>0</v>
      </c>
      <c r="BJ924" s="69">
        <v>0</v>
      </c>
      <c r="BK924" s="69">
        <v>0</v>
      </c>
      <c r="BL924" s="69">
        <v>0</v>
      </c>
      <c r="BM924" s="69">
        <v>0</v>
      </c>
      <c r="BN924" s="69">
        <v>0</v>
      </c>
      <c r="BO924" s="69">
        <v>0</v>
      </c>
      <c r="BP924" s="69">
        <v>0</v>
      </c>
      <c r="BQ924" s="69">
        <v>0</v>
      </c>
      <c r="BR924" s="69">
        <v>0</v>
      </c>
      <c r="BS924" s="69">
        <v>0</v>
      </c>
      <c r="BT924" s="69">
        <v>0</v>
      </c>
      <c r="BU924" s="69">
        <v>0</v>
      </c>
      <c r="BV924" s="69">
        <v>0</v>
      </c>
      <c r="BW924" s="69">
        <v>0</v>
      </c>
      <c r="BX924" s="69">
        <v>0</v>
      </c>
      <c r="BY924" s="69">
        <v>0</v>
      </c>
      <c r="BZ924" s="69">
        <v>0</v>
      </c>
      <c r="CA924" s="179">
        <v>0</v>
      </c>
      <c r="CB924" s="216">
        <v>0</v>
      </c>
      <c r="CC924" s="216">
        <v>0</v>
      </c>
      <c r="CD924" s="22"/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hidden="1" outlineLevel="1">
      <c r="C925" s="115"/>
      <c r="D925" s="27"/>
      <c r="E925" s="28"/>
      <c r="F925" s="20"/>
      <c r="G925" s="27" t="s">
        <v>210</v>
      </c>
      <c r="H925" s="20"/>
      <c r="I925" s="20"/>
      <c r="J925" s="22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69">
        <v>0</v>
      </c>
      <c r="W925" s="69">
        <v>0</v>
      </c>
      <c r="X925" s="69">
        <v>0</v>
      </c>
      <c r="Y925" s="69">
        <v>0</v>
      </c>
      <c r="Z925" s="69">
        <v>0</v>
      </c>
      <c r="AA925" s="69">
        <v>0</v>
      </c>
      <c r="AB925" s="69">
        <v>0</v>
      </c>
      <c r="AC925" s="69">
        <v>0</v>
      </c>
      <c r="AD925" s="69">
        <v>0</v>
      </c>
      <c r="AE925" s="69">
        <v>0</v>
      </c>
      <c r="AF925" s="69">
        <v>0</v>
      </c>
      <c r="AG925" s="69">
        <v>0</v>
      </c>
      <c r="AH925" s="69">
        <v>0</v>
      </c>
      <c r="AI925" s="69">
        <v>0</v>
      </c>
      <c r="AJ925" s="69">
        <v>0</v>
      </c>
      <c r="AK925" s="69">
        <v>0</v>
      </c>
      <c r="AL925" s="69">
        <v>0</v>
      </c>
      <c r="AM925" s="69">
        <v>0</v>
      </c>
      <c r="AN925" s="69">
        <v>0</v>
      </c>
      <c r="AO925" s="69">
        <v>0</v>
      </c>
      <c r="AP925" s="69">
        <v>0</v>
      </c>
      <c r="AQ925" s="69">
        <v>0</v>
      </c>
      <c r="AR925" s="69">
        <v>0</v>
      </c>
      <c r="AS925" s="69">
        <v>0</v>
      </c>
      <c r="AT925" s="69">
        <v>0</v>
      </c>
      <c r="AU925" s="69">
        <v>0</v>
      </c>
      <c r="AV925" s="69">
        <v>0</v>
      </c>
      <c r="AW925" s="69">
        <v>0</v>
      </c>
      <c r="AX925" s="69">
        <v>0</v>
      </c>
      <c r="AY925" s="69">
        <v>0</v>
      </c>
      <c r="AZ925" s="69">
        <v>0</v>
      </c>
      <c r="BA925" s="69">
        <v>0</v>
      </c>
      <c r="BB925" s="69">
        <v>0</v>
      </c>
      <c r="BC925" s="69">
        <v>0</v>
      </c>
      <c r="BD925" s="69">
        <v>0</v>
      </c>
      <c r="BE925" s="69">
        <v>0</v>
      </c>
      <c r="BF925" s="69">
        <v>0</v>
      </c>
      <c r="BG925" s="69">
        <v>0</v>
      </c>
      <c r="BH925" s="69">
        <v>0</v>
      </c>
      <c r="BI925" s="69">
        <v>0</v>
      </c>
      <c r="BJ925" s="69">
        <v>0</v>
      </c>
      <c r="BK925" s="69">
        <v>0</v>
      </c>
      <c r="BL925" s="69">
        <v>0</v>
      </c>
      <c r="BM925" s="69">
        <v>0</v>
      </c>
      <c r="BN925" s="69">
        <v>0</v>
      </c>
      <c r="BO925" s="69">
        <v>0</v>
      </c>
      <c r="BP925" s="69">
        <v>0</v>
      </c>
      <c r="BQ925" s="69">
        <v>0</v>
      </c>
      <c r="BR925" s="69">
        <v>0</v>
      </c>
      <c r="BS925" s="69">
        <v>0</v>
      </c>
      <c r="BT925" s="69">
        <v>0</v>
      </c>
      <c r="BU925" s="69">
        <v>0</v>
      </c>
      <c r="BV925" s="69">
        <v>0</v>
      </c>
      <c r="BW925" s="69">
        <v>0</v>
      </c>
      <c r="BX925" s="69">
        <v>0</v>
      </c>
      <c r="BY925" s="69">
        <v>0</v>
      </c>
      <c r="BZ925" s="69">
        <v>0</v>
      </c>
      <c r="CA925" s="179">
        <v>0</v>
      </c>
      <c r="CB925" s="216">
        <v>0</v>
      </c>
      <c r="CC925" s="216">
        <v>0</v>
      </c>
      <c r="CD925" s="22"/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 hidden="1" collapsed="1">
      <c r="C926" s="115"/>
      <c r="D926" s="27"/>
      <c r="E926" s="28"/>
      <c r="F926" s="20"/>
      <c r="G926" s="27" t="s">
        <v>211</v>
      </c>
      <c r="H926" s="20"/>
      <c r="I926" s="20"/>
      <c r="J926" s="22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69">
        <v>0</v>
      </c>
      <c r="W926" s="69">
        <v>0</v>
      </c>
      <c r="X926" s="69">
        <v>0</v>
      </c>
      <c r="Y926" s="69">
        <v>0</v>
      </c>
      <c r="Z926" s="69">
        <v>0</v>
      </c>
      <c r="AA926" s="69">
        <v>0</v>
      </c>
      <c r="AB926" s="69">
        <v>0</v>
      </c>
      <c r="AC926" s="69">
        <v>0</v>
      </c>
      <c r="AD926" s="69">
        <v>0</v>
      </c>
      <c r="AE926" s="69">
        <v>0</v>
      </c>
      <c r="AF926" s="69">
        <v>0</v>
      </c>
      <c r="AG926" s="69">
        <v>0</v>
      </c>
      <c r="AH926" s="69">
        <v>0</v>
      </c>
      <c r="AI926" s="69">
        <v>0</v>
      </c>
      <c r="AJ926" s="69">
        <v>0</v>
      </c>
      <c r="AK926" s="69">
        <v>0</v>
      </c>
      <c r="AL926" s="69">
        <v>0</v>
      </c>
      <c r="AM926" s="69">
        <v>0</v>
      </c>
      <c r="AN926" s="69">
        <v>0</v>
      </c>
      <c r="AO926" s="69">
        <v>0</v>
      </c>
      <c r="AP926" s="69">
        <v>0</v>
      </c>
      <c r="AQ926" s="69">
        <v>0</v>
      </c>
      <c r="AR926" s="69">
        <v>0</v>
      </c>
      <c r="AS926" s="69">
        <v>0</v>
      </c>
      <c r="AT926" s="69">
        <v>0</v>
      </c>
      <c r="AU926" s="69">
        <v>0</v>
      </c>
      <c r="AV926" s="69">
        <v>0</v>
      </c>
      <c r="AW926" s="69">
        <v>0</v>
      </c>
      <c r="AX926" s="69">
        <v>0</v>
      </c>
      <c r="AY926" s="69">
        <v>0</v>
      </c>
      <c r="AZ926" s="69">
        <v>0</v>
      </c>
      <c r="BA926" s="69">
        <v>0</v>
      </c>
      <c r="BB926" s="69">
        <v>0</v>
      </c>
      <c r="BC926" s="69">
        <v>0</v>
      </c>
      <c r="BD926" s="69">
        <v>0</v>
      </c>
      <c r="BE926" s="69">
        <v>0</v>
      </c>
      <c r="BF926" s="69">
        <v>0</v>
      </c>
      <c r="BG926" s="69">
        <v>0</v>
      </c>
      <c r="BH926" s="69">
        <v>0</v>
      </c>
      <c r="BI926" s="69">
        <v>0</v>
      </c>
      <c r="BJ926" s="69">
        <v>0</v>
      </c>
      <c r="BK926" s="69">
        <v>0</v>
      </c>
      <c r="BL926" s="69">
        <v>0</v>
      </c>
      <c r="BM926" s="69">
        <v>0</v>
      </c>
      <c r="BN926" s="69">
        <v>0</v>
      </c>
      <c r="BO926" s="69">
        <v>0</v>
      </c>
      <c r="BP926" s="69">
        <v>0</v>
      </c>
      <c r="BQ926" s="69">
        <v>0</v>
      </c>
      <c r="BR926" s="69">
        <v>0</v>
      </c>
      <c r="BS926" s="69">
        <v>0</v>
      </c>
      <c r="BT926" s="69">
        <v>0</v>
      </c>
      <c r="BU926" s="69">
        <v>0</v>
      </c>
      <c r="BV926" s="69">
        <v>0</v>
      </c>
      <c r="BW926" s="69">
        <v>0</v>
      </c>
      <c r="BX926" s="69">
        <v>0</v>
      </c>
      <c r="BY926" s="69">
        <v>0</v>
      </c>
      <c r="BZ926" s="69">
        <v>0</v>
      </c>
      <c r="CA926" s="179">
        <v>0</v>
      </c>
      <c r="CB926" s="216">
        <v>0</v>
      </c>
      <c r="CC926" s="216">
        <v>0</v>
      </c>
      <c r="CD926" s="22"/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 hidden="1">
      <c r="C927" s="116"/>
      <c r="D927" s="117"/>
      <c r="E927" s="33"/>
      <c r="F927" s="20" t="s">
        <v>3934</v>
      </c>
      <c r="G927" s="20"/>
      <c r="H927" s="20"/>
      <c r="I927" s="20"/>
      <c r="J927" s="22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69">
        <v>0</v>
      </c>
      <c r="W927" s="69">
        <v>0</v>
      </c>
      <c r="X927" s="69">
        <v>0</v>
      </c>
      <c r="Y927" s="69">
        <v>0</v>
      </c>
      <c r="Z927" s="69">
        <v>0</v>
      </c>
      <c r="AA927" s="69">
        <v>0</v>
      </c>
      <c r="AB927" s="69">
        <v>0</v>
      </c>
      <c r="AC927" s="69">
        <v>0</v>
      </c>
      <c r="AD927" s="69">
        <v>0</v>
      </c>
      <c r="AE927" s="69">
        <v>0</v>
      </c>
      <c r="AF927" s="69">
        <v>0</v>
      </c>
      <c r="AG927" s="69">
        <v>0</v>
      </c>
      <c r="AH927" s="69">
        <v>0</v>
      </c>
      <c r="AI927" s="69">
        <v>0</v>
      </c>
      <c r="AJ927" s="69">
        <v>0</v>
      </c>
      <c r="AK927" s="69">
        <v>0</v>
      </c>
      <c r="AL927" s="69">
        <v>0</v>
      </c>
      <c r="AM927" s="69">
        <v>0</v>
      </c>
      <c r="AN927" s="69">
        <v>0</v>
      </c>
      <c r="AO927" s="69">
        <v>0</v>
      </c>
      <c r="AP927" s="69">
        <v>0</v>
      </c>
      <c r="AQ927" s="69">
        <v>0</v>
      </c>
      <c r="AR927" s="69">
        <v>0</v>
      </c>
      <c r="AS927" s="69">
        <v>0</v>
      </c>
      <c r="AT927" s="69">
        <v>0</v>
      </c>
      <c r="AU927" s="69">
        <v>0</v>
      </c>
      <c r="AV927" s="69">
        <v>0</v>
      </c>
      <c r="AW927" s="69">
        <v>0</v>
      </c>
      <c r="AX927" s="69">
        <v>0</v>
      </c>
      <c r="AY927" s="69">
        <v>0</v>
      </c>
      <c r="AZ927" s="69">
        <v>0</v>
      </c>
      <c r="BA927" s="69">
        <v>0</v>
      </c>
      <c r="BB927" s="69">
        <v>0</v>
      </c>
      <c r="BC927" s="69">
        <v>0</v>
      </c>
      <c r="BD927" s="69">
        <v>0</v>
      </c>
      <c r="BE927" s="69">
        <v>0</v>
      </c>
      <c r="BF927" s="69">
        <v>0</v>
      </c>
      <c r="BG927" s="69">
        <v>0</v>
      </c>
      <c r="BH927" s="69">
        <v>0</v>
      </c>
      <c r="BI927" s="69">
        <v>0</v>
      </c>
      <c r="BJ927" s="69">
        <v>0</v>
      </c>
      <c r="BK927" s="69">
        <v>0</v>
      </c>
      <c r="BL927" s="69">
        <v>0</v>
      </c>
      <c r="BM927" s="69">
        <v>0</v>
      </c>
      <c r="BN927" s="69">
        <v>0</v>
      </c>
      <c r="BO927" s="69">
        <v>0</v>
      </c>
      <c r="BP927" s="69">
        <v>0</v>
      </c>
      <c r="BQ927" s="69">
        <v>0</v>
      </c>
      <c r="BR927" s="69">
        <v>0</v>
      </c>
      <c r="BS927" s="69">
        <v>0</v>
      </c>
      <c r="BT927" s="69">
        <v>0</v>
      </c>
      <c r="BU927" s="69">
        <v>0</v>
      </c>
      <c r="BV927" s="69">
        <v>0</v>
      </c>
      <c r="BW927" s="69">
        <v>0</v>
      </c>
      <c r="BX927" s="69">
        <v>0</v>
      </c>
      <c r="BY927" s="69">
        <v>0</v>
      </c>
      <c r="BZ927" s="69">
        <v>0</v>
      </c>
      <c r="CA927" s="179">
        <v>0</v>
      </c>
      <c r="CB927" s="216">
        <v>0</v>
      </c>
      <c r="CC927" s="216">
        <v>0</v>
      </c>
      <c r="CD927" s="22"/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hidden="1" outlineLevel="1">
      <c r="C928" s="86"/>
      <c r="D928" s="27"/>
      <c r="E928" s="28"/>
      <c r="F928" s="20"/>
      <c r="G928" s="27" t="s">
        <v>210</v>
      </c>
      <c r="H928" s="20"/>
      <c r="I928" s="20"/>
      <c r="J928" s="22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69">
        <v>0</v>
      </c>
      <c r="W928" s="69">
        <v>0</v>
      </c>
      <c r="X928" s="69">
        <v>0</v>
      </c>
      <c r="Y928" s="69">
        <v>0</v>
      </c>
      <c r="Z928" s="69">
        <v>0</v>
      </c>
      <c r="AA928" s="69">
        <v>0</v>
      </c>
      <c r="AB928" s="69">
        <v>0</v>
      </c>
      <c r="AC928" s="69">
        <v>0</v>
      </c>
      <c r="AD928" s="69">
        <v>0</v>
      </c>
      <c r="AE928" s="69">
        <v>0</v>
      </c>
      <c r="AF928" s="69">
        <v>0</v>
      </c>
      <c r="AG928" s="69">
        <v>0</v>
      </c>
      <c r="AH928" s="69">
        <v>0</v>
      </c>
      <c r="AI928" s="69">
        <v>0</v>
      </c>
      <c r="AJ928" s="69">
        <v>0</v>
      </c>
      <c r="AK928" s="69">
        <v>0</v>
      </c>
      <c r="AL928" s="69">
        <v>0</v>
      </c>
      <c r="AM928" s="69">
        <v>0</v>
      </c>
      <c r="AN928" s="69">
        <v>0</v>
      </c>
      <c r="AO928" s="69">
        <v>0</v>
      </c>
      <c r="AP928" s="69">
        <v>0</v>
      </c>
      <c r="AQ928" s="69">
        <v>0</v>
      </c>
      <c r="AR928" s="69">
        <v>0</v>
      </c>
      <c r="AS928" s="69">
        <v>0</v>
      </c>
      <c r="AT928" s="69">
        <v>0</v>
      </c>
      <c r="AU928" s="69">
        <v>0</v>
      </c>
      <c r="AV928" s="69">
        <v>0</v>
      </c>
      <c r="AW928" s="69">
        <v>0</v>
      </c>
      <c r="AX928" s="69">
        <v>0</v>
      </c>
      <c r="AY928" s="69">
        <v>0</v>
      </c>
      <c r="AZ928" s="69">
        <v>0</v>
      </c>
      <c r="BA928" s="69">
        <v>0</v>
      </c>
      <c r="BB928" s="69">
        <v>0</v>
      </c>
      <c r="BC928" s="69">
        <v>0</v>
      </c>
      <c r="BD928" s="69">
        <v>0</v>
      </c>
      <c r="BE928" s="69">
        <v>0</v>
      </c>
      <c r="BF928" s="69">
        <v>0</v>
      </c>
      <c r="BG928" s="69">
        <v>0</v>
      </c>
      <c r="BH928" s="69">
        <v>0</v>
      </c>
      <c r="BI928" s="69">
        <v>0</v>
      </c>
      <c r="BJ928" s="69">
        <v>0</v>
      </c>
      <c r="BK928" s="69">
        <v>0</v>
      </c>
      <c r="BL928" s="69">
        <v>0</v>
      </c>
      <c r="BM928" s="69">
        <v>0</v>
      </c>
      <c r="BN928" s="69">
        <v>0</v>
      </c>
      <c r="BO928" s="69">
        <v>0</v>
      </c>
      <c r="BP928" s="69">
        <v>0</v>
      </c>
      <c r="BQ928" s="69">
        <v>0</v>
      </c>
      <c r="BR928" s="69">
        <v>0</v>
      </c>
      <c r="BS928" s="69">
        <v>0</v>
      </c>
      <c r="BT928" s="69">
        <v>0</v>
      </c>
      <c r="BU928" s="69">
        <v>0</v>
      </c>
      <c r="BV928" s="69">
        <v>0</v>
      </c>
      <c r="BW928" s="69">
        <v>0</v>
      </c>
      <c r="BX928" s="69">
        <v>0</v>
      </c>
      <c r="BY928" s="69">
        <v>0</v>
      </c>
      <c r="BZ928" s="69">
        <v>0</v>
      </c>
      <c r="CA928" s="179">
        <v>0</v>
      </c>
      <c r="CB928" s="216">
        <v>0</v>
      </c>
      <c r="CC928" s="216">
        <v>0</v>
      </c>
      <c r="CD928" s="22"/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hidden="1" outlineLevel="1">
      <c r="C929" s="84"/>
      <c r="D929" s="27"/>
      <c r="E929" s="28"/>
      <c r="F929" s="20"/>
      <c r="G929" s="27" t="s">
        <v>211</v>
      </c>
      <c r="H929" s="20"/>
      <c r="I929" s="20"/>
      <c r="J929" s="22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69">
        <v>0</v>
      </c>
      <c r="W929" s="69">
        <v>0</v>
      </c>
      <c r="X929" s="69">
        <v>0</v>
      </c>
      <c r="Y929" s="69">
        <v>0</v>
      </c>
      <c r="Z929" s="69">
        <v>0</v>
      </c>
      <c r="AA929" s="69">
        <v>0</v>
      </c>
      <c r="AB929" s="69">
        <v>0</v>
      </c>
      <c r="AC929" s="69">
        <v>0</v>
      </c>
      <c r="AD929" s="69">
        <v>0</v>
      </c>
      <c r="AE929" s="69">
        <v>0</v>
      </c>
      <c r="AF929" s="69">
        <v>0</v>
      </c>
      <c r="AG929" s="69">
        <v>0</v>
      </c>
      <c r="AH929" s="69">
        <v>0</v>
      </c>
      <c r="AI929" s="69">
        <v>0</v>
      </c>
      <c r="AJ929" s="69">
        <v>0</v>
      </c>
      <c r="AK929" s="69">
        <v>0</v>
      </c>
      <c r="AL929" s="69">
        <v>0</v>
      </c>
      <c r="AM929" s="69">
        <v>0</v>
      </c>
      <c r="AN929" s="69">
        <v>0</v>
      </c>
      <c r="AO929" s="69">
        <v>0</v>
      </c>
      <c r="AP929" s="69">
        <v>0</v>
      </c>
      <c r="AQ929" s="69">
        <v>0</v>
      </c>
      <c r="AR929" s="69">
        <v>0</v>
      </c>
      <c r="AS929" s="69">
        <v>0</v>
      </c>
      <c r="AT929" s="69">
        <v>0</v>
      </c>
      <c r="AU929" s="69">
        <v>0</v>
      </c>
      <c r="AV929" s="69">
        <v>0</v>
      </c>
      <c r="AW929" s="69">
        <v>0</v>
      </c>
      <c r="AX929" s="69">
        <v>0</v>
      </c>
      <c r="AY929" s="69">
        <v>0</v>
      </c>
      <c r="AZ929" s="69">
        <v>0</v>
      </c>
      <c r="BA929" s="69">
        <v>0</v>
      </c>
      <c r="BB929" s="69">
        <v>0</v>
      </c>
      <c r="BC929" s="69">
        <v>0</v>
      </c>
      <c r="BD929" s="69">
        <v>0</v>
      </c>
      <c r="BE929" s="69">
        <v>0</v>
      </c>
      <c r="BF929" s="69">
        <v>0</v>
      </c>
      <c r="BG929" s="69">
        <v>0</v>
      </c>
      <c r="BH929" s="69">
        <v>0</v>
      </c>
      <c r="BI929" s="69">
        <v>0</v>
      </c>
      <c r="BJ929" s="69">
        <v>0</v>
      </c>
      <c r="BK929" s="69">
        <v>0</v>
      </c>
      <c r="BL929" s="69">
        <v>0</v>
      </c>
      <c r="BM929" s="69">
        <v>0</v>
      </c>
      <c r="BN929" s="69">
        <v>0</v>
      </c>
      <c r="BO929" s="69">
        <v>0</v>
      </c>
      <c r="BP929" s="69">
        <v>0</v>
      </c>
      <c r="BQ929" s="69">
        <v>0</v>
      </c>
      <c r="BR929" s="69">
        <v>0</v>
      </c>
      <c r="BS929" s="69">
        <v>0</v>
      </c>
      <c r="BT929" s="69">
        <v>0</v>
      </c>
      <c r="BU929" s="69">
        <v>0</v>
      </c>
      <c r="BV929" s="69">
        <v>0</v>
      </c>
      <c r="BW929" s="69">
        <v>0</v>
      </c>
      <c r="BX929" s="69">
        <v>0</v>
      </c>
      <c r="BY929" s="69">
        <v>0</v>
      </c>
      <c r="BZ929" s="69">
        <v>0</v>
      </c>
      <c r="CA929" s="179">
        <v>0</v>
      </c>
      <c r="CB929" s="216">
        <v>0</v>
      </c>
      <c r="CC929" s="216">
        <v>0</v>
      </c>
      <c r="CD929" s="22"/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hidden="1" outlineLevel="1">
      <c r="C930" s="118"/>
      <c r="D930" s="119"/>
      <c r="E930" s="32"/>
      <c r="F930" s="20" t="s">
        <v>3935</v>
      </c>
      <c r="G930" s="20"/>
      <c r="H930" s="20"/>
      <c r="I930" s="20"/>
      <c r="J930" s="22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69">
        <v>0</v>
      </c>
      <c r="W930" s="69">
        <v>0</v>
      </c>
      <c r="X930" s="69">
        <v>0</v>
      </c>
      <c r="Y930" s="69">
        <v>0</v>
      </c>
      <c r="Z930" s="69">
        <v>0</v>
      </c>
      <c r="AA930" s="69">
        <v>0</v>
      </c>
      <c r="AB930" s="69">
        <v>0</v>
      </c>
      <c r="AC930" s="69">
        <v>0</v>
      </c>
      <c r="AD930" s="69">
        <v>0</v>
      </c>
      <c r="AE930" s="69">
        <v>0</v>
      </c>
      <c r="AF930" s="69">
        <v>0</v>
      </c>
      <c r="AG930" s="69">
        <v>0</v>
      </c>
      <c r="AH930" s="69">
        <v>0</v>
      </c>
      <c r="AI930" s="69">
        <v>0</v>
      </c>
      <c r="AJ930" s="69">
        <v>0</v>
      </c>
      <c r="AK930" s="69">
        <v>0</v>
      </c>
      <c r="AL930" s="69">
        <v>0</v>
      </c>
      <c r="AM930" s="69">
        <v>0</v>
      </c>
      <c r="AN930" s="69">
        <v>0</v>
      </c>
      <c r="AO930" s="69">
        <v>0</v>
      </c>
      <c r="AP930" s="69">
        <v>0</v>
      </c>
      <c r="AQ930" s="69">
        <v>0</v>
      </c>
      <c r="AR930" s="69">
        <v>0</v>
      </c>
      <c r="AS930" s="69">
        <v>0</v>
      </c>
      <c r="AT930" s="69">
        <v>0</v>
      </c>
      <c r="AU930" s="69">
        <v>0</v>
      </c>
      <c r="AV930" s="69">
        <v>0</v>
      </c>
      <c r="AW930" s="69">
        <v>0</v>
      </c>
      <c r="AX930" s="69">
        <v>0</v>
      </c>
      <c r="AY930" s="69">
        <v>0</v>
      </c>
      <c r="AZ930" s="69">
        <v>0</v>
      </c>
      <c r="BA930" s="69">
        <v>0</v>
      </c>
      <c r="BB930" s="69">
        <v>0</v>
      </c>
      <c r="BC930" s="69">
        <v>0</v>
      </c>
      <c r="BD930" s="69">
        <v>0</v>
      </c>
      <c r="BE930" s="69">
        <v>0</v>
      </c>
      <c r="BF930" s="69">
        <v>0</v>
      </c>
      <c r="BG930" s="69">
        <v>0</v>
      </c>
      <c r="BH930" s="69">
        <v>0</v>
      </c>
      <c r="BI930" s="69">
        <v>0</v>
      </c>
      <c r="BJ930" s="69">
        <v>0</v>
      </c>
      <c r="BK930" s="69">
        <v>0</v>
      </c>
      <c r="BL930" s="69">
        <v>0</v>
      </c>
      <c r="BM930" s="69">
        <v>0</v>
      </c>
      <c r="BN930" s="69">
        <v>0</v>
      </c>
      <c r="BO930" s="69">
        <v>0</v>
      </c>
      <c r="BP930" s="69">
        <v>0</v>
      </c>
      <c r="BQ930" s="69">
        <v>0</v>
      </c>
      <c r="BR930" s="69">
        <v>0</v>
      </c>
      <c r="BS930" s="69">
        <v>0</v>
      </c>
      <c r="BT930" s="69">
        <v>0</v>
      </c>
      <c r="BU930" s="69">
        <v>0</v>
      </c>
      <c r="BV930" s="69">
        <v>0</v>
      </c>
      <c r="BW930" s="69">
        <v>0</v>
      </c>
      <c r="BX930" s="69">
        <v>0</v>
      </c>
      <c r="BY930" s="69">
        <v>0</v>
      </c>
      <c r="BZ930" s="69">
        <v>0</v>
      </c>
      <c r="CA930" s="179">
        <v>0</v>
      </c>
      <c r="CB930" s="216">
        <v>0</v>
      </c>
      <c r="CC930" s="216">
        <v>0</v>
      </c>
      <c r="CD930" s="22"/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 hidden="1" collapsed="1">
      <c r="C931" s="118"/>
      <c r="D931" s="34"/>
      <c r="E931" s="27"/>
      <c r="F931" s="20"/>
      <c r="G931" s="20" t="s">
        <v>3936</v>
      </c>
      <c r="H931" s="20"/>
      <c r="I931" s="20"/>
      <c r="J931" s="22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69">
        <v>0</v>
      </c>
      <c r="W931" s="69">
        <v>0</v>
      </c>
      <c r="X931" s="69">
        <v>0</v>
      </c>
      <c r="Y931" s="69">
        <v>0</v>
      </c>
      <c r="Z931" s="69">
        <v>0</v>
      </c>
      <c r="AA931" s="69">
        <v>0</v>
      </c>
      <c r="AB931" s="69">
        <v>0</v>
      </c>
      <c r="AC931" s="69">
        <v>0</v>
      </c>
      <c r="AD931" s="69">
        <v>0</v>
      </c>
      <c r="AE931" s="69">
        <v>0</v>
      </c>
      <c r="AF931" s="69">
        <v>0</v>
      </c>
      <c r="AG931" s="69">
        <v>0</v>
      </c>
      <c r="AH931" s="69">
        <v>0</v>
      </c>
      <c r="AI931" s="69">
        <v>0</v>
      </c>
      <c r="AJ931" s="69">
        <v>0</v>
      </c>
      <c r="AK931" s="69">
        <v>0</v>
      </c>
      <c r="AL931" s="69">
        <v>0</v>
      </c>
      <c r="AM931" s="69">
        <v>0</v>
      </c>
      <c r="AN931" s="69">
        <v>0</v>
      </c>
      <c r="AO931" s="69">
        <v>0</v>
      </c>
      <c r="AP931" s="69">
        <v>0</v>
      </c>
      <c r="AQ931" s="69">
        <v>0</v>
      </c>
      <c r="AR931" s="69">
        <v>0</v>
      </c>
      <c r="AS931" s="69">
        <v>0</v>
      </c>
      <c r="AT931" s="69">
        <v>0</v>
      </c>
      <c r="AU931" s="69">
        <v>0</v>
      </c>
      <c r="AV931" s="69">
        <v>0</v>
      </c>
      <c r="AW931" s="69">
        <v>0</v>
      </c>
      <c r="AX931" s="69">
        <v>0</v>
      </c>
      <c r="AY931" s="69">
        <v>0</v>
      </c>
      <c r="AZ931" s="69">
        <v>0</v>
      </c>
      <c r="BA931" s="69">
        <v>0</v>
      </c>
      <c r="BB931" s="69">
        <v>0</v>
      </c>
      <c r="BC931" s="69">
        <v>0</v>
      </c>
      <c r="BD931" s="69">
        <v>0</v>
      </c>
      <c r="BE931" s="69">
        <v>0</v>
      </c>
      <c r="BF931" s="69">
        <v>0</v>
      </c>
      <c r="BG931" s="69">
        <v>0</v>
      </c>
      <c r="BH931" s="69">
        <v>0</v>
      </c>
      <c r="BI931" s="69">
        <v>0</v>
      </c>
      <c r="BJ931" s="69">
        <v>0</v>
      </c>
      <c r="BK931" s="69">
        <v>0</v>
      </c>
      <c r="BL931" s="69">
        <v>0</v>
      </c>
      <c r="BM931" s="69">
        <v>0</v>
      </c>
      <c r="BN931" s="69">
        <v>0</v>
      </c>
      <c r="BO931" s="69">
        <v>0</v>
      </c>
      <c r="BP931" s="69">
        <v>0</v>
      </c>
      <c r="BQ931" s="69">
        <v>0</v>
      </c>
      <c r="BR931" s="69">
        <v>0</v>
      </c>
      <c r="BS931" s="69">
        <v>0</v>
      </c>
      <c r="BT931" s="69">
        <v>0</v>
      </c>
      <c r="BU931" s="69">
        <v>0</v>
      </c>
      <c r="BV931" s="69">
        <v>0</v>
      </c>
      <c r="BW931" s="69">
        <v>0</v>
      </c>
      <c r="BX931" s="69">
        <v>0</v>
      </c>
      <c r="BY931" s="69">
        <v>0</v>
      </c>
      <c r="BZ931" s="69">
        <v>0</v>
      </c>
      <c r="CA931" s="179">
        <v>0</v>
      </c>
      <c r="CB931" s="216">
        <v>0</v>
      </c>
      <c r="CC931" s="216">
        <v>0</v>
      </c>
      <c r="CD931" s="22"/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hidden="1" outlineLevel="1">
      <c r="C932" s="84"/>
      <c r="D932" s="27"/>
      <c r="E932" s="28"/>
      <c r="F932" s="20"/>
      <c r="G932" s="20" t="s">
        <v>3937</v>
      </c>
      <c r="H932" s="20"/>
      <c r="I932" s="20"/>
      <c r="J932" s="22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69">
        <v>0</v>
      </c>
      <c r="W932" s="69">
        <v>0</v>
      </c>
      <c r="X932" s="69">
        <v>0</v>
      </c>
      <c r="Y932" s="69">
        <v>0</v>
      </c>
      <c r="Z932" s="69">
        <v>0</v>
      </c>
      <c r="AA932" s="69">
        <v>0</v>
      </c>
      <c r="AB932" s="69">
        <v>0</v>
      </c>
      <c r="AC932" s="69">
        <v>0</v>
      </c>
      <c r="AD932" s="69">
        <v>0</v>
      </c>
      <c r="AE932" s="69">
        <v>0</v>
      </c>
      <c r="AF932" s="69">
        <v>0</v>
      </c>
      <c r="AG932" s="69">
        <v>0</v>
      </c>
      <c r="AH932" s="69">
        <v>0</v>
      </c>
      <c r="AI932" s="69">
        <v>0</v>
      </c>
      <c r="AJ932" s="69">
        <v>0</v>
      </c>
      <c r="AK932" s="69">
        <v>0</v>
      </c>
      <c r="AL932" s="69">
        <v>0</v>
      </c>
      <c r="AM932" s="69">
        <v>0</v>
      </c>
      <c r="AN932" s="69">
        <v>0</v>
      </c>
      <c r="AO932" s="69">
        <v>0</v>
      </c>
      <c r="AP932" s="69">
        <v>0</v>
      </c>
      <c r="AQ932" s="69">
        <v>0</v>
      </c>
      <c r="AR932" s="69">
        <v>0</v>
      </c>
      <c r="AS932" s="69">
        <v>0</v>
      </c>
      <c r="AT932" s="69">
        <v>0</v>
      </c>
      <c r="AU932" s="69">
        <v>0</v>
      </c>
      <c r="AV932" s="69">
        <v>0</v>
      </c>
      <c r="AW932" s="69">
        <v>0</v>
      </c>
      <c r="AX932" s="69">
        <v>0</v>
      </c>
      <c r="AY932" s="69">
        <v>0</v>
      </c>
      <c r="AZ932" s="69">
        <v>0</v>
      </c>
      <c r="BA932" s="69">
        <v>0</v>
      </c>
      <c r="BB932" s="69">
        <v>0</v>
      </c>
      <c r="BC932" s="69">
        <v>0</v>
      </c>
      <c r="BD932" s="69">
        <v>0</v>
      </c>
      <c r="BE932" s="69">
        <v>0</v>
      </c>
      <c r="BF932" s="69">
        <v>0</v>
      </c>
      <c r="BG932" s="69">
        <v>0</v>
      </c>
      <c r="BH932" s="69">
        <v>0</v>
      </c>
      <c r="BI932" s="69">
        <v>0</v>
      </c>
      <c r="BJ932" s="69">
        <v>0</v>
      </c>
      <c r="BK932" s="69">
        <v>0</v>
      </c>
      <c r="BL932" s="69">
        <v>0</v>
      </c>
      <c r="BM932" s="69">
        <v>0</v>
      </c>
      <c r="BN932" s="69">
        <v>0</v>
      </c>
      <c r="BO932" s="69">
        <v>0</v>
      </c>
      <c r="BP932" s="69">
        <v>0</v>
      </c>
      <c r="BQ932" s="69">
        <v>0</v>
      </c>
      <c r="BR932" s="69">
        <v>0</v>
      </c>
      <c r="BS932" s="69">
        <v>0</v>
      </c>
      <c r="BT932" s="69">
        <v>0</v>
      </c>
      <c r="BU932" s="69">
        <v>0</v>
      </c>
      <c r="BV932" s="69">
        <v>0</v>
      </c>
      <c r="BW932" s="69">
        <v>0</v>
      </c>
      <c r="BX932" s="69">
        <v>0</v>
      </c>
      <c r="BY932" s="69">
        <v>0</v>
      </c>
      <c r="BZ932" s="69">
        <v>0</v>
      </c>
      <c r="CA932" s="179">
        <v>0</v>
      </c>
      <c r="CB932" s="216">
        <v>0</v>
      </c>
      <c r="CC932" s="216">
        <v>0</v>
      </c>
      <c r="CD932" s="22"/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hidden="1" outlineLevel="1">
      <c r="C933" s="84"/>
      <c r="D933" s="27"/>
      <c r="E933" s="27" t="s">
        <v>3938</v>
      </c>
      <c r="F933" s="20"/>
      <c r="G933" s="20"/>
      <c r="H933" s="20"/>
      <c r="I933" s="20"/>
      <c r="J933" s="22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69">
        <v>0</v>
      </c>
      <c r="W933" s="69">
        <v>0</v>
      </c>
      <c r="X933" s="69">
        <v>0</v>
      </c>
      <c r="Y933" s="69">
        <v>0</v>
      </c>
      <c r="Z933" s="69">
        <v>0</v>
      </c>
      <c r="AA933" s="69">
        <v>0</v>
      </c>
      <c r="AB933" s="69">
        <v>0</v>
      </c>
      <c r="AC933" s="69">
        <v>0</v>
      </c>
      <c r="AD933" s="69">
        <v>0</v>
      </c>
      <c r="AE933" s="69">
        <v>0</v>
      </c>
      <c r="AF933" s="69">
        <v>0</v>
      </c>
      <c r="AG933" s="69">
        <v>0</v>
      </c>
      <c r="AH933" s="69">
        <v>0</v>
      </c>
      <c r="AI933" s="69">
        <v>0</v>
      </c>
      <c r="AJ933" s="69">
        <v>0</v>
      </c>
      <c r="AK933" s="69">
        <v>0</v>
      </c>
      <c r="AL933" s="69">
        <v>0</v>
      </c>
      <c r="AM933" s="69">
        <v>0</v>
      </c>
      <c r="AN933" s="69">
        <v>0</v>
      </c>
      <c r="AO933" s="69">
        <v>0</v>
      </c>
      <c r="AP933" s="69">
        <v>0</v>
      </c>
      <c r="AQ933" s="69">
        <v>0</v>
      </c>
      <c r="AR933" s="69">
        <v>0</v>
      </c>
      <c r="AS933" s="69">
        <v>0</v>
      </c>
      <c r="AT933" s="69">
        <v>0</v>
      </c>
      <c r="AU933" s="69">
        <v>0</v>
      </c>
      <c r="AV933" s="69">
        <v>0</v>
      </c>
      <c r="AW933" s="69">
        <v>0</v>
      </c>
      <c r="AX933" s="69">
        <v>0</v>
      </c>
      <c r="AY933" s="69">
        <v>0</v>
      </c>
      <c r="AZ933" s="69">
        <v>0</v>
      </c>
      <c r="BA933" s="69">
        <v>0</v>
      </c>
      <c r="BB933" s="69">
        <v>0</v>
      </c>
      <c r="BC933" s="69">
        <v>0</v>
      </c>
      <c r="BD933" s="69">
        <v>0</v>
      </c>
      <c r="BE933" s="69">
        <v>0</v>
      </c>
      <c r="BF933" s="69">
        <v>0</v>
      </c>
      <c r="BG933" s="69">
        <v>0</v>
      </c>
      <c r="BH933" s="69">
        <v>0</v>
      </c>
      <c r="BI933" s="69">
        <v>0</v>
      </c>
      <c r="BJ933" s="69">
        <v>0</v>
      </c>
      <c r="BK933" s="69">
        <v>0</v>
      </c>
      <c r="BL933" s="69">
        <v>0</v>
      </c>
      <c r="BM933" s="69">
        <v>0</v>
      </c>
      <c r="BN933" s="69">
        <v>0</v>
      </c>
      <c r="BO933" s="69">
        <v>0</v>
      </c>
      <c r="BP933" s="69">
        <v>0</v>
      </c>
      <c r="BQ933" s="69">
        <v>0</v>
      </c>
      <c r="BR933" s="69">
        <v>0</v>
      </c>
      <c r="BS933" s="69">
        <v>0</v>
      </c>
      <c r="BT933" s="69">
        <v>0</v>
      </c>
      <c r="BU933" s="69">
        <v>0</v>
      </c>
      <c r="BV933" s="69">
        <v>0</v>
      </c>
      <c r="BW933" s="69">
        <v>0</v>
      </c>
      <c r="BX933" s="69">
        <v>0</v>
      </c>
      <c r="BY933" s="69">
        <v>0</v>
      </c>
      <c r="BZ933" s="69">
        <v>0</v>
      </c>
      <c r="CA933" s="179">
        <v>0</v>
      </c>
      <c r="CB933" s="216">
        <v>0</v>
      </c>
      <c r="CC933" s="216">
        <v>0</v>
      </c>
      <c r="CD933" s="22"/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 hidden="1" collapsed="1">
      <c r="C934" s="84"/>
      <c r="D934" s="27"/>
      <c r="E934" s="28"/>
      <c r="F934" s="20" t="s">
        <v>3939</v>
      </c>
      <c r="G934" s="20"/>
      <c r="H934" s="20"/>
      <c r="I934" s="20"/>
      <c r="J934" s="22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69">
        <v>0</v>
      </c>
      <c r="W934" s="69">
        <v>0</v>
      </c>
      <c r="X934" s="69">
        <v>0</v>
      </c>
      <c r="Y934" s="69">
        <v>0</v>
      </c>
      <c r="Z934" s="69">
        <v>0</v>
      </c>
      <c r="AA934" s="69">
        <v>0</v>
      </c>
      <c r="AB934" s="69">
        <v>0</v>
      </c>
      <c r="AC934" s="69">
        <v>0</v>
      </c>
      <c r="AD934" s="69">
        <v>0</v>
      </c>
      <c r="AE934" s="69">
        <v>0</v>
      </c>
      <c r="AF934" s="69">
        <v>0</v>
      </c>
      <c r="AG934" s="69">
        <v>0</v>
      </c>
      <c r="AH934" s="69">
        <v>0</v>
      </c>
      <c r="AI934" s="69">
        <v>0</v>
      </c>
      <c r="AJ934" s="69">
        <v>0</v>
      </c>
      <c r="AK934" s="69">
        <v>0</v>
      </c>
      <c r="AL934" s="69">
        <v>0</v>
      </c>
      <c r="AM934" s="69">
        <v>0</v>
      </c>
      <c r="AN934" s="69">
        <v>0</v>
      </c>
      <c r="AO934" s="69">
        <v>0</v>
      </c>
      <c r="AP934" s="69">
        <v>0</v>
      </c>
      <c r="AQ934" s="69">
        <v>0</v>
      </c>
      <c r="AR934" s="69">
        <v>0</v>
      </c>
      <c r="AS934" s="69">
        <v>0</v>
      </c>
      <c r="AT934" s="69">
        <v>0</v>
      </c>
      <c r="AU934" s="69">
        <v>0</v>
      </c>
      <c r="AV934" s="69">
        <v>0</v>
      </c>
      <c r="AW934" s="69">
        <v>0</v>
      </c>
      <c r="AX934" s="69">
        <v>0</v>
      </c>
      <c r="AY934" s="69">
        <v>0</v>
      </c>
      <c r="AZ934" s="69">
        <v>0</v>
      </c>
      <c r="BA934" s="69">
        <v>0</v>
      </c>
      <c r="BB934" s="69">
        <v>0</v>
      </c>
      <c r="BC934" s="69">
        <v>0</v>
      </c>
      <c r="BD934" s="69">
        <v>0</v>
      </c>
      <c r="BE934" s="69">
        <v>0</v>
      </c>
      <c r="BF934" s="69">
        <v>0</v>
      </c>
      <c r="BG934" s="69">
        <v>0</v>
      </c>
      <c r="BH934" s="69">
        <v>0</v>
      </c>
      <c r="BI934" s="69">
        <v>0</v>
      </c>
      <c r="BJ934" s="69">
        <v>0</v>
      </c>
      <c r="BK934" s="69">
        <v>0</v>
      </c>
      <c r="BL934" s="69">
        <v>0</v>
      </c>
      <c r="BM934" s="69">
        <v>0</v>
      </c>
      <c r="BN934" s="69">
        <v>0</v>
      </c>
      <c r="BO934" s="69">
        <v>0</v>
      </c>
      <c r="BP934" s="69">
        <v>0</v>
      </c>
      <c r="BQ934" s="69">
        <v>0</v>
      </c>
      <c r="BR934" s="69">
        <v>0</v>
      </c>
      <c r="BS934" s="69">
        <v>0</v>
      </c>
      <c r="BT934" s="69">
        <v>0</v>
      </c>
      <c r="BU934" s="69">
        <v>0</v>
      </c>
      <c r="BV934" s="69">
        <v>0</v>
      </c>
      <c r="BW934" s="69">
        <v>0</v>
      </c>
      <c r="BX934" s="69">
        <v>0</v>
      </c>
      <c r="BY934" s="69">
        <v>0</v>
      </c>
      <c r="BZ934" s="69">
        <v>0</v>
      </c>
      <c r="CA934" s="179">
        <v>0</v>
      </c>
      <c r="CB934" s="216">
        <v>0</v>
      </c>
      <c r="CC934" s="216">
        <v>0</v>
      </c>
      <c r="CD934" s="22"/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hidden="1" outlineLevel="1">
      <c r="C935" s="84"/>
      <c r="D935" s="27"/>
      <c r="E935" s="28"/>
      <c r="F935" s="20"/>
      <c r="G935" s="27" t="s">
        <v>210</v>
      </c>
      <c r="H935" s="20"/>
      <c r="I935" s="20"/>
      <c r="J935" s="22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69">
        <v>0</v>
      </c>
      <c r="W935" s="69">
        <v>0</v>
      </c>
      <c r="X935" s="69">
        <v>0</v>
      </c>
      <c r="Y935" s="69">
        <v>0</v>
      </c>
      <c r="Z935" s="69">
        <v>0</v>
      </c>
      <c r="AA935" s="69">
        <v>0</v>
      </c>
      <c r="AB935" s="69">
        <v>0</v>
      </c>
      <c r="AC935" s="69">
        <v>0</v>
      </c>
      <c r="AD935" s="69">
        <v>0</v>
      </c>
      <c r="AE935" s="69">
        <v>0</v>
      </c>
      <c r="AF935" s="69">
        <v>0</v>
      </c>
      <c r="AG935" s="69">
        <v>0</v>
      </c>
      <c r="AH935" s="69">
        <v>0</v>
      </c>
      <c r="AI935" s="69">
        <v>0</v>
      </c>
      <c r="AJ935" s="69">
        <v>0</v>
      </c>
      <c r="AK935" s="69">
        <v>0</v>
      </c>
      <c r="AL935" s="69">
        <v>0</v>
      </c>
      <c r="AM935" s="69">
        <v>0</v>
      </c>
      <c r="AN935" s="69">
        <v>0</v>
      </c>
      <c r="AO935" s="69">
        <v>0</v>
      </c>
      <c r="AP935" s="69">
        <v>0</v>
      </c>
      <c r="AQ935" s="69">
        <v>0</v>
      </c>
      <c r="AR935" s="69">
        <v>0</v>
      </c>
      <c r="AS935" s="69">
        <v>0</v>
      </c>
      <c r="AT935" s="69">
        <v>0</v>
      </c>
      <c r="AU935" s="69">
        <v>0</v>
      </c>
      <c r="AV935" s="69">
        <v>0</v>
      </c>
      <c r="AW935" s="69">
        <v>0</v>
      </c>
      <c r="AX935" s="69">
        <v>0</v>
      </c>
      <c r="AY935" s="69">
        <v>0</v>
      </c>
      <c r="AZ935" s="69">
        <v>0</v>
      </c>
      <c r="BA935" s="69">
        <v>0</v>
      </c>
      <c r="BB935" s="69">
        <v>0</v>
      </c>
      <c r="BC935" s="69">
        <v>0</v>
      </c>
      <c r="BD935" s="69">
        <v>0</v>
      </c>
      <c r="BE935" s="69">
        <v>0</v>
      </c>
      <c r="BF935" s="69">
        <v>0</v>
      </c>
      <c r="BG935" s="69">
        <v>0</v>
      </c>
      <c r="BH935" s="69">
        <v>0</v>
      </c>
      <c r="BI935" s="69">
        <v>0</v>
      </c>
      <c r="BJ935" s="69">
        <v>0</v>
      </c>
      <c r="BK935" s="69">
        <v>0</v>
      </c>
      <c r="BL935" s="69">
        <v>0</v>
      </c>
      <c r="BM935" s="69">
        <v>0</v>
      </c>
      <c r="BN935" s="69">
        <v>0</v>
      </c>
      <c r="BO935" s="69">
        <v>0</v>
      </c>
      <c r="BP935" s="69">
        <v>0</v>
      </c>
      <c r="BQ935" s="69">
        <v>0</v>
      </c>
      <c r="BR935" s="69">
        <v>0</v>
      </c>
      <c r="BS935" s="69">
        <v>0</v>
      </c>
      <c r="BT935" s="69">
        <v>0</v>
      </c>
      <c r="BU935" s="69">
        <v>0</v>
      </c>
      <c r="BV935" s="69">
        <v>0</v>
      </c>
      <c r="BW935" s="69">
        <v>0</v>
      </c>
      <c r="BX935" s="69">
        <v>0</v>
      </c>
      <c r="BY935" s="69">
        <v>0</v>
      </c>
      <c r="BZ935" s="69">
        <v>0</v>
      </c>
      <c r="CA935" s="179">
        <v>0</v>
      </c>
      <c r="CB935" s="216">
        <v>0</v>
      </c>
      <c r="CC935" s="216">
        <v>0</v>
      </c>
      <c r="CD935" s="22"/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hidden="1" outlineLevel="1">
      <c r="C936" s="84"/>
      <c r="D936" s="27"/>
      <c r="E936" s="27"/>
      <c r="F936" s="20"/>
      <c r="G936" s="27" t="s">
        <v>211</v>
      </c>
      <c r="H936" s="20"/>
      <c r="I936" s="20"/>
      <c r="J936" s="22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69">
        <v>0</v>
      </c>
      <c r="W936" s="69">
        <v>0</v>
      </c>
      <c r="X936" s="69">
        <v>0</v>
      </c>
      <c r="Y936" s="69">
        <v>0</v>
      </c>
      <c r="Z936" s="69">
        <v>0</v>
      </c>
      <c r="AA936" s="69">
        <v>0</v>
      </c>
      <c r="AB936" s="69">
        <v>0</v>
      </c>
      <c r="AC936" s="69">
        <v>0</v>
      </c>
      <c r="AD936" s="69">
        <v>0</v>
      </c>
      <c r="AE936" s="69">
        <v>0</v>
      </c>
      <c r="AF936" s="69">
        <v>0</v>
      </c>
      <c r="AG936" s="69">
        <v>0</v>
      </c>
      <c r="AH936" s="69">
        <v>0</v>
      </c>
      <c r="AI936" s="69">
        <v>0</v>
      </c>
      <c r="AJ936" s="69">
        <v>0</v>
      </c>
      <c r="AK936" s="69">
        <v>0</v>
      </c>
      <c r="AL936" s="69">
        <v>0</v>
      </c>
      <c r="AM936" s="69">
        <v>0</v>
      </c>
      <c r="AN936" s="69">
        <v>0</v>
      </c>
      <c r="AO936" s="69">
        <v>0</v>
      </c>
      <c r="AP936" s="69">
        <v>0</v>
      </c>
      <c r="AQ936" s="69">
        <v>0</v>
      </c>
      <c r="AR936" s="69">
        <v>0</v>
      </c>
      <c r="AS936" s="69">
        <v>0</v>
      </c>
      <c r="AT936" s="69">
        <v>0</v>
      </c>
      <c r="AU936" s="69">
        <v>0</v>
      </c>
      <c r="AV936" s="69">
        <v>0</v>
      </c>
      <c r="AW936" s="69">
        <v>0</v>
      </c>
      <c r="AX936" s="69">
        <v>0</v>
      </c>
      <c r="AY936" s="69">
        <v>0</v>
      </c>
      <c r="AZ936" s="69">
        <v>0</v>
      </c>
      <c r="BA936" s="69">
        <v>0</v>
      </c>
      <c r="BB936" s="69">
        <v>0</v>
      </c>
      <c r="BC936" s="69">
        <v>0</v>
      </c>
      <c r="BD936" s="69">
        <v>0</v>
      </c>
      <c r="BE936" s="69">
        <v>0</v>
      </c>
      <c r="BF936" s="69">
        <v>0</v>
      </c>
      <c r="BG936" s="69">
        <v>0</v>
      </c>
      <c r="BH936" s="69">
        <v>0</v>
      </c>
      <c r="BI936" s="69">
        <v>0</v>
      </c>
      <c r="BJ936" s="69">
        <v>0</v>
      </c>
      <c r="BK936" s="69">
        <v>0</v>
      </c>
      <c r="BL936" s="69">
        <v>0</v>
      </c>
      <c r="BM936" s="69">
        <v>0</v>
      </c>
      <c r="BN936" s="69">
        <v>0</v>
      </c>
      <c r="BO936" s="69">
        <v>0</v>
      </c>
      <c r="BP936" s="69">
        <v>0</v>
      </c>
      <c r="BQ936" s="69">
        <v>0</v>
      </c>
      <c r="BR936" s="69">
        <v>0</v>
      </c>
      <c r="BS936" s="69">
        <v>0</v>
      </c>
      <c r="BT936" s="69">
        <v>0</v>
      </c>
      <c r="BU936" s="69">
        <v>0</v>
      </c>
      <c r="BV936" s="69">
        <v>0</v>
      </c>
      <c r="BW936" s="69">
        <v>0</v>
      </c>
      <c r="BX936" s="69">
        <v>0</v>
      </c>
      <c r="BY936" s="69">
        <v>0</v>
      </c>
      <c r="BZ936" s="69">
        <v>0</v>
      </c>
      <c r="CA936" s="179">
        <v>0</v>
      </c>
      <c r="CB936" s="216">
        <v>0</v>
      </c>
      <c r="CC936" s="216">
        <v>0</v>
      </c>
      <c r="CD936" s="22"/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 hidden="1" collapsed="1">
      <c r="C937" s="84"/>
      <c r="D937" s="27"/>
      <c r="E937" s="27"/>
      <c r="F937" s="20" t="s">
        <v>3940</v>
      </c>
      <c r="G937" s="20"/>
      <c r="H937" s="20"/>
      <c r="I937" s="20"/>
      <c r="J937" s="22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69">
        <v>0</v>
      </c>
      <c r="W937" s="69">
        <v>0</v>
      </c>
      <c r="X937" s="69">
        <v>0</v>
      </c>
      <c r="Y937" s="69">
        <v>0</v>
      </c>
      <c r="Z937" s="69">
        <v>0</v>
      </c>
      <c r="AA937" s="69">
        <v>0</v>
      </c>
      <c r="AB937" s="69">
        <v>0</v>
      </c>
      <c r="AC937" s="69">
        <v>0</v>
      </c>
      <c r="AD937" s="69">
        <v>0</v>
      </c>
      <c r="AE937" s="69">
        <v>0</v>
      </c>
      <c r="AF937" s="69">
        <v>0</v>
      </c>
      <c r="AG937" s="69">
        <v>0</v>
      </c>
      <c r="AH937" s="69">
        <v>0</v>
      </c>
      <c r="AI937" s="69">
        <v>0</v>
      </c>
      <c r="AJ937" s="69">
        <v>0</v>
      </c>
      <c r="AK937" s="69">
        <v>0</v>
      </c>
      <c r="AL937" s="69">
        <v>0</v>
      </c>
      <c r="AM937" s="69">
        <v>0</v>
      </c>
      <c r="AN937" s="69">
        <v>0</v>
      </c>
      <c r="AO937" s="69">
        <v>0</v>
      </c>
      <c r="AP937" s="69">
        <v>0</v>
      </c>
      <c r="AQ937" s="69">
        <v>0</v>
      </c>
      <c r="AR937" s="69">
        <v>0</v>
      </c>
      <c r="AS937" s="69">
        <v>0</v>
      </c>
      <c r="AT937" s="69">
        <v>0</v>
      </c>
      <c r="AU937" s="69">
        <v>0</v>
      </c>
      <c r="AV937" s="69">
        <v>0</v>
      </c>
      <c r="AW937" s="69">
        <v>0</v>
      </c>
      <c r="AX937" s="69">
        <v>0</v>
      </c>
      <c r="AY937" s="69">
        <v>0</v>
      </c>
      <c r="AZ937" s="69">
        <v>0</v>
      </c>
      <c r="BA937" s="69">
        <v>0</v>
      </c>
      <c r="BB937" s="69">
        <v>0</v>
      </c>
      <c r="BC937" s="69">
        <v>0</v>
      </c>
      <c r="BD937" s="69">
        <v>0</v>
      </c>
      <c r="BE937" s="69">
        <v>0</v>
      </c>
      <c r="BF937" s="69">
        <v>0</v>
      </c>
      <c r="BG937" s="69">
        <v>0</v>
      </c>
      <c r="BH937" s="69">
        <v>0</v>
      </c>
      <c r="BI937" s="69">
        <v>0</v>
      </c>
      <c r="BJ937" s="69">
        <v>0</v>
      </c>
      <c r="BK937" s="69">
        <v>0</v>
      </c>
      <c r="BL937" s="69">
        <v>0</v>
      </c>
      <c r="BM937" s="69">
        <v>0</v>
      </c>
      <c r="BN937" s="69">
        <v>0</v>
      </c>
      <c r="BO937" s="69">
        <v>0</v>
      </c>
      <c r="BP937" s="69">
        <v>0</v>
      </c>
      <c r="BQ937" s="69">
        <v>0</v>
      </c>
      <c r="BR937" s="69">
        <v>0</v>
      </c>
      <c r="BS937" s="69">
        <v>0</v>
      </c>
      <c r="BT937" s="69">
        <v>0</v>
      </c>
      <c r="BU937" s="69">
        <v>0</v>
      </c>
      <c r="BV937" s="69">
        <v>0</v>
      </c>
      <c r="BW937" s="69">
        <v>0</v>
      </c>
      <c r="BX937" s="69">
        <v>0</v>
      </c>
      <c r="BY937" s="69">
        <v>0</v>
      </c>
      <c r="BZ937" s="69">
        <v>0</v>
      </c>
      <c r="CA937" s="179">
        <v>0</v>
      </c>
      <c r="CB937" s="216">
        <v>0</v>
      </c>
      <c r="CC937" s="216">
        <v>0</v>
      </c>
      <c r="CD937" s="22"/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hidden="1" outlineLevel="1">
      <c r="C938" s="84"/>
      <c r="D938" s="27"/>
      <c r="E938" s="27"/>
      <c r="F938" s="20"/>
      <c r="G938" s="27" t="s">
        <v>210</v>
      </c>
      <c r="H938" s="20"/>
      <c r="I938" s="20"/>
      <c r="J938" s="22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69">
        <v>0</v>
      </c>
      <c r="W938" s="69">
        <v>0</v>
      </c>
      <c r="X938" s="69">
        <v>0</v>
      </c>
      <c r="Y938" s="69">
        <v>0</v>
      </c>
      <c r="Z938" s="69">
        <v>0</v>
      </c>
      <c r="AA938" s="69">
        <v>0</v>
      </c>
      <c r="AB938" s="69">
        <v>0</v>
      </c>
      <c r="AC938" s="69">
        <v>0</v>
      </c>
      <c r="AD938" s="69">
        <v>0</v>
      </c>
      <c r="AE938" s="69">
        <v>0</v>
      </c>
      <c r="AF938" s="69">
        <v>0</v>
      </c>
      <c r="AG938" s="69">
        <v>0</v>
      </c>
      <c r="AH938" s="69">
        <v>0</v>
      </c>
      <c r="AI938" s="69">
        <v>0</v>
      </c>
      <c r="AJ938" s="69">
        <v>0</v>
      </c>
      <c r="AK938" s="69">
        <v>0</v>
      </c>
      <c r="AL938" s="69">
        <v>0</v>
      </c>
      <c r="AM938" s="69">
        <v>0</v>
      </c>
      <c r="AN938" s="69">
        <v>0</v>
      </c>
      <c r="AO938" s="69">
        <v>0</v>
      </c>
      <c r="AP938" s="69">
        <v>0</v>
      </c>
      <c r="AQ938" s="69">
        <v>0</v>
      </c>
      <c r="AR938" s="69">
        <v>0</v>
      </c>
      <c r="AS938" s="69">
        <v>0</v>
      </c>
      <c r="AT938" s="69">
        <v>0</v>
      </c>
      <c r="AU938" s="69">
        <v>0</v>
      </c>
      <c r="AV938" s="69">
        <v>0</v>
      </c>
      <c r="AW938" s="69">
        <v>0</v>
      </c>
      <c r="AX938" s="69">
        <v>0</v>
      </c>
      <c r="AY938" s="69">
        <v>0</v>
      </c>
      <c r="AZ938" s="69">
        <v>0</v>
      </c>
      <c r="BA938" s="69">
        <v>0</v>
      </c>
      <c r="BB938" s="69">
        <v>0</v>
      </c>
      <c r="BC938" s="69">
        <v>0</v>
      </c>
      <c r="BD938" s="69">
        <v>0</v>
      </c>
      <c r="BE938" s="69">
        <v>0</v>
      </c>
      <c r="BF938" s="69">
        <v>0</v>
      </c>
      <c r="BG938" s="69">
        <v>0</v>
      </c>
      <c r="BH938" s="69">
        <v>0</v>
      </c>
      <c r="BI938" s="69">
        <v>0</v>
      </c>
      <c r="BJ938" s="69">
        <v>0</v>
      </c>
      <c r="BK938" s="69">
        <v>0</v>
      </c>
      <c r="BL938" s="69">
        <v>0</v>
      </c>
      <c r="BM938" s="69">
        <v>0</v>
      </c>
      <c r="BN938" s="69">
        <v>0</v>
      </c>
      <c r="BO938" s="69">
        <v>0</v>
      </c>
      <c r="BP938" s="69">
        <v>0</v>
      </c>
      <c r="BQ938" s="69">
        <v>0</v>
      </c>
      <c r="BR938" s="69">
        <v>0</v>
      </c>
      <c r="BS938" s="69">
        <v>0</v>
      </c>
      <c r="BT938" s="69">
        <v>0</v>
      </c>
      <c r="BU938" s="69">
        <v>0</v>
      </c>
      <c r="BV938" s="69">
        <v>0</v>
      </c>
      <c r="BW938" s="69">
        <v>0</v>
      </c>
      <c r="BX938" s="69">
        <v>0</v>
      </c>
      <c r="BY938" s="69">
        <v>0</v>
      </c>
      <c r="BZ938" s="69">
        <v>0</v>
      </c>
      <c r="CA938" s="179">
        <v>0</v>
      </c>
      <c r="CB938" s="216">
        <v>0</v>
      </c>
      <c r="CC938" s="216">
        <v>0</v>
      </c>
      <c r="CD938" s="22"/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hidden="1" outlineLevel="1">
      <c r="C939" s="118"/>
      <c r="D939" s="34"/>
      <c r="E939" s="27"/>
      <c r="F939" s="20"/>
      <c r="G939" s="27" t="s">
        <v>211</v>
      </c>
      <c r="H939" s="20"/>
      <c r="I939" s="20"/>
      <c r="J939" s="22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69">
        <v>0</v>
      </c>
      <c r="W939" s="69">
        <v>0</v>
      </c>
      <c r="X939" s="69">
        <v>0</v>
      </c>
      <c r="Y939" s="69">
        <v>0</v>
      </c>
      <c r="Z939" s="69">
        <v>0</v>
      </c>
      <c r="AA939" s="69">
        <v>0</v>
      </c>
      <c r="AB939" s="69">
        <v>0</v>
      </c>
      <c r="AC939" s="69">
        <v>0</v>
      </c>
      <c r="AD939" s="69">
        <v>0</v>
      </c>
      <c r="AE939" s="69">
        <v>0</v>
      </c>
      <c r="AF939" s="69">
        <v>0</v>
      </c>
      <c r="AG939" s="69">
        <v>0</v>
      </c>
      <c r="AH939" s="69">
        <v>0</v>
      </c>
      <c r="AI939" s="69">
        <v>0</v>
      </c>
      <c r="AJ939" s="69">
        <v>0</v>
      </c>
      <c r="AK939" s="69">
        <v>0</v>
      </c>
      <c r="AL939" s="69">
        <v>0</v>
      </c>
      <c r="AM939" s="69">
        <v>0</v>
      </c>
      <c r="AN939" s="69">
        <v>0</v>
      </c>
      <c r="AO939" s="69">
        <v>0</v>
      </c>
      <c r="AP939" s="69">
        <v>0</v>
      </c>
      <c r="AQ939" s="69">
        <v>0</v>
      </c>
      <c r="AR939" s="69">
        <v>0</v>
      </c>
      <c r="AS939" s="69">
        <v>0</v>
      </c>
      <c r="AT939" s="69">
        <v>0</v>
      </c>
      <c r="AU939" s="69">
        <v>0</v>
      </c>
      <c r="AV939" s="69">
        <v>0</v>
      </c>
      <c r="AW939" s="69">
        <v>0</v>
      </c>
      <c r="AX939" s="69">
        <v>0</v>
      </c>
      <c r="AY939" s="69">
        <v>0</v>
      </c>
      <c r="AZ939" s="69">
        <v>0</v>
      </c>
      <c r="BA939" s="69">
        <v>0</v>
      </c>
      <c r="BB939" s="69">
        <v>0</v>
      </c>
      <c r="BC939" s="69">
        <v>0</v>
      </c>
      <c r="BD939" s="69">
        <v>0</v>
      </c>
      <c r="BE939" s="69">
        <v>0</v>
      </c>
      <c r="BF939" s="69">
        <v>0</v>
      </c>
      <c r="BG939" s="69">
        <v>0</v>
      </c>
      <c r="BH939" s="69">
        <v>0</v>
      </c>
      <c r="BI939" s="69">
        <v>0</v>
      </c>
      <c r="BJ939" s="69">
        <v>0</v>
      </c>
      <c r="BK939" s="69">
        <v>0</v>
      </c>
      <c r="BL939" s="69">
        <v>0</v>
      </c>
      <c r="BM939" s="69">
        <v>0</v>
      </c>
      <c r="BN939" s="69">
        <v>0</v>
      </c>
      <c r="BO939" s="69">
        <v>0</v>
      </c>
      <c r="BP939" s="69">
        <v>0</v>
      </c>
      <c r="BQ939" s="69">
        <v>0</v>
      </c>
      <c r="BR939" s="69">
        <v>0</v>
      </c>
      <c r="BS939" s="69">
        <v>0</v>
      </c>
      <c r="BT939" s="69">
        <v>0</v>
      </c>
      <c r="BU939" s="69">
        <v>0</v>
      </c>
      <c r="BV939" s="69">
        <v>0</v>
      </c>
      <c r="BW939" s="69">
        <v>0</v>
      </c>
      <c r="BX939" s="69">
        <v>0</v>
      </c>
      <c r="BY939" s="69">
        <v>0</v>
      </c>
      <c r="BZ939" s="69">
        <v>0</v>
      </c>
      <c r="CA939" s="179">
        <v>0</v>
      </c>
      <c r="CB939" s="216">
        <v>0</v>
      </c>
      <c r="CC939" s="216">
        <v>0</v>
      </c>
      <c r="CD939" s="22"/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 hidden="1" collapsed="1">
      <c r="C940" s="84"/>
      <c r="D940" s="27"/>
      <c r="E940" s="27"/>
      <c r="F940" s="20" t="s">
        <v>3941</v>
      </c>
      <c r="G940" s="20"/>
      <c r="H940" s="20"/>
      <c r="I940" s="20"/>
      <c r="J940" s="22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69">
        <v>0</v>
      </c>
      <c r="W940" s="69">
        <v>0</v>
      </c>
      <c r="X940" s="69">
        <v>0</v>
      </c>
      <c r="Y940" s="69">
        <v>0</v>
      </c>
      <c r="Z940" s="69">
        <v>0</v>
      </c>
      <c r="AA940" s="69">
        <v>0</v>
      </c>
      <c r="AB940" s="69">
        <v>0</v>
      </c>
      <c r="AC940" s="69">
        <v>0</v>
      </c>
      <c r="AD940" s="69">
        <v>0</v>
      </c>
      <c r="AE940" s="69">
        <v>0</v>
      </c>
      <c r="AF940" s="69">
        <v>0</v>
      </c>
      <c r="AG940" s="69">
        <v>0</v>
      </c>
      <c r="AH940" s="69">
        <v>0</v>
      </c>
      <c r="AI940" s="69">
        <v>0</v>
      </c>
      <c r="AJ940" s="69">
        <v>0</v>
      </c>
      <c r="AK940" s="69">
        <v>0</v>
      </c>
      <c r="AL940" s="69">
        <v>0</v>
      </c>
      <c r="AM940" s="69">
        <v>0</v>
      </c>
      <c r="AN940" s="69">
        <v>0</v>
      </c>
      <c r="AO940" s="69">
        <v>0</v>
      </c>
      <c r="AP940" s="69">
        <v>0</v>
      </c>
      <c r="AQ940" s="69">
        <v>0</v>
      </c>
      <c r="AR940" s="69">
        <v>0</v>
      </c>
      <c r="AS940" s="69">
        <v>0</v>
      </c>
      <c r="AT940" s="69">
        <v>0</v>
      </c>
      <c r="AU940" s="69">
        <v>0</v>
      </c>
      <c r="AV940" s="69">
        <v>0</v>
      </c>
      <c r="AW940" s="69">
        <v>0</v>
      </c>
      <c r="AX940" s="69">
        <v>0</v>
      </c>
      <c r="AY940" s="69">
        <v>0</v>
      </c>
      <c r="AZ940" s="69">
        <v>0</v>
      </c>
      <c r="BA940" s="69">
        <v>0</v>
      </c>
      <c r="BB940" s="69">
        <v>0</v>
      </c>
      <c r="BC940" s="69">
        <v>0</v>
      </c>
      <c r="BD940" s="69">
        <v>0</v>
      </c>
      <c r="BE940" s="69">
        <v>0</v>
      </c>
      <c r="BF940" s="69">
        <v>0</v>
      </c>
      <c r="BG940" s="69">
        <v>0</v>
      </c>
      <c r="BH940" s="69">
        <v>0</v>
      </c>
      <c r="BI940" s="69">
        <v>0</v>
      </c>
      <c r="BJ940" s="69">
        <v>0</v>
      </c>
      <c r="BK940" s="69">
        <v>0</v>
      </c>
      <c r="BL940" s="69">
        <v>0</v>
      </c>
      <c r="BM940" s="69">
        <v>0</v>
      </c>
      <c r="BN940" s="69">
        <v>0</v>
      </c>
      <c r="BO940" s="69">
        <v>0</v>
      </c>
      <c r="BP940" s="69">
        <v>0</v>
      </c>
      <c r="BQ940" s="69">
        <v>0</v>
      </c>
      <c r="BR940" s="69">
        <v>0</v>
      </c>
      <c r="BS940" s="69">
        <v>0</v>
      </c>
      <c r="BT940" s="69">
        <v>0</v>
      </c>
      <c r="BU940" s="69">
        <v>0</v>
      </c>
      <c r="BV940" s="69">
        <v>0</v>
      </c>
      <c r="BW940" s="69">
        <v>0</v>
      </c>
      <c r="BX940" s="69">
        <v>0</v>
      </c>
      <c r="BY940" s="69">
        <v>0</v>
      </c>
      <c r="BZ940" s="69">
        <v>0</v>
      </c>
      <c r="CA940" s="179">
        <v>0</v>
      </c>
      <c r="CB940" s="216">
        <v>0</v>
      </c>
      <c r="CC940" s="216">
        <v>0</v>
      </c>
      <c r="CD940" s="22"/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hidden="1" outlineLevel="1">
      <c r="C941" s="84"/>
      <c r="D941" s="27"/>
      <c r="E941" s="27" t="s">
        <v>3942</v>
      </c>
      <c r="F941" s="20"/>
      <c r="G941" s="20"/>
      <c r="H941" s="20"/>
      <c r="I941" s="20"/>
      <c r="J941" s="22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69">
        <v>0</v>
      </c>
      <c r="W941" s="69">
        <v>0</v>
      </c>
      <c r="X941" s="69">
        <v>0</v>
      </c>
      <c r="Y941" s="69">
        <v>0</v>
      </c>
      <c r="Z941" s="69">
        <v>0</v>
      </c>
      <c r="AA941" s="69">
        <v>0</v>
      </c>
      <c r="AB941" s="69">
        <v>0</v>
      </c>
      <c r="AC941" s="69">
        <v>0</v>
      </c>
      <c r="AD941" s="69">
        <v>0</v>
      </c>
      <c r="AE941" s="69">
        <v>0</v>
      </c>
      <c r="AF941" s="69">
        <v>0</v>
      </c>
      <c r="AG941" s="69">
        <v>0</v>
      </c>
      <c r="AH941" s="69">
        <v>0</v>
      </c>
      <c r="AI941" s="69">
        <v>0</v>
      </c>
      <c r="AJ941" s="69">
        <v>0</v>
      </c>
      <c r="AK941" s="69">
        <v>0</v>
      </c>
      <c r="AL941" s="69">
        <v>0</v>
      </c>
      <c r="AM941" s="69">
        <v>0</v>
      </c>
      <c r="AN941" s="69">
        <v>0</v>
      </c>
      <c r="AO941" s="69">
        <v>0</v>
      </c>
      <c r="AP941" s="69">
        <v>0</v>
      </c>
      <c r="AQ941" s="69">
        <v>0</v>
      </c>
      <c r="AR941" s="69">
        <v>0</v>
      </c>
      <c r="AS941" s="69">
        <v>0</v>
      </c>
      <c r="AT941" s="69">
        <v>0</v>
      </c>
      <c r="AU941" s="69">
        <v>0</v>
      </c>
      <c r="AV941" s="69">
        <v>0</v>
      </c>
      <c r="AW941" s="69">
        <v>0</v>
      </c>
      <c r="AX941" s="69">
        <v>0</v>
      </c>
      <c r="AY941" s="69">
        <v>0</v>
      </c>
      <c r="AZ941" s="69">
        <v>0</v>
      </c>
      <c r="BA941" s="69">
        <v>0</v>
      </c>
      <c r="BB941" s="69">
        <v>0</v>
      </c>
      <c r="BC941" s="69">
        <v>0</v>
      </c>
      <c r="BD941" s="69">
        <v>0</v>
      </c>
      <c r="BE941" s="69">
        <v>0</v>
      </c>
      <c r="BF941" s="69">
        <v>0</v>
      </c>
      <c r="BG941" s="69">
        <v>0</v>
      </c>
      <c r="BH941" s="69">
        <v>0</v>
      </c>
      <c r="BI941" s="69">
        <v>0</v>
      </c>
      <c r="BJ941" s="69">
        <v>0</v>
      </c>
      <c r="BK941" s="69">
        <v>0</v>
      </c>
      <c r="BL941" s="69">
        <v>0</v>
      </c>
      <c r="BM941" s="69">
        <v>0</v>
      </c>
      <c r="BN941" s="69">
        <v>0</v>
      </c>
      <c r="BO941" s="69">
        <v>0</v>
      </c>
      <c r="BP941" s="69">
        <v>0</v>
      </c>
      <c r="BQ941" s="69">
        <v>0</v>
      </c>
      <c r="BR941" s="69">
        <v>0</v>
      </c>
      <c r="BS941" s="69">
        <v>0</v>
      </c>
      <c r="BT941" s="69">
        <v>0</v>
      </c>
      <c r="BU941" s="69">
        <v>0</v>
      </c>
      <c r="BV941" s="69">
        <v>0</v>
      </c>
      <c r="BW941" s="69">
        <v>0</v>
      </c>
      <c r="BX941" s="69">
        <v>0</v>
      </c>
      <c r="BY941" s="69">
        <v>0</v>
      </c>
      <c r="BZ941" s="69">
        <v>0</v>
      </c>
      <c r="CA941" s="179">
        <v>0</v>
      </c>
      <c r="CB941" s="216">
        <v>0</v>
      </c>
      <c r="CC941" s="216">
        <v>0</v>
      </c>
      <c r="CD941" s="22"/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hidden="1" outlineLevel="1">
      <c r="C942" s="118"/>
      <c r="D942" s="119"/>
      <c r="E942" s="32"/>
      <c r="F942" s="27" t="s">
        <v>210</v>
      </c>
      <c r="G942" s="20"/>
      <c r="H942" s="20"/>
      <c r="I942" s="20"/>
      <c r="J942" s="22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69">
        <v>0</v>
      </c>
      <c r="W942" s="69">
        <v>0</v>
      </c>
      <c r="X942" s="69">
        <v>0</v>
      </c>
      <c r="Y942" s="69">
        <v>0</v>
      </c>
      <c r="Z942" s="69">
        <v>0</v>
      </c>
      <c r="AA942" s="69">
        <v>0</v>
      </c>
      <c r="AB942" s="69">
        <v>0</v>
      </c>
      <c r="AC942" s="69">
        <v>0</v>
      </c>
      <c r="AD942" s="69">
        <v>0</v>
      </c>
      <c r="AE942" s="69">
        <v>0</v>
      </c>
      <c r="AF942" s="69">
        <v>0</v>
      </c>
      <c r="AG942" s="69">
        <v>0</v>
      </c>
      <c r="AH942" s="69">
        <v>0</v>
      </c>
      <c r="AI942" s="69">
        <v>0</v>
      </c>
      <c r="AJ942" s="69">
        <v>0</v>
      </c>
      <c r="AK942" s="69">
        <v>0</v>
      </c>
      <c r="AL942" s="69">
        <v>0</v>
      </c>
      <c r="AM942" s="69">
        <v>0</v>
      </c>
      <c r="AN942" s="69">
        <v>0</v>
      </c>
      <c r="AO942" s="69">
        <v>0</v>
      </c>
      <c r="AP942" s="69">
        <v>0</v>
      </c>
      <c r="AQ942" s="69">
        <v>0</v>
      </c>
      <c r="AR942" s="69">
        <v>0</v>
      </c>
      <c r="AS942" s="69">
        <v>0</v>
      </c>
      <c r="AT942" s="69">
        <v>0</v>
      </c>
      <c r="AU942" s="69">
        <v>0</v>
      </c>
      <c r="AV942" s="69">
        <v>0</v>
      </c>
      <c r="AW942" s="69">
        <v>0</v>
      </c>
      <c r="AX942" s="69">
        <v>0</v>
      </c>
      <c r="AY942" s="69">
        <v>0</v>
      </c>
      <c r="AZ942" s="69">
        <v>0</v>
      </c>
      <c r="BA942" s="69">
        <v>0</v>
      </c>
      <c r="BB942" s="69">
        <v>0</v>
      </c>
      <c r="BC942" s="69">
        <v>0</v>
      </c>
      <c r="BD942" s="69">
        <v>0</v>
      </c>
      <c r="BE942" s="69">
        <v>0</v>
      </c>
      <c r="BF942" s="69">
        <v>0</v>
      </c>
      <c r="BG942" s="69">
        <v>0</v>
      </c>
      <c r="BH942" s="69">
        <v>0</v>
      </c>
      <c r="BI942" s="69">
        <v>0</v>
      </c>
      <c r="BJ942" s="69">
        <v>0</v>
      </c>
      <c r="BK942" s="69">
        <v>0</v>
      </c>
      <c r="BL942" s="69">
        <v>0</v>
      </c>
      <c r="BM942" s="69">
        <v>0</v>
      </c>
      <c r="BN942" s="69">
        <v>0</v>
      </c>
      <c r="BO942" s="69">
        <v>0</v>
      </c>
      <c r="BP942" s="69">
        <v>0</v>
      </c>
      <c r="BQ942" s="69">
        <v>0</v>
      </c>
      <c r="BR942" s="69">
        <v>0</v>
      </c>
      <c r="BS942" s="69">
        <v>0</v>
      </c>
      <c r="BT942" s="69">
        <v>0</v>
      </c>
      <c r="BU942" s="69">
        <v>0</v>
      </c>
      <c r="BV942" s="69">
        <v>0</v>
      </c>
      <c r="BW942" s="69">
        <v>0</v>
      </c>
      <c r="BX942" s="69">
        <v>0</v>
      </c>
      <c r="BY942" s="69">
        <v>0</v>
      </c>
      <c r="BZ942" s="69">
        <v>0</v>
      </c>
      <c r="CA942" s="179">
        <v>0</v>
      </c>
      <c r="CB942" s="216">
        <v>0</v>
      </c>
      <c r="CC942" s="216">
        <v>0</v>
      </c>
      <c r="CD942" s="22"/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hidden="1" outlineLevel="1">
      <c r="C943" s="118"/>
      <c r="D943" s="119"/>
      <c r="E943" s="119"/>
      <c r="F943" s="27" t="s">
        <v>211</v>
      </c>
      <c r="G943" s="20"/>
      <c r="H943" s="20"/>
      <c r="I943" s="20"/>
      <c r="J943" s="22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69">
        <v>0</v>
      </c>
      <c r="W943" s="69">
        <v>0</v>
      </c>
      <c r="X943" s="69">
        <v>0</v>
      </c>
      <c r="Y943" s="69">
        <v>0</v>
      </c>
      <c r="Z943" s="69">
        <v>0</v>
      </c>
      <c r="AA943" s="69">
        <v>0</v>
      </c>
      <c r="AB943" s="69">
        <v>0</v>
      </c>
      <c r="AC943" s="69">
        <v>0</v>
      </c>
      <c r="AD943" s="69">
        <v>0</v>
      </c>
      <c r="AE943" s="69">
        <v>0</v>
      </c>
      <c r="AF943" s="69">
        <v>0</v>
      </c>
      <c r="AG943" s="69">
        <v>0</v>
      </c>
      <c r="AH943" s="69">
        <v>0</v>
      </c>
      <c r="AI943" s="69">
        <v>0</v>
      </c>
      <c r="AJ943" s="69">
        <v>0</v>
      </c>
      <c r="AK943" s="69">
        <v>0</v>
      </c>
      <c r="AL943" s="69">
        <v>0</v>
      </c>
      <c r="AM943" s="69">
        <v>0</v>
      </c>
      <c r="AN943" s="69">
        <v>0</v>
      </c>
      <c r="AO943" s="69">
        <v>0</v>
      </c>
      <c r="AP943" s="69">
        <v>0</v>
      </c>
      <c r="AQ943" s="69">
        <v>0</v>
      </c>
      <c r="AR943" s="69">
        <v>0</v>
      </c>
      <c r="AS943" s="69">
        <v>0</v>
      </c>
      <c r="AT943" s="69">
        <v>0</v>
      </c>
      <c r="AU943" s="69">
        <v>0</v>
      </c>
      <c r="AV943" s="69">
        <v>0</v>
      </c>
      <c r="AW943" s="69">
        <v>0</v>
      </c>
      <c r="AX943" s="69">
        <v>0</v>
      </c>
      <c r="AY943" s="69">
        <v>0</v>
      </c>
      <c r="AZ943" s="69">
        <v>0</v>
      </c>
      <c r="BA943" s="69">
        <v>0</v>
      </c>
      <c r="BB943" s="69">
        <v>0</v>
      </c>
      <c r="BC943" s="69">
        <v>0</v>
      </c>
      <c r="BD943" s="69">
        <v>0</v>
      </c>
      <c r="BE943" s="69">
        <v>0</v>
      </c>
      <c r="BF943" s="69">
        <v>0</v>
      </c>
      <c r="BG943" s="69">
        <v>0</v>
      </c>
      <c r="BH943" s="69">
        <v>0</v>
      </c>
      <c r="BI943" s="69">
        <v>0</v>
      </c>
      <c r="BJ943" s="69">
        <v>0</v>
      </c>
      <c r="BK943" s="69">
        <v>0</v>
      </c>
      <c r="BL943" s="69">
        <v>0</v>
      </c>
      <c r="BM943" s="69">
        <v>0</v>
      </c>
      <c r="BN943" s="69">
        <v>0</v>
      </c>
      <c r="BO943" s="69">
        <v>0</v>
      </c>
      <c r="BP943" s="69">
        <v>0</v>
      </c>
      <c r="BQ943" s="69">
        <v>0</v>
      </c>
      <c r="BR943" s="69">
        <v>0</v>
      </c>
      <c r="BS943" s="69">
        <v>0</v>
      </c>
      <c r="BT943" s="69">
        <v>0</v>
      </c>
      <c r="BU943" s="69">
        <v>0</v>
      </c>
      <c r="BV943" s="69">
        <v>0</v>
      </c>
      <c r="BW943" s="69">
        <v>0</v>
      </c>
      <c r="BX943" s="69">
        <v>0</v>
      </c>
      <c r="BY943" s="69">
        <v>0</v>
      </c>
      <c r="BZ943" s="69">
        <v>0</v>
      </c>
      <c r="CA943" s="179">
        <v>0</v>
      </c>
      <c r="CB943" s="216">
        <v>0</v>
      </c>
      <c r="CC943" s="216">
        <v>0</v>
      </c>
      <c r="CD943" s="22"/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 hidden="1" collapsed="1">
      <c r="C944" s="118"/>
      <c r="D944" s="119"/>
      <c r="E944" s="119"/>
      <c r="F944" s="20" t="s">
        <v>3943</v>
      </c>
      <c r="G944" s="20"/>
      <c r="H944" s="20"/>
      <c r="I944" s="20"/>
      <c r="J944" s="22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69">
        <v>0</v>
      </c>
      <c r="W944" s="69">
        <v>0</v>
      </c>
      <c r="X944" s="69">
        <v>0</v>
      </c>
      <c r="Y944" s="69">
        <v>0</v>
      </c>
      <c r="Z944" s="69">
        <v>0</v>
      </c>
      <c r="AA944" s="69">
        <v>0</v>
      </c>
      <c r="AB944" s="69">
        <v>0</v>
      </c>
      <c r="AC944" s="69">
        <v>0</v>
      </c>
      <c r="AD944" s="69">
        <v>0</v>
      </c>
      <c r="AE944" s="69">
        <v>0</v>
      </c>
      <c r="AF944" s="69">
        <v>0</v>
      </c>
      <c r="AG944" s="69">
        <v>0</v>
      </c>
      <c r="AH944" s="69">
        <v>0</v>
      </c>
      <c r="AI944" s="69">
        <v>0</v>
      </c>
      <c r="AJ944" s="69">
        <v>0</v>
      </c>
      <c r="AK944" s="69">
        <v>0</v>
      </c>
      <c r="AL944" s="69">
        <v>0</v>
      </c>
      <c r="AM944" s="69">
        <v>0</v>
      </c>
      <c r="AN944" s="69">
        <v>0</v>
      </c>
      <c r="AO944" s="69">
        <v>0</v>
      </c>
      <c r="AP944" s="69">
        <v>0</v>
      </c>
      <c r="AQ944" s="69">
        <v>0</v>
      </c>
      <c r="AR944" s="69">
        <v>0</v>
      </c>
      <c r="AS944" s="69">
        <v>0</v>
      </c>
      <c r="AT944" s="69">
        <v>0</v>
      </c>
      <c r="AU944" s="69">
        <v>0</v>
      </c>
      <c r="AV944" s="69">
        <v>0</v>
      </c>
      <c r="AW944" s="69">
        <v>0</v>
      </c>
      <c r="AX944" s="69">
        <v>0</v>
      </c>
      <c r="AY944" s="69">
        <v>0</v>
      </c>
      <c r="AZ944" s="69">
        <v>0</v>
      </c>
      <c r="BA944" s="69">
        <v>0</v>
      </c>
      <c r="BB944" s="69">
        <v>0</v>
      </c>
      <c r="BC944" s="69">
        <v>0</v>
      </c>
      <c r="BD944" s="69">
        <v>0</v>
      </c>
      <c r="BE944" s="69">
        <v>0</v>
      </c>
      <c r="BF944" s="69">
        <v>0</v>
      </c>
      <c r="BG944" s="69">
        <v>0</v>
      </c>
      <c r="BH944" s="69">
        <v>0</v>
      </c>
      <c r="BI944" s="69">
        <v>0</v>
      </c>
      <c r="BJ944" s="69">
        <v>0</v>
      </c>
      <c r="BK944" s="69">
        <v>0</v>
      </c>
      <c r="BL944" s="69">
        <v>0</v>
      </c>
      <c r="BM944" s="69">
        <v>0</v>
      </c>
      <c r="BN944" s="69">
        <v>0</v>
      </c>
      <c r="BO944" s="69">
        <v>0</v>
      </c>
      <c r="BP944" s="69">
        <v>0</v>
      </c>
      <c r="BQ944" s="69">
        <v>0</v>
      </c>
      <c r="BR944" s="69">
        <v>0</v>
      </c>
      <c r="BS944" s="69">
        <v>0</v>
      </c>
      <c r="BT944" s="69">
        <v>0</v>
      </c>
      <c r="BU944" s="69">
        <v>0</v>
      </c>
      <c r="BV944" s="69">
        <v>0</v>
      </c>
      <c r="BW944" s="69">
        <v>0</v>
      </c>
      <c r="BX944" s="69">
        <v>0</v>
      </c>
      <c r="BY944" s="69">
        <v>0</v>
      </c>
      <c r="BZ944" s="69">
        <v>0</v>
      </c>
      <c r="CA944" s="179">
        <v>0</v>
      </c>
      <c r="CB944" s="216">
        <v>0</v>
      </c>
      <c r="CC944" s="216">
        <v>0</v>
      </c>
      <c r="CD944" s="22"/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 hidden="1">
      <c r="C945" s="84"/>
      <c r="D945" s="27"/>
      <c r="E945" s="27" t="s">
        <v>3944</v>
      </c>
      <c r="F945" s="20"/>
      <c r="G945" s="20"/>
      <c r="H945" s="20"/>
      <c r="I945" s="20"/>
      <c r="J945" s="22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69">
        <v>0</v>
      </c>
      <c r="W945" s="69">
        <v>0</v>
      </c>
      <c r="X945" s="69">
        <v>0</v>
      </c>
      <c r="Y945" s="69">
        <v>0</v>
      </c>
      <c r="Z945" s="69">
        <v>0</v>
      </c>
      <c r="AA945" s="69">
        <v>0</v>
      </c>
      <c r="AB945" s="69">
        <v>0</v>
      </c>
      <c r="AC945" s="69">
        <v>0</v>
      </c>
      <c r="AD945" s="69">
        <v>0</v>
      </c>
      <c r="AE945" s="69">
        <v>0</v>
      </c>
      <c r="AF945" s="69">
        <v>0</v>
      </c>
      <c r="AG945" s="69">
        <v>0</v>
      </c>
      <c r="AH945" s="69">
        <v>0</v>
      </c>
      <c r="AI945" s="69">
        <v>0</v>
      </c>
      <c r="AJ945" s="69">
        <v>0</v>
      </c>
      <c r="AK945" s="69">
        <v>0</v>
      </c>
      <c r="AL945" s="69">
        <v>0</v>
      </c>
      <c r="AM945" s="69">
        <v>0</v>
      </c>
      <c r="AN945" s="69">
        <v>0</v>
      </c>
      <c r="AO945" s="69">
        <v>0</v>
      </c>
      <c r="AP945" s="69">
        <v>0</v>
      </c>
      <c r="AQ945" s="69">
        <v>0</v>
      </c>
      <c r="AR945" s="69">
        <v>0</v>
      </c>
      <c r="AS945" s="69">
        <v>0</v>
      </c>
      <c r="AT945" s="69">
        <v>0</v>
      </c>
      <c r="AU945" s="69">
        <v>0</v>
      </c>
      <c r="AV945" s="69">
        <v>0</v>
      </c>
      <c r="AW945" s="69">
        <v>0</v>
      </c>
      <c r="AX945" s="69">
        <v>0</v>
      </c>
      <c r="AY945" s="69">
        <v>0</v>
      </c>
      <c r="AZ945" s="69">
        <v>0</v>
      </c>
      <c r="BA945" s="69">
        <v>0</v>
      </c>
      <c r="BB945" s="69">
        <v>0</v>
      </c>
      <c r="BC945" s="69">
        <v>0</v>
      </c>
      <c r="BD945" s="69">
        <v>0</v>
      </c>
      <c r="BE945" s="69">
        <v>0</v>
      </c>
      <c r="BF945" s="69">
        <v>0</v>
      </c>
      <c r="BG945" s="69">
        <v>0</v>
      </c>
      <c r="BH945" s="69">
        <v>0</v>
      </c>
      <c r="BI945" s="69">
        <v>0</v>
      </c>
      <c r="BJ945" s="69">
        <v>0</v>
      </c>
      <c r="BK945" s="69">
        <v>0</v>
      </c>
      <c r="BL945" s="69">
        <v>0</v>
      </c>
      <c r="BM945" s="69">
        <v>0</v>
      </c>
      <c r="BN945" s="69">
        <v>0</v>
      </c>
      <c r="BO945" s="69">
        <v>0</v>
      </c>
      <c r="BP945" s="69">
        <v>0</v>
      </c>
      <c r="BQ945" s="69">
        <v>0</v>
      </c>
      <c r="BR945" s="69">
        <v>0</v>
      </c>
      <c r="BS945" s="69">
        <v>0</v>
      </c>
      <c r="BT945" s="69">
        <v>0</v>
      </c>
      <c r="BU945" s="69">
        <v>0</v>
      </c>
      <c r="BV945" s="69">
        <v>0</v>
      </c>
      <c r="BW945" s="69">
        <v>0</v>
      </c>
      <c r="BX945" s="69">
        <v>0</v>
      </c>
      <c r="BY945" s="69">
        <v>0</v>
      </c>
      <c r="BZ945" s="69">
        <v>0</v>
      </c>
      <c r="CA945" s="179">
        <v>0</v>
      </c>
      <c r="CB945" s="216">
        <v>0</v>
      </c>
      <c r="CC945" s="216">
        <v>0</v>
      </c>
      <c r="CD945" s="22"/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hidden="1" outlineLevel="1">
      <c r="C946" s="118"/>
      <c r="D946" s="34"/>
      <c r="E946" s="27"/>
      <c r="F946" s="27" t="s">
        <v>210</v>
      </c>
      <c r="G946" s="20"/>
      <c r="H946" s="20"/>
      <c r="I946" s="20"/>
      <c r="J946" s="22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69">
        <v>0</v>
      </c>
      <c r="W946" s="69">
        <v>0</v>
      </c>
      <c r="X946" s="69">
        <v>0</v>
      </c>
      <c r="Y946" s="69">
        <v>0</v>
      </c>
      <c r="Z946" s="69">
        <v>0</v>
      </c>
      <c r="AA946" s="69">
        <v>0</v>
      </c>
      <c r="AB946" s="69">
        <v>0</v>
      </c>
      <c r="AC946" s="69">
        <v>0</v>
      </c>
      <c r="AD946" s="69">
        <v>0</v>
      </c>
      <c r="AE946" s="69">
        <v>0</v>
      </c>
      <c r="AF946" s="69">
        <v>0</v>
      </c>
      <c r="AG946" s="69">
        <v>0</v>
      </c>
      <c r="AH946" s="69">
        <v>0</v>
      </c>
      <c r="AI946" s="69">
        <v>0</v>
      </c>
      <c r="AJ946" s="69">
        <v>0</v>
      </c>
      <c r="AK946" s="69">
        <v>0</v>
      </c>
      <c r="AL946" s="69">
        <v>0</v>
      </c>
      <c r="AM946" s="69">
        <v>0</v>
      </c>
      <c r="AN946" s="69">
        <v>0</v>
      </c>
      <c r="AO946" s="69">
        <v>0</v>
      </c>
      <c r="AP946" s="69">
        <v>0</v>
      </c>
      <c r="AQ946" s="69">
        <v>0</v>
      </c>
      <c r="AR946" s="69">
        <v>0</v>
      </c>
      <c r="AS946" s="69">
        <v>0</v>
      </c>
      <c r="AT946" s="69">
        <v>0</v>
      </c>
      <c r="AU946" s="69">
        <v>0</v>
      </c>
      <c r="AV946" s="69">
        <v>0</v>
      </c>
      <c r="AW946" s="69">
        <v>0</v>
      </c>
      <c r="AX946" s="69">
        <v>0</v>
      </c>
      <c r="AY946" s="69">
        <v>0</v>
      </c>
      <c r="AZ946" s="69">
        <v>0</v>
      </c>
      <c r="BA946" s="69">
        <v>0</v>
      </c>
      <c r="BB946" s="69">
        <v>0</v>
      </c>
      <c r="BC946" s="69">
        <v>0</v>
      </c>
      <c r="BD946" s="69">
        <v>0</v>
      </c>
      <c r="BE946" s="69">
        <v>0</v>
      </c>
      <c r="BF946" s="69">
        <v>0</v>
      </c>
      <c r="BG946" s="69">
        <v>0</v>
      </c>
      <c r="BH946" s="69">
        <v>0</v>
      </c>
      <c r="BI946" s="69">
        <v>0</v>
      </c>
      <c r="BJ946" s="69">
        <v>0</v>
      </c>
      <c r="BK946" s="69">
        <v>0</v>
      </c>
      <c r="BL946" s="69">
        <v>0</v>
      </c>
      <c r="BM946" s="69">
        <v>0</v>
      </c>
      <c r="BN946" s="69">
        <v>0</v>
      </c>
      <c r="BO946" s="69">
        <v>0</v>
      </c>
      <c r="BP946" s="69">
        <v>0</v>
      </c>
      <c r="BQ946" s="69">
        <v>0</v>
      </c>
      <c r="BR946" s="69">
        <v>0</v>
      </c>
      <c r="BS946" s="69">
        <v>0</v>
      </c>
      <c r="BT946" s="69">
        <v>0</v>
      </c>
      <c r="BU946" s="69">
        <v>0</v>
      </c>
      <c r="BV946" s="69">
        <v>0</v>
      </c>
      <c r="BW946" s="69">
        <v>0</v>
      </c>
      <c r="BX946" s="69">
        <v>0</v>
      </c>
      <c r="BY946" s="69">
        <v>0</v>
      </c>
      <c r="BZ946" s="69">
        <v>0</v>
      </c>
      <c r="CA946" s="179">
        <v>0</v>
      </c>
      <c r="CB946" s="216">
        <v>0</v>
      </c>
      <c r="CC946" s="216">
        <v>0</v>
      </c>
      <c r="CD946" s="22"/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hidden="1" outlineLevel="1">
      <c r="C947" s="84"/>
      <c r="D947" s="27"/>
      <c r="E947" s="27"/>
      <c r="F947" s="27" t="s">
        <v>211</v>
      </c>
      <c r="G947" s="20"/>
      <c r="H947" s="20"/>
      <c r="I947" s="20"/>
      <c r="J947" s="22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69">
        <v>0</v>
      </c>
      <c r="W947" s="69">
        <v>0</v>
      </c>
      <c r="X947" s="69">
        <v>0</v>
      </c>
      <c r="Y947" s="69">
        <v>0</v>
      </c>
      <c r="Z947" s="69">
        <v>0</v>
      </c>
      <c r="AA947" s="69">
        <v>0</v>
      </c>
      <c r="AB947" s="69">
        <v>0</v>
      </c>
      <c r="AC947" s="69">
        <v>0</v>
      </c>
      <c r="AD947" s="69">
        <v>0</v>
      </c>
      <c r="AE947" s="69">
        <v>0</v>
      </c>
      <c r="AF947" s="69">
        <v>0</v>
      </c>
      <c r="AG947" s="69">
        <v>0</v>
      </c>
      <c r="AH947" s="69">
        <v>0</v>
      </c>
      <c r="AI947" s="69">
        <v>0</v>
      </c>
      <c r="AJ947" s="69">
        <v>0</v>
      </c>
      <c r="AK947" s="69">
        <v>0</v>
      </c>
      <c r="AL947" s="69">
        <v>0</v>
      </c>
      <c r="AM947" s="69">
        <v>0</v>
      </c>
      <c r="AN947" s="69">
        <v>0</v>
      </c>
      <c r="AO947" s="69">
        <v>0</v>
      </c>
      <c r="AP947" s="69">
        <v>0</v>
      </c>
      <c r="AQ947" s="69">
        <v>0</v>
      </c>
      <c r="AR947" s="69">
        <v>0</v>
      </c>
      <c r="AS947" s="69">
        <v>0</v>
      </c>
      <c r="AT947" s="69">
        <v>0</v>
      </c>
      <c r="AU947" s="69">
        <v>0</v>
      </c>
      <c r="AV947" s="69">
        <v>0</v>
      </c>
      <c r="AW947" s="69">
        <v>0</v>
      </c>
      <c r="AX947" s="69">
        <v>0</v>
      </c>
      <c r="AY947" s="69">
        <v>0</v>
      </c>
      <c r="AZ947" s="69">
        <v>0</v>
      </c>
      <c r="BA947" s="69">
        <v>0</v>
      </c>
      <c r="BB947" s="69">
        <v>0</v>
      </c>
      <c r="BC947" s="69">
        <v>0</v>
      </c>
      <c r="BD947" s="69">
        <v>0</v>
      </c>
      <c r="BE947" s="69">
        <v>0</v>
      </c>
      <c r="BF947" s="69">
        <v>0</v>
      </c>
      <c r="BG947" s="69">
        <v>0</v>
      </c>
      <c r="BH947" s="69">
        <v>0</v>
      </c>
      <c r="BI947" s="69">
        <v>0</v>
      </c>
      <c r="BJ947" s="69">
        <v>0</v>
      </c>
      <c r="BK947" s="69">
        <v>0</v>
      </c>
      <c r="BL947" s="69">
        <v>0</v>
      </c>
      <c r="BM947" s="69">
        <v>0</v>
      </c>
      <c r="BN947" s="69">
        <v>0</v>
      </c>
      <c r="BO947" s="69">
        <v>0</v>
      </c>
      <c r="BP947" s="69">
        <v>0</v>
      </c>
      <c r="BQ947" s="69">
        <v>0</v>
      </c>
      <c r="BR947" s="69">
        <v>0</v>
      </c>
      <c r="BS947" s="69">
        <v>0</v>
      </c>
      <c r="BT947" s="69">
        <v>0</v>
      </c>
      <c r="BU947" s="69">
        <v>0</v>
      </c>
      <c r="BV947" s="69">
        <v>0</v>
      </c>
      <c r="BW947" s="69">
        <v>0</v>
      </c>
      <c r="BX947" s="69">
        <v>0</v>
      </c>
      <c r="BY947" s="69">
        <v>0</v>
      </c>
      <c r="BZ947" s="69">
        <v>0</v>
      </c>
      <c r="CA947" s="179">
        <v>0</v>
      </c>
      <c r="CB947" s="216">
        <v>0</v>
      </c>
      <c r="CC947" s="216">
        <v>0</v>
      </c>
      <c r="CD947" s="22"/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 hidden="1" collapsed="1">
      <c r="C948" s="84"/>
      <c r="D948" s="27"/>
      <c r="E948" s="27" t="s">
        <v>3945</v>
      </c>
      <c r="F948" s="20"/>
      <c r="G948" s="20"/>
      <c r="H948" s="20"/>
      <c r="I948" s="20"/>
      <c r="J948" s="22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69">
        <v>0</v>
      </c>
      <c r="W948" s="69">
        <v>0</v>
      </c>
      <c r="X948" s="69">
        <v>0</v>
      </c>
      <c r="Y948" s="69">
        <v>0</v>
      </c>
      <c r="Z948" s="69">
        <v>0</v>
      </c>
      <c r="AA948" s="69">
        <v>0</v>
      </c>
      <c r="AB948" s="69">
        <v>0</v>
      </c>
      <c r="AC948" s="69">
        <v>0</v>
      </c>
      <c r="AD948" s="69">
        <v>0</v>
      </c>
      <c r="AE948" s="69">
        <v>0</v>
      </c>
      <c r="AF948" s="69">
        <v>0</v>
      </c>
      <c r="AG948" s="69">
        <v>0</v>
      </c>
      <c r="AH948" s="69">
        <v>0</v>
      </c>
      <c r="AI948" s="69">
        <v>0</v>
      </c>
      <c r="AJ948" s="69">
        <v>0</v>
      </c>
      <c r="AK948" s="69">
        <v>0</v>
      </c>
      <c r="AL948" s="69">
        <v>0</v>
      </c>
      <c r="AM948" s="69">
        <v>0</v>
      </c>
      <c r="AN948" s="69">
        <v>0</v>
      </c>
      <c r="AO948" s="69">
        <v>0</v>
      </c>
      <c r="AP948" s="69">
        <v>0</v>
      </c>
      <c r="AQ948" s="69">
        <v>0</v>
      </c>
      <c r="AR948" s="69">
        <v>0</v>
      </c>
      <c r="AS948" s="69">
        <v>0</v>
      </c>
      <c r="AT948" s="69">
        <v>0</v>
      </c>
      <c r="AU948" s="69">
        <v>0</v>
      </c>
      <c r="AV948" s="69">
        <v>0</v>
      </c>
      <c r="AW948" s="69">
        <v>0</v>
      </c>
      <c r="AX948" s="69">
        <v>0</v>
      </c>
      <c r="AY948" s="69">
        <v>0</v>
      </c>
      <c r="AZ948" s="69">
        <v>0</v>
      </c>
      <c r="BA948" s="69">
        <v>0</v>
      </c>
      <c r="BB948" s="69">
        <v>0</v>
      </c>
      <c r="BC948" s="69">
        <v>0</v>
      </c>
      <c r="BD948" s="69">
        <v>0</v>
      </c>
      <c r="BE948" s="69">
        <v>0</v>
      </c>
      <c r="BF948" s="69">
        <v>0</v>
      </c>
      <c r="BG948" s="69">
        <v>0</v>
      </c>
      <c r="BH948" s="69">
        <v>0</v>
      </c>
      <c r="BI948" s="69">
        <v>0</v>
      </c>
      <c r="BJ948" s="69">
        <v>0</v>
      </c>
      <c r="BK948" s="69">
        <v>0</v>
      </c>
      <c r="BL948" s="69">
        <v>0</v>
      </c>
      <c r="BM948" s="69">
        <v>0</v>
      </c>
      <c r="BN948" s="69">
        <v>0</v>
      </c>
      <c r="BO948" s="69">
        <v>0</v>
      </c>
      <c r="BP948" s="69">
        <v>0</v>
      </c>
      <c r="BQ948" s="69">
        <v>0</v>
      </c>
      <c r="BR948" s="69">
        <v>0</v>
      </c>
      <c r="BS948" s="69">
        <v>0</v>
      </c>
      <c r="BT948" s="69">
        <v>0</v>
      </c>
      <c r="BU948" s="69">
        <v>0</v>
      </c>
      <c r="BV948" s="69">
        <v>0</v>
      </c>
      <c r="BW948" s="69">
        <v>0</v>
      </c>
      <c r="BX948" s="69">
        <v>0</v>
      </c>
      <c r="BY948" s="69">
        <v>0</v>
      </c>
      <c r="BZ948" s="69">
        <v>0</v>
      </c>
      <c r="CA948" s="179">
        <v>0</v>
      </c>
      <c r="CB948" s="216">
        <v>0</v>
      </c>
      <c r="CC948" s="216">
        <v>0</v>
      </c>
      <c r="CD948" s="22"/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hidden="1" outlineLevel="1">
      <c r="C949" s="118"/>
      <c r="D949" s="34"/>
      <c r="E949" s="27"/>
      <c r="F949" s="27" t="s">
        <v>210</v>
      </c>
      <c r="G949" s="20"/>
      <c r="H949" s="20"/>
      <c r="I949" s="20"/>
      <c r="J949" s="22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69">
        <v>0</v>
      </c>
      <c r="W949" s="69">
        <v>0</v>
      </c>
      <c r="X949" s="69">
        <v>0</v>
      </c>
      <c r="Y949" s="69">
        <v>0</v>
      </c>
      <c r="Z949" s="69">
        <v>0</v>
      </c>
      <c r="AA949" s="69">
        <v>0</v>
      </c>
      <c r="AB949" s="69">
        <v>0</v>
      </c>
      <c r="AC949" s="69">
        <v>0</v>
      </c>
      <c r="AD949" s="69">
        <v>0</v>
      </c>
      <c r="AE949" s="69">
        <v>0</v>
      </c>
      <c r="AF949" s="69">
        <v>0</v>
      </c>
      <c r="AG949" s="69">
        <v>0</v>
      </c>
      <c r="AH949" s="69">
        <v>0</v>
      </c>
      <c r="AI949" s="69">
        <v>0</v>
      </c>
      <c r="AJ949" s="69">
        <v>0</v>
      </c>
      <c r="AK949" s="69">
        <v>0</v>
      </c>
      <c r="AL949" s="69">
        <v>0</v>
      </c>
      <c r="AM949" s="69">
        <v>0</v>
      </c>
      <c r="AN949" s="69">
        <v>0</v>
      </c>
      <c r="AO949" s="69">
        <v>0</v>
      </c>
      <c r="AP949" s="69">
        <v>0</v>
      </c>
      <c r="AQ949" s="69">
        <v>0</v>
      </c>
      <c r="AR949" s="69">
        <v>0</v>
      </c>
      <c r="AS949" s="69">
        <v>0</v>
      </c>
      <c r="AT949" s="69">
        <v>0</v>
      </c>
      <c r="AU949" s="69">
        <v>0</v>
      </c>
      <c r="AV949" s="69">
        <v>0</v>
      </c>
      <c r="AW949" s="69">
        <v>0</v>
      </c>
      <c r="AX949" s="69">
        <v>0</v>
      </c>
      <c r="AY949" s="69">
        <v>0</v>
      </c>
      <c r="AZ949" s="69">
        <v>0</v>
      </c>
      <c r="BA949" s="69">
        <v>0</v>
      </c>
      <c r="BB949" s="69">
        <v>0</v>
      </c>
      <c r="BC949" s="69">
        <v>0</v>
      </c>
      <c r="BD949" s="69">
        <v>0</v>
      </c>
      <c r="BE949" s="69">
        <v>0</v>
      </c>
      <c r="BF949" s="69">
        <v>0</v>
      </c>
      <c r="BG949" s="69">
        <v>0</v>
      </c>
      <c r="BH949" s="69">
        <v>0</v>
      </c>
      <c r="BI949" s="69">
        <v>0</v>
      </c>
      <c r="BJ949" s="69">
        <v>0</v>
      </c>
      <c r="BK949" s="69">
        <v>0</v>
      </c>
      <c r="BL949" s="69">
        <v>0</v>
      </c>
      <c r="BM949" s="69">
        <v>0</v>
      </c>
      <c r="BN949" s="69">
        <v>0</v>
      </c>
      <c r="BO949" s="69">
        <v>0</v>
      </c>
      <c r="BP949" s="69">
        <v>0</v>
      </c>
      <c r="BQ949" s="69">
        <v>0</v>
      </c>
      <c r="BR949" s="69">
        <v>0</v>
      </c>
      <c r="BS949" s="69">
        <v>0</v>
      </c>
      <c r="BT949" s="69">
        <v>0</v>
      </c>
      <c r="BU949" s="69">
        <v>0</v>
      </c>
      <c r="BV949" s="69">
        <v>0</v>
      </c>
      <c r="BW949" s="69">
        <v>0</v>
      </c>
      <c r="BX949" s="69">
        <v>0</v>
      </c>
      <c r="BY949" s="69">
        <v>0</v>
      </c>
      <c r="BZ949" s="69">
        <v>0</v>
      </c>
      <c r="CA949" s="179">
        <v>0</v>
      </c>
      <c r="CB949" s="216">
        <v>0</v>
      </c>
      <c r="CC949" s="216">
        <v>0</v>
      </c>
      <c r="CD949" s="22"/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hidden="1" outlineLevel="1">
      <c r="C950" s="84"/>
      <c r="D950" s="27"/>
      <c r="E950" s="27"/>
      <c r="F950" s="27" t="s">
        <v>211</v>
      </c>
      <c r="G950" s="20"/>
      <c r="H950" s="20"/>
      <c r="I950" s="20"/>
      <c r="J950" s="22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69">
        <v>0</v>
      </c>
      <c r="W950" s="69">
        <v>0</v>
      </c>
      <c r="X950" s="69">
        <v>0</v>
      </c>
      <c r="Y950" s="69">
        <v>0</v>
      </c>
      <c r="Z950" s="69">
        <v>0</v>
      </c>
      <c r="AA950" s="69">
        <v>0</v>
      </c>
      <c r="AB950" s="69">
        <v>0</v>
      </c>
      <c r="AC950" s="69">
        <v>0</v>
      </c>
      <c r="AD950" s="69">
        <v>0</v>
      </c>
      <c r="AE950" s="69">
        <v>0</v>
      </c>
      <c r="AF950" s="69">
        <v>0</v>
      </c>
      <c r="AG950" s="69">
        <v>0</v>
      </c>
      <c r="AH950" s="69">
        <v>0</v>
      </c>
      <c r="AI950" s="69">
        <v>0</v>
      </c>
      <c r="AJ950" s="69">
        <v>0</v>
      </c>
      <c r="AK950" s="69">
        <v>0</v>
      </c>
      <c r="AL950" s="69">
        <v>0</v>
      </c>
      <c r="AM950" s="69">
        <v>0</v>
      </c>
      <c r="AN950" s="69">
        <v>0</v>
      </c>
      <c r="AO950" s="69">
        <v>0</v>
      </c>
      <c r="AP950" s="69">
        <v>0</v>
      </c>
      <c r="AQ950" s="69">
        <v>0</v>
      </c>
      <c r="AR950" s="69">
        <v>0</v>
      </c>
      <c r="AS950" s="69">
        <v>0</v>
      </c>
      <c r="AT950" s="69">
        <v>0</v>
      </c>
      <c r="AU950" s="69">
        <v>0</v>
      </c>
      <c r="AV950" s="69">
        <v>0</v>
      </c>
      <c r="AW950" s="69">
        <v>0</v>
      </c>
      <c r="AX950" s="69">
        <v>0</v>
      </c>
      <c r="AY950" s="69">
        <v>0</v>
      </c>
      <c r="AZ950" s="69">
        <v>0</v>
      </c>
      <c r="BA950" s="69">
        <v>0</v>
      </c>
      <c r="BB950" s="69">
        <v>0</v>
      </c>
      <c r="BC950" s="69">
        <v>0</v>
      </c>
      <c r="BD950" s="69">
        <v>0</v>
      </c>
      <c r="BE950" s="69">
        <v>0</v>
      </c>
      <c r="BF950" s="69">
        <v>0</v>
      </c>
      <c r="BG950" s="69">
        <v>0</v>
      </c>
      <c r="BH950" s="69">
        <v>0</v>
      </c>
      <c r="BI950" s="69">
        <v>0</v>
      </c>
      <c r="BJ950" s="69">
        <v>0</v>
      </c>
      <c r="BK950" s="69">
        <v>0</v>
      </c>
      <c r="BL950" s="69">
        <v>0</v>
      </c>
      <c r="BM950" s="69">
        <v>0</v>
      </c>
      <c r="BN950" s="69">
        <v>0</v>
      </c>
      <c r="BO950" s="69">
        <v>0</v>
      </c>
      <c r="BP950" s="69">
        <v>0</v>
      </c>
      <c r="BQ950" s="69">
        <v>0</v>
      </c>
      <c r="BR950" s="69">
        <v>0</v>
      </c>
      <c r="BS950" s="69">
        <v>0</v>
      </c>
      <c r="BT950" s="69">
        <v>0</v>
      </c>
      <c r="BU950" s="69">
        <v>0</v>
      </c>
      <c r="BV950" s="69">
        <v>0</v>
      </c>
      <c r="BW950" s="69">
        <v>0</v>
      </c>
      <c r="BX950" s="69">
        <v>0</v>
      </c>
      <c r="BY950" s="69">
        <v>0</v>
      </c>
      <c r="BZ950" s="69">
        <v>0</v>
      </c>
      <c r="CA950" s="179">
        <v>0</v>
      </c>
      <c r="CB950" s="216">
        <v>0</v>
      </c>
      <c r="CC950" s="216">
        <v>0</v>
      </c>
      <c r="CD950" s="22"/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hidden="1" outlineLevel="1">
      <c r="C951" s="84"/>
      <c r="D951" s="27"/>
      <c r="E951" s="27" t="s">
        <v>3946</v>
      </c>
      <c r="F951" s="20"/>
      <c r="G951" s="20"/>
      <c r="H951" s="20"/>
      <c r="I951" s="20"/>
      <c r="J951" s="22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69">
        <v>0</v>
      </c>
      <c r="W951" s="69">
        <v>0</v>
      </c>
      <c r="X951" s="69">
        <v>0</v>
      </c>
      <c r="Y951" s="69">
        <v>0</v>
      </c>
      <c r="Z951" s="69">
        <v>0</v>
      </c>
      <c r="AA951" s="69">
        <v>0</v>
      </c>
      <c r="AB951" s="69">
        <v>0</v>
      </c>
      <c r="AC951" s="69">
        <v>0</v>
      </c>
      <c r="AD951" s="69">
        <v>0</v>
      </c>
      <c r="AE951" s="69">
        <v>0</v>
      </c>
      <c r="AF951" s="69">
        <v>0</v>
      </c>
      <c r="AG951" s="69">
        <v>0</v>
      </c>
      <c r="AH951" s="69">
        <v>0</v>
      </c>
      <c r="AI951" s="69">
        <v>0</v>
      </c>
      <c r="AJ951" s="69">
        <v>0</v>
      </c>
      <c r="AK951" s="69">
        <v>0</v>
      </c>
      <c r="AL951" s="69">
        <v>0</v>
      </c>
      <c r="AM951" s="69">
        <v>0</v>
      </c>
      <c r="AN951" s="69">
        <v>0</v>
      </c>
      <c r="AO951" s="69">
        <v>0</v>
      </c>
      <c r="AP951" s="69">
        <v>0</v>
      </c>
      <c r="AQ951" s="69">
        <v>0</v>
      </c>
      <c r="AR951" s="69">
        <v>0</v>
      </c>
      <c r="AS951" s="69">
        <v>0</v>
      </c>
      <c r="AT951" s="69">
        <v>0</v>
      </c>
      <c r="AU951" s="69">
        <v>0</v>
      </c>
      <c r="AV951" s="69">
        <v>0</v>
      </c>
      <c r="AW951" s="69">
        <v>0</v>
      </c>
      <c r="AX951" s="69">
        <v>0</v>
      </c>
      <c r="AY951" s="69">
        <v>0</v>
      </c>
      <c r="AZ951" s="69">
        <v>0</v>
      </c>
      <c r="BA951" s="69">
        <v>0</v>
      </c>
      <c r="BB951" s="69">
        <v>0</v>
      </c>
      <c r="BC951" s="69">
        <v>0</v>
      </c>
      <c r="BD951" s="69">
        <v>0</v>
      </c>
      <c r="BE951" s="69">
        <v>0</v>
      </c>
      <c r="BF951" s="69">
        <v>0</v>
      </c>
      <c r="BG951" s="69">
        <v>0</v>
      </c>
      <c r="BH951" s="69">
        <v>0</v>
      </c>
      <c r="BI951" s="69">
        <v>0</v>
      </c>
      <c r="BJ951" s="69">
        <v>0</v>
      </c>
      <c r="BK951" s="69">
        <v>0</v>
      </c>
      <c r="BL951" s="69">
        <v>0</v>
      </c>
      <c r="BM951" s="69">
        <v>0</v>
      </c>
      <c r="BN951" s="69">
        <v>0</v>
      </c>
      <c r="BO951" s="69">
        <v>0</v>
      </c>
      <c r="BP951" s="69">
        <v>0</v>
      </c>
      <c r="BQ951" s="69">
        <v>0</v>
      </c>
      <c r="BR951" s="69">
        <v>0</v>
      </c>
      <c r="BS951" s="69">
        <v>0</v>
      </c>
      <c r="BT951" s="69">
        <v>0</v>
      </c>
      <c r="BU951" s="69">
        <v>0</v>
      </c>
      <c r="BV951" s="69">
        <v>0</v>
      </c>
      <c r="BW951" s="69">
        <v>0</v>
      </c>
      <c r="BX951" s="69">
        <v>0</v>
      </c>
      <c r="BY951" s="69">
        <v>0</v>
      </c>
      <c r="BZ951" s="69">
        <v>0</v>
      </c>
      <c r="CA951" s="179">
        <v>0</v>
      </c>
      <c r="CB951" s="216">
        <v>0</v>
      </c>
      <c r="CC951" s="216">
        <v>0</v>
      </c>
      <c r="CD951" s="22"/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hidden="1" outlineLevel="1">
      <c r="C952" s="118"/>
      <c r="D952" s="34"/>
      <c r="E952" s="27"/>
      <c r="F952" s="27" t="s">
        <v>210</v>
      </c>
      <c r="G952" s="20"/>
      <c r="H952" s="20"/>
      <c r="I952" s="20"/>
      <c r="J952" s="22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69">
        <v>0</v>
      </c>
      <c r="W952" s="69">
        <v>0</v>
      </c>
      <c r="X952" s="69">
        <v>0</v>
      </c>
      <c r="Y952" s="69">
        <v>0</v>
      </c>
      <c r="Z952" s="69">
        <v>0</v>
      </c>
      <c r="AA952" s="69">
        <v>0</v>
      </c>
      <c r="AB952" s="69">
        <v>0</v>
      </c>
      <c r="AC952" s="69">
        <v>0</v>
      </c>
      <c r="AD952" s="69">
        <v>0</v>
      </c>
      <c r="AE952" s="69">
        <v>0</v>
      </c>
      <c r="AF952" s="69">
        <v>0</v>
      </c>
      <c r="AG952" s="69">
        <v>0</v>
      </c>
      <c r="AH952" s="69">
        <v>0</v>
      </c>
      <c r="AI952" s="69">
        <v>0</v>
      </c>
      <c r="AJ952" s="69">
        <v>0</v>
      </c>
      <c r="AK952" s="69">
        <v>0</v>
      </c>
      <c r="AL952" s="69">
        <v>0</v>
      </c>
      <c r="AM952" s="69">
        <v>0</v>
      </c>
      <c r="AN952" s="69">
        <v>0</v>
      </c>
      <c r="AO952" s="69">
        <v>0</v>
      </c>
      <c r="AP952" s="69">
        <v>0</v>
      </c>
      <c r="AQ952" s="69">
        <v>0</v>
      </c>
      <c r="AR952" s="69">
        <v>0</v>
      </c>
      <c r="AS952" s="69">
        <v>0</v>
      </c>
      <c r="AT952" s="69">
        <v>0</v>
      </c>
      <c r="AU952" s="69">
        <v>0</v>
      </c>
      <c r="AV952" s="69">
        <v>0</v>
      </c>
      <c r="AW952" s="69">
        <v>0</v>
      </c>
      <c r="AX952" s="69">
        <v>0</v>
      </c>
      <c r="AY952" s="69">
        <v>0</v>
      </c>
      <c r="AZ952" s="69">
        <v>0</v>
      </c>
      <c r="BA952" s="69">
        <v>0</v>
      </c>
      <c r="BB952" s="69">
        <v>0</v>
      </c>
      <c r="BC952" s="69">
        <v>0</v>
      </c>
      <c r="BD952" s="69">
        <v>0</v>
      </c>
      <c r="BE952" s="69">
        <v>0</v>
      </c>
      <c r="BF952" s="69">
        <v>0</v>
      </c>
      <c r="BG952" s="69">
        <v>0</v>
      </c>
      <c r="BH952" s="69">
        <v>0</v>
      </c>
      <c r="BI952" s="69">
        <v>0</v>
      </c>
      <c r="BJ952" s="69">
        <v>0</v>
      </c>
      <c r="BK952" s="69">
        <v>0</v>
      </c>
      <c r="BL952" s="69">
        <v>0</v>
      </c>
      <c r="BM952" s="69">
        <v>0</v>
      </c>
      <c r="BN952" s="69">
        <v>0</v>
      </c>
      <c r="BO952" s="69">
        <v>0</v>
      </c>
      <c r="BP952" s="69">
        <v>0</v>
      </c>
      <c r="BQ952" s="69">
        <v>0</v>
      </c>
      <c r="BR952" s="69">
        <v>0</v>
      </c>
      <c r="BS952" s="69">
        <v>0</v>
      </c>
      <c r="BT952" s="69">
        <v>0</v>
      </c>
      <c r="BU952" s="69">
        <v>0</v>
      </c>
      <c r="BV952" s="69">
        <v>0</v>
      </c>
      <c r="BW952" s="69">
        <v>0</v>
      </c>
      <c r="BX952" s="69">
        <v>0</v>
      </c>
      <c r="BY952" s="69">
        <v>0</v>
      </c>
      <c r="BZ952" s="69">
        <v>0</v>
      </c>
      <c r="CA952" s="179">
        <v>0</v>
      </c>
      <c r="CB952" s="216">
        <v>0</v>
      </c>
      <c r="CC952" s="216">
        <v>0</v>
      </c>
      <c r="CD952" s="22"/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hidden="1" outlineLevel="1">
      <c r="C953" s="84"/>
      <c r="D953" s="27"/>
      <c r="E953" s="27"/>
      <c r="F953" s="27" t="s">
        <v>211</v>
      </c>
      <c r="G953" s="20"/>
      <c r="H953" s="20"/>
      <c r="I953" s="20"/>
      <c r="J953" s="22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69">
        <v>0</v>
      </c>
      <c r="W953" s="69">
        <v>0</v>
      </c>
      <c r="X953" s="69">
        <v>0</v>
      </c>
      <c r="Y953" s="69">
        <v>0</v>
      </c>
      <c r="Z953" s="69">
        <v>0</v>
      </c>
      <c r="AA953" s="69">
        <v>0</v>
      </c>
      <c r="AB953" s="69">
        <v>0</v>
      </c>
      <c r="AC953" s="69">
        <v>0</v>
      </c>
      <c r="AD953" s="69">
        <v>0</v>
      </c>
      <c r="AE953" s="69">
        <v>0</v>
      </c>
      <c r="AF953" s="69">
        <v>0</v>
      </c>
      <c r="AG953" s="69">
        <v>0</v>
      </c>
      <c r="AH953" s="69">
        <v>0</v>
      </c>
      <c r="AI953" s="69">
        <v>0</v>
      </c>
      <c r="AJ953" s="69">
        <v>0</v>
      </c>
      <c r="AK953" s="69">
        <v>0</v>
      </c>
      <c r="AL953" s="69">
        <v>0</v>
      </c>
      <c r="AM953" s="69">
        <v>0</v>
      </c>
      <c r="AN953" s="69">
        <v>0</v>
      </c>
      <c r="AO953" s="69">
        <v>0</v>
      </c>
      <c r="AP953" s="69">
        <v>0</v>
      </c>
      <c r="AQ953" s="69">
        <v>0</v>
      </c>
      <c r="AR953" s="69">
        <v>0</v>
      </c>
      <c r="AS953" s="69">
        <v>0</v>
      </c>
      <c r="AT953" s="69">
        <v>0</v>
      </c>
      <c r="AU953" s="69">
        <v>0</v>
      </c>
      <c r="AV953" s="69">
        <v>0</v>
      </c>
      <c r="AW953" s="69">
        <v>0</v>
      </c>
      <c r="AX953" s="69">
        <v>0</v>
      </c>
      <c r="AY953" s="69">
        <v>0</v>
      </c>
      <c r="AZ953" s="69">
        <v>0</v>
      </c>
      <c r="BA953" s="69">
        <v>0</v>
      </c>
      <c r="BB953" s="69">
        <v>0</v>
      </c>
      <c r="BC953" s="69">
        <v>0</v>
      </c>
      <c r="BD953" s="69">
        <v>0</v>
      </c>
      <c r="BE953" s="69">
        <v>0</v>
      </c>
      <c r="BF953" s="69">
        <v>0</v>
      </c>
      <c r="BG953" s="69">
        <v>0</v>
      </c>
      <c r="BH953" s="69">
        <v>0</v>
      </c>
      <c r="BI953" s="69">
        <v>0</v>
      </c>
      <c r="BJ953" s="69">
        <v>0</v>
      </c>
      <c r="BK953" s="69">
        <v>0</v>
      </c>
      <c r="BL953" s="69">
        <v>0</v>
      </c>
      <c r="BM953" s="69">
        <v>0</v>
      </c>
      <c r="BN953" s="69">
        <v>0</v>
      </c>
      <c r="BO953" s="69">
        <v>0</v>
      </c>
      <c r="BP953" s="69">
        <v>0</v>
      </c>
      <c r="BQ953" s="69">
        <v>0</v>
      </c>
      <c r="BR953" s="69">
        <v>0</v>
      </c>
      <c r="BS953" s="69">
        <v>0</v>
      </c>
      <c r="BT953" s="69">
        <v>0</v>
      </c>
      <c r="BU953" s="69">
        <v>0</v>
      </c>
      <c r="BV953" s="69">
        <v>0</v>
      </c>
      <c r="BW953" s="69">
        <v>0</v>
      </c>
      <c r="BX953" s="69">
        <v>0</v>
      </c>
      <c r="BY953" s="69">
        <v>0</v>
      </c>
      <c r="BZ953" s="69">
        <v>0</v>
      </c>
      <c r="CA953" s="179">
        <v>0</v>
      </c>
      <c r="CB953" s="216">
        <v>0</v>
      </c>
      <c r="CC953" s="216">
        <v>0</v>
      </c>
      <c r="CD953" s="22"/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hidden="1" outlineLevel="1">
      <c r="C954" s="84"/>
      <c r="D954" s="27"/>
      <c r="E954" s="27" t="s">
        <v>2</v>
      </c>
      <c r="F954" s="20"/>
      <c r="G954" s="20"/>
      <c r="H954" s="20"/>
      <c r="I954" s="20"/>
      <c r="J954" s="22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69">
        <v>0</v>
      </c>
      <c r="W954" s="69">
        <v>0</v>
      </c>
      <c r="X954" s="69">
        <v>0</v>
      </c>
      <c r="Y954" s="69">
        <v>0</v>
      </c>
      <c r="Z954" s="69">
        <v>0</v>
      </c>
      <c r="AA954" s="69">
        <v>0</v>
      </c>
      <c r="AB954" s="69">
        <v>0</v>
      </c>
      <c r="AC954" s="69">
        <v>0</v>
      </c>
      <c r="AD954" s="69">
        <v>0</v>
      </c>
      <c r="AE954" s="69">
        <v>0</v>
      </c>
      <c r="AF954" s="69">
        <v>0</v>
      </c>
      <c r="AG954" s="69">
        <v>0</v>
      </c>
      <c r="AH954" s="69">
        <v>0</v>
      </c>
      <c r="AI954" s="69">
        <v>0</v>
      </c>
      <c r="AJ954" s="69">
        <v>0</v>
      </c>
      <c r="AK954" s="69">
        <v>0</v>
      </c>
      <c r="AL954" s="69">
        <v>0</v>
      </c>
      <c r="AM954" s="69">
        <v>0</v>
      </c>
      <c r="AN954" s="69">
        <v>0</v>
      </c>
      <c r="AO954" s="69">
        <v>0</v>
      </c>
      <c r="AP954" s="69">
        <v>0</v>
      </c>
      <c r="AQ954" s="69">
        <v>0</v>
      </c>
      <c r="AR954" s="69">
        <v>0</v>
      </c>
      <c r="AS954" s="69">
        <v>0</v>
      </c>
      <c r="AT954" s="69">
        <v>0</v>
      </c>
      <c r="AU954" s="69">
        <v>0</v>
      </c>
      <c r="AV954" s="69">
        <v>0</v>
      </c>
      <c r="AW954" s="69">
        <v>0</v>
      </c>
      <c r="AX954" s="69">
        <v>0</v>
      </c>
      <c r="AY954" s="69">
        <v>0</v>
      </c>
      <c r="AZ954" s="69">
        <v>0</v>
      </c>
      <c r="BA954" s="69">
        <v>0</v>
      </c>
      <c r="BB954" s="69">
        <v>0</v>
      </c>
      <c r="BC954" s="69">
        <v>0</v>
      </c>
      <c r="BD954" s="69">
        <v>0</v>
      </c>
      <c r="BE954" s="69">
        <v>0</v>
      </c>
      <c r="BF954" s="69">
        <v>0</v>
      </c>
      <c r="BG954" s="69">
        <v>0</v>
      </c>
      <c r="BH954" s="69">
        <v>0</v>
      </c>
      <c r="BI954" s="69">
        <v>0</v>
      </c>
      <c r="BJ954" s="69">
        <v>0</v>
      </c>
      <c r="BK954" s="69">
        <v>0</v>
      </c>
      <c r="BL954" s="69">
        <v>0</v>
      </c>
      <c r="BM954" s="69">
        <v>0</v>
      </c>
      <c r="BN954" s="69">
        <v>0</v>
      </c>
      <c r="BO954" s="69">
        <v>0</v>
      </c>
      <c r="BP954" s="69">
        <v>0</v>
      </c>
      <c r="BQ954" s="69">
        <v>0</v>
      </c>
      <c r="BR954" s="69">
        <v>0</v>
      </c>
      <c r="BS954" s="69">
        <v>0</v>
      </c>
      <c r="BT954" s="69">
        <v>0</v>
      </c>
      <c r="BU954" s="69">
        <v>0</v>
      </c>
      <c r="BV954" s="69">
        <v>0</v>
      </c>
      <c r="BW954" s="69">
        <v>0</v>
      </c>
      <c r="BX954" s="69">
        <v>0</v>
      </c>
      <c r="BY954" s="69">
        <v>0</v>
      </c>
      <c r="BZ954" s="69">
        <v>0</v>
      </c>
      <c r="CA954" s="179">
        <v>0</v>
      </c>
      <c r="CB954" s="216">
        <v>0</v>
      </c>
      <c r="CC954" s="216">
        <v>0</v>
      </c>
      <c r="CD954" s="22"/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 hidden="1" collapsed="1">
      <c r="C955" s="118"/>
      <c r="D955" s="119"/>
      <c r="E955" s="32"/>
      <c r="F955" s="27" t="s">
        <v>210</v>
      </c>
      <c r="G955" s="20"/>
      <c r="H955" s="20"/>
      <c r="I955" s="20"/>
      <c r="J955" s="22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69">
        <v>0</v>
      </c>
      <c r="W955" s="69">
        <v>0</v>
      </c>
      <c r="X955" s="69">
        <v>0</v>
      </c>
      <c r="Y955" s="69">
        <v>0</v>
      </c>
      <c r="Z955" s="69">
        <v>0</v>
      </c>
      <c r="AA955" s="69">
        <v>0</v>
      </c>
      <c r="AB955" s="69">
        <v>0</v>
      </c>
      <c r="AC955" s="69">
        <v>0</v>
      </c>
      <c r="AD955" s="69">
        <v>0</v>
      </c>
      <c r="AE955" s="69">
        <v>0</v>
      </c>
      <c r="AF955" s="69">
        <v>0</v>
      </c>
      <c r="AG955" s="69">
        <v>0</v>
      </c>
      <c r="AH955" s="69">
        <v>0</v>
      </c>
      <c r="AI955" s="69">
        <v>0</v>
      </c>
      <c r="AJ955" s="69">
        <v>0</v>
      </c>
      <c r="AK955" s="69">
        <v>0</v>
      </c>
      <c r="AL955" s="69">
        <v>0</v>
      </c>
      <c r="AM955" s="69">
        <v>0</v>
      </c>
      <c r="AN955" s="69">
        <v>0</v>
      </c>
      <c r="AO955" s="69">
        <v>0</v>
      </c>
      <c r="AP955" s="69">
        <v>0</v>
      </c>
      <c r="AQ955" s="69">
        <v>0</v>
      </c>
      <c r="AR955" s="69">
        <v>0</v>
      </c>
      <c r="AS955" s="69">
        <v>0</v>
      </c>
      <c r="AT955" s="69">
        <v>0</v>
      </c>
      <c r="AU955" s="69">
        <v>0</v>
      </c>
      <c r="AV955" s="69">
        <v>0</v>
      </c>
      <c r="AW955" s="69">
        <v>0</v>
      </c>
      <c r="AX955" s="69">
        <v>0</v>
      </c>
      <c r="AY955" s="69">
        <v>0</v>
      </c>
      <c r="AZ955" s="69">
        <v>0</v>
      </c>
      <c r="BA955" s="69">
        <v>0</v>
      </c>
      <c r="BB955" s="69">
        <v>0</v>
      </c>
      <c r="BC955" s="69">
        <v>0</v>
      </c>
      <c r="BD955" s="69">
        <v>0</v>
      </c>
      <c r="BE955" s="69">
        <v>0</v>
      </c>
      <c r="BF955" s="69">
        <v>0</v>
      </c>
      <c r="BG955" s="69">
        <v>0</v>
      </c>
      <c r="BH955" s="69">
        <v>0</v>
      </c>
      <c r="BI955" s="69">
        <v>0</v>
      </c>
      <c r="BJ955" s="69">
        <v>0</v>
      </c>
      <c r="BK955" s="69">
        <v>0</v>
      </c>
      <c r="BL955" s="69">
        <v>0</v>
      </c>
      <c r="BM955" s="69">
        <v>0</v>
      </c>
      <c r="BN955" s="69">
        <v>0</v>
      </c>
      <c r="BO955" s="69">
        <v>0</v>
      </c>
      <c r="BP955" s="69">
        <v>0</v>
      </c>
      <c r="BQ955" s="69">
        <v>0</v>
      </c>
      <c r="BR955" s="69">
        <v>0</v>
      </c>
      <c r="BS955" s="69">
        <v>0</v>
      </c>
      <c r="BT955" s="69">
        <v>0</v>
      </c>
      <c r="BU955" s="69">
        <v>0</v>
      </c>
      <c r="BV955" s="69">
        <v>0</v>
      </c>
      <c r="BW955" s="69">
        <v>0</v>
      </c>
      <c r="BX955" s="69">
        <v>0</v>
      </c>
      <c r="BY955" s="69">
        <v>0</v>
      </c>
      <c r="BZ955" s="69">
        <v>0</v>
      </c>
      <c r="CA955" s="179">
        <v>0</v>
      </c>
      <c r="CB955" s="216">
        <v>0</v>
      </c>
      <c r="CC955" s="216">
        <v>0</v>
      </c>
      <c r="CD955" s="22"/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hidden="1" outlineLevel="1">
      <c r="C956" s="86"/>
      <c r="D956" s="27"/>
      <c r="E956" s="27"/>
      <c r="F956" s="27" t="s">
        <v>211</v>
      </c>
      <c r="G956" s="20"/>
      <c r="H956" s="20"/>
      <c r="I956" s="20"/>
      <c r="J956" s="22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69">
        <v>0</v>
      </c>
      <c r="W956" s="69">
        <v>0</v>
      </c>
      <c r="X956" s="69">
        <v>0</v>
      </c>
      <c r="Y956" s="69">
        <v>0</v>
      </c>
      <c r="Z956" s="69">
        <v>0</v>
      </c>
      <c r="AA956" s="69">
        <v>0</v>
      </c>
      <c r="AB956" s="69">
        <v>0</v>
      </c>
      <c r="AC956" s="69">
        <v>0</v>
      </c>
      <c r="AD956" s="69">
        <v>0</v>
      </c>
      <c r="AE956" s="69">
        <v>0</v>
      </c>
      <c r="AF956" s="69">
        <v>0</v>
      </c>
      <c r="AG956" s="69">
        <v>0</v>
      </c>
      <c r="AH956" s="69">
        <v>0</v>
      </c>
      <c r="AI956" s="69">
        <v>0</v>
      </c>
      <c r="AJ956" s="69">
        <v>0</v>
      </c>
      <c r="AK956" s="69">
        <v>0</v>
      </c>
      <c r="AL956" s="69">
        <v>0</v>
      </c>
      <c r="AM956" s="69">
        <v>0</v>
      </c>
      <c r="AN956" s="69">
        <v>0</v>
      </c>
      <c r="AO956" s="69">
        <v>0</v>
      </c>
      <c r="AP956" s="69">
        <v>0</v>
      </c>
      <c r="AQ956" s="69">
        <v>0</v>
      </c>
      <c r="AR956" s="69">
        <v>0</v>
      </c>
      <c r="AS956" s="69">
        <v>0</v>
      </c>
      <c r="AT956" s="69">
        <v>0</v>
      </c>
      <c r="AU956" s="69">
        <v>0</v>
      </c>
      <c r="AV956" s="69">
        <v>0</v>
      </c>
      <c r="AW956" s="69">
        <v>0</v>
      </c>
      <c r="AX956" s="69">
        <v>0</v>
      </c>
      <c r="AY956" s="69">
        <v>0</v>
      </c>
      <c r="AZ956" s="69">
        <v>0</v>
      </c>
      <c r="BA956" s="69">
        <v>0</v>
      </c>
      <c r="BB956" s="69">
        <v>0</v>
      </c>
      <c r="BC956" s="69">
        <v>0</v>
      </c>
      <c r="BD956" s="69">
        <v>0</v>
      </c>
      <c r="BE956" s="69">
        <v>0</v>
      </c>
      <c r="BF956" s="69">
        <v>0</v>
      </c>
      <c r="BG956" s="69">
        <v>0</v>
      </c>
      <c r="BH956" s="69">
        <v>0</v>
      </c>
      <c r="BI956" s="69">
        <v>0</v>
      </c>
      <c r="BJ956" s="69">
        <v>0</v>
      </c>
      <c r="BK956" s="69">
        <v>0</v>
      </c>
      <c r="BL956" s="69">
        <v>0</v>
      </c>
      <c r="BM956" s="69">
        <v>0</v>
      </c>
      <c r="BN956" s="69">
        <v>0</v>
      </c>
      <c r="BO956" s="69">
        <v>0</v>
      </c>
      <c r="BP956" s="69">
        <v>0</v>
      </c>
      <c r="BQ956" s="69">
        <v>0</v>
      </c>
      <c r="BR956" s="69">
        <v>0</v>
      </c>
      <c r="BS956" s="69">
        <v>0</v>
      </c>
      <c r="BT956" s="69">
        <v>0</v>
      </c>
      <c r="BU956" s="69">
        <v>0</v>
      </c>
      <c r="BV956" s="69">
        <v>0</v>
      </c>
      <c r="BW956" s="69">
        <v>0</v>
      </c>
      <c r="BX956" s="69">
        <v>0</v>
      </c>
      <c r="BY956" s="69">
        <v>0</v>
      </c>
      <c r="BZ956" s="69">
        <v>0</v>
      </c>
      <c r="CA956" s="179">
        <v>0</v>
      </c>
      <c r="CB956" s="216">
        <v>0</v>
      </c>
      <c r="CC956" s="216">
        <v>0</v>
      </c>
      <c r="CD956" s="22"/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hidden="1" outlineLevel="1">
      <c r="C957" s="118"/>
      <c r="D957" s="34"/>
      <c r="E957" s="27"/>
      <c r="F957" s="20" t="s">
        <v>3947</v>
      </c>
      <c r="G957" s="20"/>
      <c r="H957" s="20"/>
      <c r="I957" s="20"/>
      <c r="J957" s="22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69">
        <v>0</v>
      </c>
      <c r="AK957" s="69">
        <v>0</v>
      </c>
      <c r="AL957" s="69">
        <v>0</v>
      </c>
      <c r="AM957" s="69">
        <v>0</v>
      </c>
      <c r="AN957" s="69">
        <v>0</v>
      </c>
      <c r="AO957" s="69">
        <v>0</v>
      </c>
      <c r="AP957" s="69">
        <v>0</v>
      </c>
      <c r="AQ957" s="69">
        <v>0</v>
      </c>
      <c r="AR957" s="69">
        <v>0</v>
      </c>
      <c r="AS957" s="69">
        <v>0</v>
      </c>
      <c r="AT957" s="69">
        <v>0</v>
      </c>
      <c r="AU957" s="69">
        <v>0</v>
      </c>
      <c r="AV957" s="69">
        <v>0</v>
      </c>
      <c r="AW957" s="69">
        <v>0</v>
      </c>
      <c r="AX957" s="69">
        <v>0</v>
      </c>
      <c r="AY957" s="69">
        <v>0</v>
      </c>
      <c r="AZ957" s="69">
        <v>0</v>
      </c>
      <c r="BA957" s="69">
        <v>0</v>
      </c>
      <c r="BB957" s="69">
        <v>0</v>
      </c>
      <c r="BC957" s="69">
        <v>0</v>
      </c>
      <c r="BD957" s="69">
        <v>0</v>
      </c>
      <c r="BE957" s="69">
        <v>0</v>
      </c>
      <c r="BF957" s="69">
        <v>0</v>
      </c>
      <c r="BG957" s="69">
        <v>0</v>
      </c>
      <c r="BH957" s="69">
        <v>0</v>
      </c>
      <c r="BI957" s="69">
        <v>0</v>
      </c>
      <c r="BJ957" s="69">
        <v>0</v>
      </c>
      <c r="BK957" s="69">
        <v>0</v>
      </c>
      <c r="BL957" s="69">
        <v>0</v>
      </c>
      <c r="BM957" s="69">
        <v>0</v>
      </c>
      <c r="BN957" s="69">
        <v>0</v>
      </c>
      <c r="BO957" s="69">
        <v>0</v>
      </c>
      <c r="BP957" s="69">
        <v>0</v>
      </c>
      <c r="BQ957" s="69">
        <v>0</v>
      </c>
      <c r="BR957" s="69">
        <v>0</v>
      </c>
      <c r="BS957" s="69">
        <v>0</v>
      </c>
      <c r="BT957" s="69">
        <v>0</v>
      </c>
      <c r="BU957" s="69">
        <v>0</v>
      </c>
      <c r="BV957" s="69">
        <v>0</v>
      </c>
      <c r="BW957" s="69">
        <v>0</v>
      </c>
      <c r="BX957" s="69">
        <v>0</v>
      </c>
      <c r="BY957" s="69">
        <v>0</v>
      </c>
      <c r="BZ957" s="69">
        <v>0</v>
      </c>
      <c r="CA957" s="179">
        <v>0</v>
      </c>
      <c r="CB957" s="216">
        <v>0</v>
      </c>
      <c r="CC957" s="216">
        <v>0</v>
      </c>
      <c r="CD957" s="22"/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 hidden="1" collapsed="1">
      <c r="C958" s="96"/>
      <c r="D958" s="33" t="s">
        <v>3948</v>
      </c>
      <c r="E958" s="34"/>
      <c r="F958" s="20"/>
      <c r="G958" s="20"/>
      <c r="H958" s="20"/>
      <c r="I958" s="20"/>
      <c r="J958" s="22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0</v>
      </c>
      <c r="AQ958" s="69">
        <v>0</v>
      </c>
      <c r="AR958" s="69">
        <v>0</v>
      </c>
      <c r="AS958" s="69">
        <v>0</v>
      </c>
      <c r="AT958" s="69">
        <v>0</v>
      </c>
      <c r="AU958" s="69">
        <v>0</v>
      </c>
      <c r="AV958" s="69">
        <v>0</v>
      </c>
      <c r="AW958" s="69">
        <v>0</v>
      </c>
      <c r="AX958" s="69">
        <v>0</v>
      </c>
      <c r="AY958" s="69">
        <v>0</v>
      </c>
      <c r="AZ958" s="69">
        <v>0</v>
      </c>
      <c r="BA958" s="69">
        <v>0</v>
      </c>
      <c r="BB958" s="69">
        <v>0</v>
      </c>
      <c r="BC958" s="69">
        <v>0</v>
      </c>
      <c r="BD958" s="69">
        <v>0</v>
      </c>
      <c r="BE958" s="69">
        <v>0</v>
      </c>
      <c r="BF958" s="69">
        <v>0</v>
      </c>
      <c r="BG958" s="69">
        <v>0</v>
      </c>
      <c r="BH958" s="69">
        <v>0</v>
      </c>
      <c r="BI958" s="69">
        <v>0</v>
      </c>
      <c r="BJ958" s="69">
        <v>0</v>
      </c>
      <c r="BK958" s="69">
        <v>0</v>
      </c>
      <c r="BL958" s="69">
        <v>0</v>
      </c>
      <c r="BM958" s="69">
        <v>0</v>
      </c>
      <c r="BN958" s="69">
        <v>0</v>
      </c>
      <c r="BO958" s="69">
        <v>0</v>
      </c>
      <c r="BP958" s="69">
        <v>0</v>
      </c>
      <c r="BQ958" s="69">
        <v>0</v>
      </c>
      <c r="BR958" s="69">
        <v>0</v>
      </c>
      <c r="BS958" s="69">
        <v>0</v>
      </c>
      <c r="BT958" s="69">
        <v>0</v>
      </c>
      <c r="BU958" s="69">
        <v>0</v>
      </c>
      <c r="BV958" s="69">
        <v>0</v>
      </c>
      <c r="BW958" s="69">
        <v>0</v>
      </c>
      <c r="BX958" s="69">
        <v>0</v>
      </c>
      <c r="BY958" s="69">
        <v>0</v>
      </c>
      <c r="BZ958" s="69">
        <v>0</v>
      </c>
      <c r="CA958" s="179">
        <v>0</v>
      </c>
      <c r="CB958" s="216">
        <v>0</v>
      </c>
      <c r="CC958" s="216">
        <v>0</v>
      </c>
      <c r="CD958" s="22"/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 hidden="1">
      <c r="C959" s="96"/>
      <c r="D959" s="34"/>
      <c r="E959" s="34" t="s">
        <v>181</v>
      </c>
      <c r="F959" s="20"/>
      <c r="G959" s="20"/>
      <c r="H959" s="20"/>
      <c r="I959" s="20"/>
      <c r="J959" s="22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69">
        <v>0</v>
      </c>
      <c r="BM959" s="69">
        <v>0</v>
      </c>
      <c r="BN959" s="69">
        <v>0</v>
      </c>
      <c r="BO959" s="69">
        <v>0</v>
      </c>
      <c r="BP959" s="69">
        <v>0</v>
      </c>
      <c r="BQ959" s="69">
        <v>0</v>
      </c>
      <c r="BR959" s="69">
        <v>0</v>
      </c>
      <c r="BS959" s="69">
        <v>0</v>
      </c>
      <c r="BT959" s="69">
        <v>0</v>
      </c>
      <c r="BU959" s="69">
        <v>0</v>
      </c>
      <c r="BV959" s="69">
        <v>0</v>
      </c>
      <c r="BW959" s="69">
        <v>0</v>
      </c>
      <c r="BX959" s="69">
        <v>0</v>
      </c>
      <c r="BY959" s="69">
        <v>0</v>
      </c>
      <c r="BZ959" s="69">
        <v>0</v>
      </c>
      <c r="CA959" s="179">
        <v>0</v>
      </c>
      <c r="CB959" s="216">
        <v>0</v>
      </c>
      <c r="CC959" s="216">
        <v>0</v>
      </c>
      <c r="CD959" s="22"/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hidden="1" outlineLevel="1">
      <c r="C960" s="120"/>
      <c r="D960" s="121"/>
      <c r="E960" s="34"/>
      <c r="F960" s="20" t="s">
        <v>3949</v>
      </c>
      <c r="G960" s="20"/>
      <c r="H960" s="20"/>
      <c r="I960" s="20"/>
      <c r="J960" s="22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69">
        <v>0</v>
      </c>
      <c r="W960" s="69">
        <v>0</v>
      </c>
      <c r="X960" s="69">
        <v>0</v>
      </c>
      <c r="Y960" s="69">
        <v>0</v>
      </c>
      <c r="Z960" s="69">
        <v>0</v>
      </c>
      <c r="AA960" s="69">
        <v>0</v>
      </c>
      <c r="AB960" s="69">
        <v>0</v>
      </c>
      <c r="AC960" s="69">
        <v>0</v>
      </c>
      <c r="AD960" s="69">
        <v>0</v>
      </c>
      <c r="AE960" s="69">
        <v>0</v>
      </c>
      <c r="AF960" s="69">
        <v>0</v>
      </c>
      <c r="AG960" s="69">
        <v>0</v>
      </c>
      <c r="AH960" s="69">
        <v>0</v>
      </c>
      <c r="AI960" s="69">
        <v>0</v>
      </c>
      <c r="AJ960" s="69">
        <v>0</v>
      </c>
      <c r="AK960" s="69">
        <v>0</v>
      </c>
      <c r="AL960" s="69">
        <v>0</v>
      </c>
      <c r="AM960" s="69">
        <v>0</v>
      </c>
      <c r="AN960" s="69">
        <v>0</v>
      </c>
      <c r="AO960" s="69">
        <v>0</v>
      </c>
      <c r="AP960" s="69">
        <v>0</v>
      </c>
      <c r="AQ960" s="69">
        <v>0</v>
      </c>
      <c r="AR960" s="69">
        <v>0</v>
      </c>
      <c r="AS960" s="69">
        <v>0</v>
      </c>
      <c r="AT960" s="69">
        <v>0</v>
      </c>
      <c r="AU960" s="69">
        <v>0</v>
      </c>
      <c r="AV960" s="69">
        <v>0</v>
      </c>
      <c r="AW960" s="69">
        <v>0</v>
      </c>
      <c r="AX960" s="69">
        <v>0</v>
      </c>
      <c r="AY960" s="69">
        <v>0</v>
      </c>
      <c r="AZ960" s="69">
        <v>0</v>
      </c>
      <c r="BA960" s="69">
        <v>0</v>
      </c>
      <c r="BB960" s="69">
        <v>0</v>
      </c>
      <c r="BC960" s="69">
        <v>0</v>
      </c>
      <c r="BD960" s="69">
        <v>0</v>
      </c>
      <c r="BE960" s="69">
        <v>0</v>
      </c>
      <c r="BF960" s="69">
        <v>0</v>
      </c>
      <c r="BG960" s="69">
        <v>0</v>
      </c>
      <c r="BH960" s="69">
        <v>0</v>
      </c>
      <c r="BI960" s="69">
        <v>0</v>
      </c>
      <c r="BJ960" s="69">
        <v>0</v>
      </c>
      <c r="BK960" s="69">
        <v>0</v>
      </c>
      <c r="BL960" s="69">
        <v>0</v>
      </c>
      <c r="BM960" s="69">
        <v>0</v>
      </c>
      <c r="BN960" s="69">
        <v>0</v>
      </c>
      <c r="BO960" s="69">
        <v>0</v>
      </c>
      <c r="BP960" s="69">
        <v>0</v>
      </c>
      <c r="BQ960" s="69">
        <v>0</v>
      </c>
      <c r="BR960" s="69">
        <v>0</v>
      </c>
      <c r="BS960" s="69">
        <v>0</v>
      </c>
      <c r="BT960" s="69">
        <v>0</v>
      </c>
      <c r="BU960" s="69">
        <v>0</v>
      </c>
      <c r="BV960" s="69">
        <v>0</v>
      </c>
      <c r="BW960" s="69">
        <v>0</v>
      </c>
      <c r="BX960" s="69">
        <v>0</v>
      </c>
      <c r="BY960" s="69">
        <v>0</v>
      </c>
      <c r="BZ960" s="69">
        <v>0</v>
      </c>
      <c r="CA960" s="179">
        <v>0</v>
      </c>
      <c r="CB960" s="216">
        <v>0</v>
      </c>
      <c r="CC960" s="216">
        <v>0</v>
      </c>
      <c r="CD960" s="22"/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hidden="1" outlineLevel="1">
      <c r="C961" s="120"/>
      <c r="D961" s="121"/>
      <c r="E961" s="34"/>
      <c r="F961" s="20" t="s">
        <v>3950</v>
      </c>
      <c r="G961" s="20"/>
      <c r="H961" s="20"/>
      <c r="I961" s="20"/>
      <c r="J961" s="22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69">
        <v>0</v>
      </c>
      <c r="W961" s="69">
        <v>0</v>
      </c>
      <c r="X961" s="69">
        <v>0</v>
      </c>
      <c r="Y961" s="69">
        <v>0</v>
      </c>
      <c r="Z961" s="69">
        <v>0</v>
      </c>
      <c r="AA961" s="69">
        <v>0</v>
      </c>
      <c r="AB961" s="69">
        <v>0</v>
      </c>
      <c r="AC961" s="69">
        <v>0</v>
      </c>
      <c r="AD961" s="69">
        <v>0</v>
      </c>
      <c r="AE961" s="69">
        <v>0</v>
      </c>
      <c r="AF961" s="69">
        <v>0</v>
      </c>
      <c r="AG961" s="69">
        <v>0</v>
      </c>
      <c r="AH961" s="69">
        <v>0</v>
      </c>
      <c r="AI961" s="69">
        <v>0</v>
      </c>
      <c r="AJ961" s="69">
        <v>0</v>
      </c>
      <c r="AK961" s="69">
        <v>0</v>
      </c>
      <c r="AL961" s="69">
        <v>0</v>
      </c>
      <c r="AM961" s="69">
        <v>0</v>
      </c>
      <c r="AN961" s="69">
        <v>0</v>
      </c>
      <c r="AO961" s="69">
        <v>0</v>
      </c>
      <c r="AP961" s="69">
        <v>0</v>
      </c>
      <c r="AQ961" s="69">
        <v>0</v>
      </c>
      <c r="AR961" s="69">
        <v>0</v>
      </c>
      <c r="AS961" s="69">
        <v>0</v>
      </c>
      <c r="AT961" s="69">
        <v>0</v>
      </c>
      <c r="AU961" s="69">
        <v>0</v>
      </c>
      <c r="AV961" s="69">
        <v>0</v>
      </c>
      <c r="AW961" s="69">
        <v>0</v>
      </c>
      <c r="AX961" s="69">
        <v>0</v>
      </c>
      <c r="AY961" s="69">
        <v>0</v>
      </c>
      <c r="AZ961" s="69">
        <v>0</v>
      </c>
      <c r="BA961" s="69">
        <v>0</v>
      </c>
      <c r="BB961" s="69">
        <v>0</v>
      </c>
      <c r="BC961" s="69">
        <v>0</v>
      </c>
      <c r="BD961" s="69">
        <v>0</v>
      </c>
      <c r="BE961" s="69">
        <v>0</v>
      </c>
      <c r="BF961" s="69">
        <v>0</v>
      </c>
      <c r="BG961" s="69">
        <v>0</v>
      </c>
      <c r="BH961" s="69">
        <v>0</v>
      </c>
      <c r="BI961" s="69">
        <v>0</v>
      </c>
      <c r="BJ961" s="69">
        <v>0</v>
      </c>
      <c r="BK961" s="69">
        <v>0</v>
      </c>
      <c r="BL961" s="69">
        <v>0</v>
      </c>
      <c r="BM961" s="69">
        <v>0</v>
      </c>
      <c r="BN961" s="69">
        <v>0</v>
      </c>
      <c r="BO961" s="69">
        <v>0</v>
      </c>
      <c r="BP961" s="69">
        <v>0</v>
      </c>
      <c r="BQ961" s="69">
        <v>0</v>
      </c>
      <c r="BR961" s="69">
        <v>0</v>
      </c>
      <c r="BS961" s="69">
        <v>0</v>
      </c>
      <c r="BT961" s="69">
        <v>0</v>
      </c>
      <c r="BU961" s="69">
        <v>0</v>
      </c>
      <c r="BV961" s="69">
        <v>0</v>
      </c>
      <c r="BW961" s="69">
        <v>0</v>
      </c>
      <c r="BX961" s="69">
        <v>0</v>
      </c>
      <c r="BY961" s="69">
        <v>0</v>
      </c>
      <c r="BZ961" s="69">
        <v>0</v>
      </c>
      <c r="CA961" s="179">
        <v>0</v>
      </c>
      <c r="CB961" s="216">
        <v>0</v>
      </c>
      <c r="CC961" s="216">
        <v>0</v>
      </c>
      <c r="CD961" s="22"/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hidden="1" outlineLevel="1">
      <c r="C962" s="120"/>
      <c r="D962" s="121"/>
      <c r="E962" s="34" t="s">
        <v>182</v>
      </c>
      <c r="F962" s="20"/>
      <c r="G962" s="20"/>
      <c r="H962" s="20"/>
      <c r="I962" s="20"/>
      <c r="J962" s="22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69">
        <v>0</v>
      </c>
      <c r="W962" s="69">
        <v>0</v>
      </c>
      <c r="X962" s="69">
        <v>0</v>
      </c>
      <c r="Y962" s="69">
        <v>0</v>
      </c>
      <c r="Z962" s="69">
        <v>0</v>
      </c>
      <c r="AA962" s="69">
        <v>0</v>
      </c>
      <c r="AB962" s="69">
        <v>0</v>
      </c>
      <c r="AC962" s="69">
        <v>0</v>
      </c>
      <c r="AD962" s="69">
        <v>0</v>
      </c>
      <c r="AE962" s="69">
        <v>0</v>
      </c>
      <c r="AF962" s="69">
        <v>0</v>
      </c>
      <c r="AG962" s="69">
        <v>0</v>
      </c>
      <c r="AH962" s="69">
        <v>0</v>
      </c>
      <c r="AI962" s="69">
        <v>0</v>
      </c>
      <c r="AJ962" s="69">
        <v>0</v>
      </c>
      <c r="AK962" s="69">
        <v>0</v>
      </c>
      <c r="AL962" s="69">
        <v>0</v>
      </c>
      <c r="AM962" s="69">
        <v>0</v>
      </c>
      <c r="AN962" s="69">
        <v>0</v>
      </c>
      <c r="AO962" s="69">
        <v>0</v>
      </c>
      <c r="AP962" s="69">
        <v>0</v>
      </c>
      <c r="AQ962" s="69">
        <v>0</v>
      </c>
      <c r="AR962" s="69">
        <v>0</v>
      </c>
      <c r="AS962" s="69">
        <v>0</v>
      </c>
      <c r="AT962" s="69">
        <v>0</v>
      </c>
      <c r="AU962" s="69">
        <v>0</v>
      </c>
      <c r="AV962" s="69">
        <v>0</v>
      </c>
      <c r="AW962" s="69">
        <v>0</v>
      </c>
      <c r="AX962" s="69">
        <v>0</v>
      </c>
      <c r="AY962" s="69">
        <v>0</v>
      </c>
      <c r="AZ962" s="69">
        <v>0</v>
      </c>
      <c r="BA962" s="69">
        <v>0</v>
      </c>
      <c r="BB962" s="69">
        <v>0</v>
      </c>
      <c r="BC962" s="69">
        <v>0</v>
      </c>
      <c r="BD962" s="69">
        <v>0</v>
      </c>
      <c r="BE962" s="69">
        <v>0</v>
      </c>
      <c r="BF962" s="69">
        <v>0</v>
      </c>
      <c r="BG962" s="69">
        <v>0</v>
      </c>
      <c r="BH962" s="69">
        <v>0</v>
      </c>
      <c r="BI962" s="69">
        <v>0</v>
      </c>
      <c r="BJ962" s="69">
        <v>0</v>
      </c>
      <c r="BK962" s="69">
        <v>0</v>
      </c>
      <c r="BL962" s="69">
        <v>0</v>
      </c>
      <c r="BM962" s="69">
        <v>0</v>
      </c>
      <c r="BN962" s="69">
        <v>0</v>
      </c>
      <c r="BO962" s="69">
        <v>0</v>
      </c>
      <c r="BP962" s="69">
        <v>0</v>
      </c>
      <c r="BQ962" s="69">
        <v>0</v>
      </c>
      <c r="BR962" s="69">
        <v>0</v>
      </c>
      <c r="BS962" s="69">
        <v>0</v>
      </c>
      <c r="BT962" s="69">
        <v>0</v>
      </c>
      <c r="BU962" s="69">
        <v>0</v>
      </c>
      <c r="BV962" s="69">
        <v>0</v>
      </c>
      <c r="BW962" s="69">
        <v>0</v>
      </c>
      <c r="BX962" s="69">
        <v>0</v>
      </c>
      <c r="BY962" s="69">
        <v>0</v>
      </c>
      <c r="BZ962" s="69">
        <v>0</v>
      </c>
      <c r="CA962" s="179">
        <v>0</v>
      </c>
      <c r="CB962" s="216">
        <v>0</v>
      </c>
      <c r="CC962" s="216">
        <v>0</v>
      </c>
      <c r="CD962" s="22"/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 hidden="1" collapsed="1">
      <c r="C963" s="120"/>
      <c r="D963" s="121"/>
      <c r="E963" s="34"/>
      <c r="F963" s="20" t="s">
        <v>3951</v>
      </c>
      <c r="G963" s="20"/>
      <c r="H963" s="20"/>
      <c r="I963" s="20"/>
      <c r="J963" s="22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69">
        <v>0</v>
      </c>
      <c r="W963" s="69">
        <v>0</v>
      </c>
      <c r="X963" s="69">
        <v>0</v>
      </c>
      <c r="Y963" s="69">
        <v>0</v>
      </c>
      <c r="Z963" s="69">
        <v>0</v>
      </c>
      <c r="AA963" s="69">
        <v>0</v>
      </c>
      <c r="AB963" s="69">
        <v>0</v>
      </c>
      <c r="AC963" s="69">
        <v>0</v>
      </c>
      <c r="AD963" s="69">
        <v>0</v>
      </c>
      <c r="AE963" s="69">
        <v>0</v>
      </c>
      <c r="AF963" s="69">
        <v>0</v>
      </c>
      <c r="AG963" s="69">
        <v>0</v>
      </c>
      <c r="AH963" s="69">
        <v>0</v>
      </c>
      <c r="AI963" s="69">
        <v>0</v>
      </c>
      <c r="AJ963" s="69">
        <v>0</v>
      </c>
      <c r="AK963" s="69">
        <v>0</v>
      </c>
      <c r="AL963" s="69">
        <v>0</v>
      </c>
      <c r="AM963" s="69">
        <v>0</v>
      </c>
      <c r="AN963" s="69">
        <v>0</v>
      </c>
      <c r="AO963" s="69">
        <v>0</v>
      </c>
      <c r="AP963" s="69">
        <v>0</v>
      </c>
      <c r="AQ963" s="69">
        <v>0</v>
      </c>
      <c r="AR963" s="69">
        <v>0</v>
      </c>
      <c r="AS963" s="69">
        <v>0</v>
      </c>
      <c r="AT963" s="69">
        <v>0</v>
      </c>
      <c r="AU963" s="69">
        <v>0</v>
      </c>
      <c r="AV963" s="69">
        <v>0</v>
      </c>
      <c r="AW963" s="69">
        <v>0</v>
      </c>
      <c r="AX963" s="69">
        <v>0</v>
      </c>
      <c r="AY963" s="69">
        <v>0</v>
      </c>
      <c r="AZ963" s="69">
        <v>0</v>
      </c>
      <c r="BA963" s="69">
        <v>0</v>
      </c>
      <c r="BB963" s="69">
        <v>0</v>
      </c>
      <c r="BC963" s="69">
        <v>0</v>
      </c>
      <c r="BD963" s="69">
        <v>0</v>
      </c>
      <c r="BE963" s="69">
        <v>0</v>
      </c>
      <c r="BF963" s="69">
        <v>0</v>
      </c>
      <c r="BG963" s="69">
        <v>0</v>
      </c>
      <c r="BH963" s="69">
        <v>0</v>
      </c>
      <c r="BI963" s="69">
        <v>0</v>
      </c>
      <c r="BJ963" s="69">
        <v>0</v>
      </c>
      <c r="BK963" s="69">
        <v>0</v>
      </c>
      <c r="BL963" s="69">
        <v>0</v>
      </c>
      <c r="BM963" s="69">
        <v>0</v>
      </c>
      <c r="BN963" s="69">
        <v>0</v>
      </c>
      <c r="BO963" s="69">
        <v>0</v>
      </c>
      <c r="BP963" s="69">
        <v>0</v>
      </c>
      <c r="BQ963" s="69">
        <v>0</v>
      </c>
      <c r="BR963" s="69">
        <v>0</v>
      </c>
      <c r="BS963" s="69">
        <v>0</v>
      </c>
      <c r="BT963" s="69">
        <v>0</v>
      </c>
      <c r="BU963" s="69">
        <v>0</v>
      </c>
      <c r="BV963" s="69">
        <v>0</v>
      </c>
      <c r="BW963" s="69">
        <v>0</v>
      </c>
      <c r="BX963" s="69">
        <v>0</v>
      </c>
      <c r="BY963" s="69">
        <v>0</v>
      </c>
      <c r="BZ963" s="69">
        <v>0</v>
      </c>
      <c r="CA963" s="179">
        <v>0</v>
      </c>
      <c r="CB963" s="216">
        <v>0</v>
      </c>
      <c r="CC963" s="216">
        <v>0</v>
      </c>
      <c r="CD963" s="22"/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ht="15" hidden="1">
      <c r="C964" s="120"/>
      <c r="D964" s="121"/>
      <c r="E964" s="34"/>
      <c r="F964" s="20"/>
      <c r="G964" s="20" t="s">
        <v>3952</v>
      </c>
      <c r="H964" s="20"/>
      <c r="I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69">
        <v>0</v>
      </c>
      <c r="W964" s="69">
        <v>0</v>
      </c>
      <c r="X964" s="69">
        <v>0</v>
      </c>
      <c r="Y964" s="69">
        <v>0</v>
      </c>
      <c r="Z964" s="69">
        <v>0</v>
      </c>
      <c r="AA964" s="69">
        <v>0</v>
      </c>
      <c r="AB964" s="69">
        <v>0</v>
      </c>
      <c r="AC964" s="69">
        <v>0</v>
      </c>
      <c r="AD964" s="69">
        <v>0</v>
      </c>
      <c r="AE964" s="69">
        <v>0</v>
      </c>
      <c r="AF964" s="69">
        <v>0</v>
      </c>
      <c r="AG964" s="69">
        <v>0</v>
      </c>
      <c r="AH964" s="69">
        <v>0</v>
      </c>
      <c r="AI964" s="69">
        <v>0</v>
      </c>
      <c r="AJ964" s="69">
        <v>0</v>
      </c>
      <c r="AK964" s="69">
        <v>0</v>
      </c>
      <c r="AL964" s="69">
        <v>0</v>
      </c>
      <c r="AM964" s="69">
        <v>0</v>
      </c>
      <c r="AN964" s="69">
        <v>0</v>
      </c>
      <c r="AO964" s="69">
        <v>0</v>
      </c>
      <c r="AP964" s="69">
        <v>0</v>
      </c>
      <c r="AQ964" s="69">
        <v>0</v>
      </c>
      <c r="AR964" s="69">
        <v>0</v>
      </c>
      <c r="AS964" s="69">
        <v>0</v>
      </c>
      <c r="AT964" s="69">
        <v>0</v>
      </c>
      <c r="AU964" s="69">
        <v>0</v>
      </c>
      <c r="AV964" s="69">
        <v>0</v>
      </c>
      <c r="AW964" s="69">
        <v>0</v>
      </c>
      <c r="AX964" s="69">
        <v>0</v>
      </c>
      <c r="AY964" s="69">
        <v>0</v>
      </c>
      <c r="AZ964" s="69">
        <v>0</v>
      </c>
      <c r="BA964" s="69">
        <v>0</v>
      </c>
      <c r="BB964" s="69">
        <v>0</v>
      </c>
      <c r="BC964" s="69">
        <v>0</v>
      </c>
      <c r="BD964" s="69">
        <v>0</v>
      </c>
      <c r="BE964" s="69">
        <v>0</v>
      </c>
      <c r="BF964" s="69">
        <v>0</v>
      </c>
      <c r="BG964" s="69">
        <v>0</v>
      </c>
      <c r="BH964" s="69">
        <v>0</v>
      </c>
      <c r="BI964" s="69">
        <v>0</v>
      </c>
      <c r="BJ964" s="69">
        <v>0</v>
      </c>
      <c r="BK964" s="69">
        <v>0</v>
      </c>
      <c r="BL964" s="69">
        <v>0</v>
      </c>
      <c r="BM964" s="69">
        <v>0</v>
      </c>
      <c r="BN964" s="69">
        <v>0</v>
      </c>
      <c r="BO964" s="69">
        <v>0</v>
      </c>
      <c r="BP964" s="69">
        <v>0</v>
      </c>
      <c r="BQ964" s="69">
        <v>0</v>
      </c>
      <c r="BR964" s="69">
        <v>0</v>
      </c>
      <c r="BS964" s="69">
        <v>0</v>
      </c>
      <c r="BT964" s="69">
        <v>0</v>
      </c>
      <c r="BU964" s="69">
        <v>0</v>
      </c>
      <c r="BV964" s="69">
        <v>0</v>
      </c>
      <c r="BW964" s="69">
        <v>0</v>
      </c>
      <c r="BX964" s="69">
        <v>0</v>
      </c>
      <c r="BY964" s="69">
        <v>0</v>
      </c>
      <c r="BZ964" s="69">
        <v>0</v>
      </c>
      <c r="CA964" s="179">
        <v>0</v>
      </c>
      <c r="CB964" s="216">
        <v>0</v>
      </c>
      <c r="CC964" s="216">
        <v>0</v>
      </c>
    </row>
    <row r="965" spans="3:99" s="1" customFormat="1" ht="15" hidden="1">
      <c r="C965" s="96"/>
      <c r="D965" s="34"/>
      <c r="E965" s="27"/>
      <c r="F965" s="20"/>
      <c r="G965" s="20" t="s">
        <v>3953</v>
      </c>
      <c r="H965" s="20"/>
      <c r="I965" s="20"/>
      <c r="J965" s="22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69">
        <v>0</v>
      </c>
      <c r="W965" s="69">
        <v>0</v>
      </c>
      <c r="X965" s="69">
        <v>0</v>
      </c>
      <c r="Y965" s="69">
        <v>0</v>
      </c>
      <c r="Z965" s="69">
        <v>0</v>
      </c>
      <c r="AA965" s="69">
        <v>0</v>
      </c>
      <c r="AB965" s="69">
        <v>0</v>
      </c>
      <c r="AC965" s="69">
        <v>0</v>
      </c>
      <c r="AD965" s="69">
        <v>0</v>
      </c>
      <c r="AE965" s="69">
        <v>0</v>
      </c>
      <c r="AF965" s="69">
        <v>0</v>
      </c>
      <c r="AG965" s="69">
        <v>0</v>
      </c>
      <c r="AH965" s="69">
        <v>0</v>
      </c>
      <c r="AI965" s="69">
        <v>0</v>
      </c>
      <c r="AJ965" s="69">
        <v>0</v>
      </c>
      <c r="AK965" s="69">
        <v>0</v>
      </c>
      <c r="AL965" s="69">
        <v>0</v>
      </c>
      <c r="AM965" s="69">
        <v>0</v>
      </c>
      <c r="AN965" s="69">
        <v>0</v>
      </c>
      <c r="AO965" s="69">
        <v>0</v>
      </c>
      <c r="AP965" s="69">
        <v>0</v>
      </c>
      <c r="AQ965" s="69">
        <v>0</v>
      </c>
      <c r="AR965" s="69">
        <v>0</v>
      </c>
      <c r="AS965" s="69">
        <v>0</v>
      </c>
      <c r="AT965" s="69">
        <v>0</v>
      </c>
      <c r="AU965" s="69">
        <v>0</v>
      </c>
      <c r="AV965" s="69">
        <v>0</v>
      </c>
      <c r="AW965" s="69">
        <v>0</v>
      </c>
      <c r="AX965" s="69">
        <v>0</v>
      </c>
      <c r="AY965" s="69">
        <v>0</v>
      </c>
      <c r="AZ965" s="69">
        <v>0</v>
      </c>
      <c r="BA965" s="69">
        <v>0</v>
      </c>
      <c r="BB965" s="69">
        <v>0</v>
      </c>
      <c r="BC965" s="69">
        <v>0</v>
      </c>
      <c r="BD965" s="69">
        <v>0</v>
      </c>
      <c r="BE965" s="69">
        <v>0</v>
      </c>
      <c r="BF965" s="69">
        <v>0</v>
      </c>
      <c r="BG965" s="69">
        <v>0</v>
      </c>
      <c r="BH965" s="69">
        <v>0</v>
      </c>
      <c r="BI965" s="69">
        <v>0</v>
      </c>
      <c r="BJ965" s="69">
        <v>0</v>
      </c>
      <c r="BK965" s="69">
        <v>0</v>
      </c>
      <c r="BL965" s="69">
        <v>0</v>
      </c>
      <c r="BM965" s="69">
        <v>0</v>
      </c>
      <c r="BN965" s="69">
        <v>0</v>
      </c>
      <c r="BO965" s="69">
        <v>0</v>
      </c>
      <c r="BP965" s="69">
        <v>0</v>
      </c>
      <c r="BQ965" s="69">
        <v>0</v>
      </c>
      <c r="BR965" s="69">
        <v>0</v>
      </c>
      <c r="BS965" s="69">
        <v>0</v>
      </c>
      <c r="BT965" s="69">
        <v>0</v>
      </c>
      <c r="BU965" s="69">
        <v>0</v>
      </c>
      <c r="BV965" s="69">
        <v>0</v>
      </c>
      <c r="BW965" s="69">
        <v>0</v>
      </c>
      <c r="BX965" s="69">
        <v>0</v>
      </c>
      <c r="BY965" s="69">
        <v>0</v>
      </c>
      <c r="BZ965" s="69">
        <v>0</v>
      </c>
      <c r="CA965" s="179">
        <v>0</v>
      </c>
      <c r="CB965" s="216">
        <v>0</v>
      </c>
      <c r="CC965" s="216">
        <v>0</v>
      </c>
      <c r="CD965" s="22"/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 hidden="1">
      <c r="C966" s="120"/>
      <c r="D966" s="27"/>
      <c r="E966" s="27"/>
      <c r="F966" s="20" t="s">
        <v>3954</v>
      </c>
      <c r="G966" s="20"/>
      <c r="H966" s="20"/>
      <c r="I966" s="20"/>
      <c r="J966" s="22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69">
        <v>0</v>
      </c>
      <c r="W966" s="69">
        <v>0</v>
      </c>
      <c r="X966" s="69">
        <v>0</v>
      </c>
      <c r="Y966" s="69">
        <v>0</v>
      </c>
      <c r="Z966" s="69">
        <v>0</v>
      </c>
      <c r="AA966" s="69">
        <v>0</v>
      </c>
      <c r="AB966" s="69">
        <v>0</v>
      </c>
      <c r="AC966" s="69">
        <v>0</v>
      </c>
      <c r="AD966" s="69">
        <v>0</v>
      </c>
      <c r="AE966" s="69">
        <v>0</v>
      </c>
      <c r="AF966" s="69">
        <v>0</v>
      </c>
      <c r="AG966" s="69">
        <v>0</v>
      </c>
      <c r="AH966" s="69">
        <v>0</v>
      </c>
      <c r="AI966" s="69">
        <v>0</v>
      </c>
      <c r="AJ966" s="69">
        <v>0</v>
      </c>
      <c r="AK966" s="69">
        <v>0</v>
      </c>
      <c r="AL966" s="69">
        <v>0</v>
      </c>
      <c r="AM966" s="69">
        <v>0</v>
      </c>
      <c r="AN966" s="69">
        <v>0</v>
      </c>
      <c r="AO966" s="69">
        <v>0</v>
      </c>
      <c r="AP966" s="69">
        <v>0</v>
      </c>
      <c r="AQ966" s="69">
        <v>0</v>
      </c>
      <c r="AR966" s="69">
        <v>0</v>
      </c>
      <c r="AS966" s="69">
        <v>0</v>
      </c>
      <c r="AT966" s="69">
        <v>0</v>
      </c>
      <c r="AU966" s="69">
        <v>0</v>
      </c>
      <c r="AV966" s="69">
        <v>0</v>
      </c>
      <c r="AW966" s="69">
        <v>0</v>
      </c>
      <c r="AX966" s="69">
        <v>0</v>
      </c>
      <c r="AY966" s="69">
        <v>0</v>
      </c>
      <c r="AZ966" s="69">
        <v>0</v>
      </c>
      <c r="BA966" s="69">
        <v>0</v>
      </c>
      <c r="BB966" s="69">
        <v>0</v>
      </c>
      <c r="BC966" s="69">
        <v>0</v>
      </c>
      <c r="BD966" s="69">
        <v>0</v>
      </c>
      <c r="BE966" s="69">
        <v>0</v>
      </c>
      <c r="BF966" s="69">
        <v>0</v>
      </c>
      <c r="BG966" s="69">
        <v>0</v>
      </c>
      <c r="BH966" s="69">
        <v>0</v>
      </c>
      <c r="BI966" s="69">
        <v>0</v>
      </c>
      <c r="BJ966" s="69">
        <v>0</v>
      </c>
      <c r="BK966" s="69">
        <v>0</v>
      </c>
      <c r="BL966" s="69">
        <v>0</v>
      </c>
      <c r="BM966" s="69">
        <v>0</v>
      </c>
      <c r="BN966" s="69">
        <v>0</v>
      </c>
      <c r="BO966" s="69">
        <v>0</v>
      </c>
      <c r="BP966" s="69">
        <v>0</v>
      </c>
      <c r="BQ966" s="69">
        <v>0</v>
      </c>
      <c r="BR966" s="69">
        <v>0</v>
      </c>
      <c r="BS966" s="69">
        <v>0</v>
      </c>
      <c r="BT966" s="69">
        <v>0</v>
      </c>
      <c r="BU966" s="69">
        <v>0</v>
      </c>
      <c r="BV966" s="69">
        <v>0</v>
      </c>
      <c r="BW966" s="69">
        <v>0</v>
      </c>
      <c r="BX966" s="69">
        <v>0</v>
      </c>
      <c r="BY966" s="69">
        <v>0</v>
      </c>
      <c r="BZ966" s="69">
        <v>0</v>
      </c>
      <c r="CA966" s="179">
        <v>0</v>
      </c>
      <c r="CB966" s="216">
        <v>0</v>
      </c>
      <c r="CC966" s="216">
        <v>0</v>
      </c>
      <c r="CD966" s="22"/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 hidden="1">
      <c r="C967" s="120"/>
      <c r="D967" s="27"/>
      <c r="E967" s="27"/>
      <c r="F967" s="20"/>
      <c r="G967" s="20" t="s">
        <v>3955</v>
      </c>
      <c r="H967" s="20"/>
      <c r="I967" s="20"/>
      <c r="J967" s="22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69">
        <v>0</v>
      </c>
      <c r="W967" s="69">
        <v>0</v>
      </c>
      <c r="X967" s="69">
        <v>0</v>
      </c>
      <c r="Y967" s="69">
        <v>0</v>
      </c>
      <c r="Z967" s="69">
        <v>0</v>
      </c>
      <c r="AA967" s="69">
        <v>0</v>
      </c>
      <c r="AB967" s="69">
        <v>0</v>
      </c>
      <c r="AC967" s="69">
        <v>0</v>
      </c>
      <c r="AD967" s="69">
        <v>0</v>
      </c>
      <c r="AE967" s="69">
        <v>0</v>
      </c>
      <c r="AF967" s="69">
        <v>0</v>
      </c>
      <c r="AG967" s="69">
        <v>0</v>
      </c>
      <c r="AH967" s="69">
        <v>0</v>
      </c>
      <c r="AI967" s="69">
        <v>0</v>
      </c>
      <c r="AJ967" s="69">
        <v>0</v>
      </c>
      <c r="AK967" s="69">
        <v>0</v>
      </c>
      <c r="AL967" s="69">
        <v>0</v>
      </c>
      <c r="AM967" s="69">
        <v>0</v>
      </c>
      <c r="AN967" s="69">
        <v>0</v>
      </c>
      <c r="AO967" s="69">
        <v>0</v>
      </c>
      <c r="AP967" s="69">
        <v>0</v>
      </c>
      <c r="AQ967" s="69">
        <v>0</v>
      </c>
      <c r="AR967" s="69">
        <v>0</v>
      </c>
      <c r="AS967" s="69">
        <v>0</v>
      </c>
      <c r="AT967" s="69">
        <v>0</v>
      </c>
      <c r="AU967" s="69">
        <v>0</v>
      </c>
      <c r="AV967" s="69">
        <v>0</v>
      </c>
      <c r="AW967" s="69">
        <v>0</v>
      </c>
      <c r="AX967" s="69">
        <v>0</v>
      </c>
      <c r="AY967" s="69">
        <v>0</v>
      </c>
      <c r="AZ967" s="69">
        <v>0</v>
      </c>
      <c r="BA967" s="69">
        <v>0</v>
      </c>
      <c r="BB967" s="69">
        <v>0</v>
      </c>
      <c r="BC967" s="69">
        <v>0</v>
      </c>
      <c r="BD967" s="69">
        <v>0</v>
      </c>
      <c r="BE967" s="69">
        <v>0</v>
      </c>
      <c r="BF967" s="69">
        <v>0</v>
      </c>
      <c r="BG967" s="69">
        <v>0</v>
      </c>
      <c r="BH967" s="69">
        <v>0</v>
      </c>
      <c r="BI967" s="69">
        <v>0</v>
      </c>
      <c r="BJ967" s="69">
        <v>0</v>
      </c>
      <c r="BK967" s="69">
        <v>0</v>
      </c>
      <c r="BL967" s="69">
        <v>0</v>
      </c>
      <c r="BM967" s="69">
        <v>0</v>
      </c>
      <c r="BN967" s="69">
        <v>0</v>
      </c>
      <c r="BO967" s="69">
        <v>0</v>
      </c>
      <c r="BP967" s="69">
        <v>0</v>
      </c>
      <c r="BQ967" s="69">
        <v>0</v>
      </c>
      <c r="BR967" s="69">
        <v>0</v>
      </c>
      <c r="BS967" s="69">
        <v>0</v>
      </c>
      <c r="BT967" s="69">
        <v>0</v>
      </c>
      <c r="BU967" s="69">
        <v>0</v>
      </c>
      <c r="BV967" s="69">
        <v>0</v>
      </c>
      <c r="BW967" s="69">
        <v>0</v>
      </c>
      <c r="BX967" s="69">
        <v>0</v>
      </c>
      <c r="BY967" s="69">
        <v>0</v>
      </c>
      <c r="BZ967" s="69">
        <v>0</v>
      </c>
      <c r="CA967" s="179">
        <v>0</v>
      </c>
      <c r="CB967" s="216">
        <v>0</v>
      </c>
      <c r="CC967" s="216">
        <v>0</v>
      </c>
      <c r="CD967" s="22"/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hidden="1" outlineLevel="1">
      <c r="C968" s="118"/>
      <c r="D968" s="34"/>
      <c r="E968" s="27"/>
      <c r="F968" s="20"/>
      <c r="G968" s="20" t="s">
        <v>3956</v>
      </c>
      <c r="H968" s="20"/>
      <c r="I968" s="20"/>
      <c r="J968" s="22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69">
        <v>0</v>
      </c>
      <c r="W968" s="69">
        <v>0</v>
      </c>
      <c r="X968" s="69">
        <v>0</v>
      </c>
      <c r="Y968" s="69">
        <v>0</v>
      </c>
      <c r="Z968" s="69">
        <v>0</v>
      </c>
      <c r="AA968" s="69">
        <v>0</v>
      </c>
      <c r="AB968" s="69">
        <v>0</v>
      </c>
      <c r="AC968" s="69">
        <v>0</v>
      </c>
      <c r="AD968" s="69">
        <v>0</v>
      </c>
      <c r="AE968" s="69">
        <v>0</v>
      </c>
      <c r="AF968" s="69">
        <v>0</v>
      </c>
      <c r="AG968" s="69">
        <v>0</v>
      </c>
      <c r="AH968" s="69">
        <v>0</v>
      </c>
      <c r="AI968" s="69">
        <v>0</v>
      </c>
      <c r="AJ968" s="69">
        <v>0</v>
      </c>
      <c r="AK968" s="69">
        <v>0</v>
      </c>
      <c r="AL968" s="69">
        <v>0</v>
      </c>
      <c r="AM968" s="69">
        <v>0</v>
      </c>
      <c r="AN968" s="69">
        <v>0</v>
      </c>
      <c r="AO968" s="69">
        <v>0</v>
      </c>
      <c r="AP968" s="69">
        <v>0</v>
      </c>
      <c r="AQ968" s="69">
        <v>0</v>
      </c>
      <c r="AR968" s="69">
        <v>0</v>
      </c>
      <c r="AS968" s="69">
        <v>0</v>
      </c>
      <c r="AT968" s="69">
        <v>0</v>
      </c>
      <c r="AU968" s="69">
        <v>0</v>
      </c>
      <c r="AV968" s="69">
        <v>0</v>
      </c>
      <c r="AW968" s="69">
        <v>0</v>
      </c>
      <c r="AX968" s="69">
        <v>0</v>
      </c>
      <c r="AY968" s="69">
        <v>0</v>
      </c>
      <c r="AZ968" s="69">
        <v>0</v>
      </c>
      <c r="BA968" s="69">
        <v>0</v>
      </c>
      <c r="BB968" s="69">
        <v>0</v>
      </c>
      <c r="BC968" s="69">
        <v>0</v>
      </c>
      <c r="BD968" s="69">
        <v>0</v>
      </c>
      <c r="BE968" s="69">
        <v>0</v>
      </c>
      <c r="BF968" s="69">
        <v>0</v>
      </c>
      <c r="BG968" s="69">
        <v>0</v>
      </c>
      <c r="BH968" s="69">
        <v>0</v>
      </c>
      <c r="BI968" s="69">
        <v>0</v>
      </c>
      <c r="BJ968" s="69">
        <v>0</v>
      </c>
      <c r="BK968" s="69">
        <v>0</v>
      </c>
      <c r="BL968" s="69">
        <v>0</v>
      </c>
      <c r="BM968" s="69">
        <v>0</v>
      </c>
      <c r="BN968" s="69">
        <v>0</v>
      </c>
      <c r="BO968" s="69">
        <v>0</v>
      </c>
      <c r="BP968" s="69">
        <v>0</v>
      </c>
      <c r="BQ968" s="69">
        <v>0</v>
      </c>
      <c r="BR968" s="69">
        <v>0</v>
      </c>
      <c r="BS968" s="69">
        <v>0</v>
      </c>
      <c r="BT968" s="69">
        <v>0</v>
      </c>
      <c r="BU968" s="69">
        <v>0</v>
      </c>
      <c r="BV968" s="69">
        <v>0</v>
      </c>
      <c r="BW968" s="69">
        <v>0</v>
      </c>
      <c r="BX968" s="69">
        <v>0</v>
      </c>
      <c r="BY968" s="69">
        <v>0</v>
      </c>
      <c r="BZ968" s="69">
        <v>0</v>
      </c>
      <c r="CA968" s="179">
        <v>0</v>
      </c>
      <c r="CB968" s="216">
        <v>0</v>
      </c>
      <c r="CC968" s="216">
        <v>0</v>
      </c>
      <c r="CD968" s="22"/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hidden="1" outlineLevel="1">
      <c r="C969" s="86"/>
      <c r="D969" s="34"/>
      <c r="E969" s="27" t="s">
        <v>3942</v>
      </c>
      <c r="F969" s="20"/>
      <c r="G969" s="20"/>
      <c r="H969" s="20"/>
      <c r="I969" s="20"/>
      <c r="J969" s="22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69">
        <v>0</v>
      </c>
      <c r="W969" s="69">
        <v>0</v>
      </c>
      <c r="X969" s="69">
        <v>0</v>
      </c>
      <c r="Y969" s="69">
        <v>0</v>
      </c>
      <c r="Z969" s="69">
        <v>0</v>
      </c>
      <c r="AA969" s="69">
        <v>0</v>
      </c>
      <c r="AB969" s="69">
        <v>0</v>
      </c>
      <c r="AC969" s="69">
        <v>0</v>
      </c>
      <c r="AD969" s="69">
        <v>0</v>
      </c>
      <c r="AE969" s="69">
        <v>0</v>
      </c>
      <c r="AF969" s="69">
        <v>0</v>
      </c>
      <c r="AG969" s="69">
        <v>0</v>
      </c>
      <c r="AH969" s="69">
        <v>0</v>
      </c>
      <c r="AI969" s="69">
        <v>0</v>
      </c>
      <c r="AJ969" s="69">
        <v>0</v>
      </c>
      <c r="AK969" s="69">
        <v>0</v>
      </c>
      <c r="AL969" s="69">
        <v>0</v>
      </c>
      <c r="AM969" s="69">
        <v>0</v>
      </c>
      <c r="AN969" s="69">
        <v>0</v>
      </c>
      <c r="AO969" s="69">
        <v>0</v>
      </c>
      <c r="AP969" s="69">
        <v>0</v>
      </c>
      <c r="AQ969" s="69">
        <v>0</v>
      </c>
      <c r="AR969" s="69">
        <v>0</v>
      </c>
      <c r="AS969" s="69">
        <v>0</v>
      </c>
      <c r="AT969" s="69">
        <v>0</v>
      </c>
      <c r="AU969" s="69">
        <v>0</v>
      </c>
      <c r="AV969" s="69">
        <v>0</v>
      </c>
      <c r="AW969" s="69">
        <v>0</v>
      </c>
      <c r="AX969" s="69">
        <v>0</v>
      </c>
      <c r="AY969" s="69">
        <v>0</v>
      </c>
      <c r="AZ969" s="69">
        <v>0</v>
      </c>
      <c r="BA969" s="69">
        <v>0</v>
      </c>
      <c r="BB969" s="69">
        <v>0</v>
      </c>
      <c r="BC969" s="69">
        <v>0</v>
      </c>
      <c r="BD969" s="69">
        <v>0</v>
      </c>
      <c r="BE969" s="69">
        <v>0</v>
      </c>
      <c r="BF969" s="69">
        <v>0</v>
      </c>
      <c r="BG969" s="69">
        <v>0</v>
      </c>
      <c r="BH969" s="69">
        <v>0</v>
      </c>
      <c r="BI969" s="69">
        <v>0</v>
      </c>
      <c r="BJ969" s="69">
        <v>0</v>
      </c>
      <c r="BK969" s="69">
        <v>0</v>
      </c>
      <c r="BL969" s="69">
        <v>0</v>
      </c>
      <c r="BM969" s="69">
        <v>0</v>
      </c>
      <c r="BN969" s="69">
        <v>0</v>
      </c>
      <c r="BO969" s="69">
        <v>0</v>
      </c>
      <c r="BP969" s="69">
        <v>0</v>
      </c>
      <c r="BQ969" s="69">
        <v>0</v>
      </c>
      <c r="BR969" s="69">
        <v>0</v>
      </c>
      <c r="BS969" s="69">
        <v>0</v>
      </c>
      <c r="BT969" s="69">
        <v>0</v>
      </c>
      <c r="BU969" s="69">
        <v>0</v>
      </c>
      <c r="BV969" s="69">
        <v>0</v>
      </c>
      <c r="BW969" s="69">
        <v>0</v>
      </c>
      <c r="BX969" s="69">
        <v>0</v>
      </c>
      <c r="BY969" s="69">
        <v>0</v>
      </c>
      <c r="BZ969" s="69">
        <v>0</v>
      </c>
      <c r="CA969" s="179">
        <v>0</v>
      </c>
      <c r="CB969" s="216">
        <v>0</v>
      </c>
      <c r="CC969" s="216">
        <v>0</v>
      </c>
      <c r="CD969" s="22"/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 hidden="1" collapsed="1">
      <c r="C970" s="118"/>
      <c r="D970" s="34"/>
      <c r="E970" s="27"/>
      <c r="F970" s="27" t="s">
        <v>210</v>
      </c>
      <c r="G970" s="20"/>
      <c r="H970" s="20"/>
      <c r="I970" s="20"/>
      <c r="J970" s="22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69">
        <v>0</v>
      </c>
      <c r="W970" s="69">
        <v>0</v>
      </c>
      <c r="X970" s="69">
        <v>0</v>
      </c>
      <c r="Y970" s="69">
        <v>0</v>
      </c>
      <c r="Z970" s="69">
        <v>0</v>
      </c>
      <c r="AA970" s="69">
        <v>0</v>
      </c>
      <c r="AB970" s="69">
        <v>0</v>
      </c>
      <c r="AC970" s="69">
        <v>0</v>
      </c>
      <c r="AD970" s="69">
        <v>0</v>
      </c>
      <c r="AE970" s="69">
        <v>0</v>
      </c>
      <c r="AF970" s="69">
        <v>0</v>
      </c>
      <c r="AG970" s="69">
        <v>0</v>
      </c>
      <c r="AH970" s="69">
        <v>0</v>
      </c>
      <c r="AI970" s="69">
        <v>0</v>
      </c>
      <c r="AJ970" s="69">
        <v>0</v>
      </c>
      <c r="AK970" s="69">
        <v>0</v>
      </c>
      <c r="AL970" s="69">
        <v>0</v>
      </c>
      <c r="AM970" s="69">
        <v>0</v>
      </c>
      <c r="AN970" s="69">
        <v>0</v>
      </c>
      <c r="AO970" s="69">
        <v>0</v>
      </c>
      <c r="AP970" s="69">
        <v>0</v>
      </c>
      <c r="AQ970" s="69">
        <v>0</v>
      </c>
      <c r="AR970" s="69">
        <v>0</v>
      </c>
      <c r="AS970" s="69">
        <v>0</v>
      </c>
      <c r="AT970" s="69">
        <v>0</v>
      </c>
      <c r="AU970" s="69">
        <v>0</v>
      </c>
      <c r="AV970" s="69">
        <v>0</v>
      </c>
      <c r="AW970" s="69">
        <v>0</v>
      </c>
      <c r="AX970" s="69">
        <v>0</v>
      </c>
      <c r="AY970" s="69">
        <v>0</v>
      </c>
      <c r="AZ970" s="69">
        <v>0</v>
      </c>
      <c r="BA970" s="69">
        <v>0</v>
      </c>
      <c r="BB970" s="69">
        <v>0</v>
      </c>
      <c r="BC970" s="69">
        <v>0</v>
      </c>
      <c r="BD970" s="69">
        <v>0</v>
      </c>
      <c r="BE970" s="69">
        <v>0</v>
      </c>
      <c r="BF970" s="69">
        <v>0</v>
      </c>
      <c r="BG970" s="69">
        <v>0</v>
      </c>
      <c r="BH970" s="69">
        <v>0</v>
      </c>
      <c r="BI970" s="69">
        <v>0</v>
      </c>
      <c r="BJ970" s="69">
        <v>0</v>
      </c>
      <c r="BK970" s="69">
        <v>0</v>
      </c>
      <c r="BL970" s="69">
        <v>0</v>
      </c>
      <c r="BM970" s="69">
        <v>0</v>
      </c>
      <c r="BN970" s="69">
        <v>0</v>
      </c>
      <c r="BO970" s="69">
        <v>0</v>
      </c>
      <c r="BP970" s="69">
        <v>0</v>
      </c>
      <c r="BQ970" s="69">
        <v>0</v>
      </c>
      <c r="BR970" s="69">
        <v>0</v>
      </c>
      <c r="BS970" s="69">
        <v>0</v>
      </c>
      <c r="BT970" s="69">
        <v>0</v>
      </c>
      <c r="BU970" s="69">
        <v>0</v>
      </c>
      <c r="BV970" s="69">
        <v>0</v>
      </c>
      <c r="BW970" s="69">
        <v>0</v>
      </c>
      <c r="BX970" s="69">
        <v>0</v>
      </c>
      <c r="BY970" s="69">
        <v>0</v>
      </c>
      <c r="BZ970" s="69">
        <v>0</v>
      </c>
      <c r="CA970" s="179">
        <v>0</v>
      </c>
      <c r="CB970" s="216">
        <v>0</v>
      </c>
      <c r="CC970" s="216">
        <v>0</v>
      </c>
      <c r="CD970" s="22"/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hidden="1" outlineLevel="1">
      <c r="C971" s="118"/>
      <c r="D971" s="34"/>
      <c r="E971" s="27"/>
      <c r="F971" s="27" t="s">
        <v>211</v>
      </c>
      <c r="G971" s="20"/>
      <c r="H971" s="20"/>
      <c r="I971" s="20"/>
      <c r="J971" s="22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69">
        <v>0</v>
      </c>
      <c r="W971" s="69">
        <v>0</v>
      </c>
      <c r="X971" s="69">
        <v>0</v>
      </c>
      <c r="Y971" s="69">
        <v>0</v>
      </c>
      <c r="Z971" s="69">
        <v>0</v>
      </c>
      <c r="AA971" s="69">
        <v>0</v>
      </c>
      <c r="AB971" s="69">
        <v>0</v>
      </c>
      <c r="AC971" s="69">
        <v>0</v>
      </c>
      <c r="AD971" s="69">
        <v>0</v>
      </c>
      <c r="AE971" s="69">
        <v>0</v>
      </c>
      <c r="AF971" s="69">
        <v>0</v>
      </c>
      <c r="AG971" s="69">
        <v>0</v>
      </c>
      <c r="AH971" s="69">
        <v>0</v>
      </c>
      <c r="AI971" s="69">
        <v>0</v>
      </c>
      <c r="AJ971" s="69">
        <v>0</v>
      </c>
      <c r="AK971" s="69">
        <v>0</v>
      </c>
      <c r="AL971" s="69">
        <v>0</v>
      </c>
      <c r="AM971" s="69">
        <v>0</v>
      </c>
      <c r="AN971" s="69">
        <v>0</v>
      </c>
      <c r="AO971" s="69">
        <v>0</v>
      </c>
      <c r="AP971" s="69">
        <v>0</v>
      </c>
      <c r="AQ971" s="69">
        <v>0</v>
      </c>
      <c r="AR971" s="69">
        <v>0</v>
      </c>
      <c r="AS971" s="69">
        <v>0</v>
      </c>
      <c r="AT971" s="69">
        <v>0</v>
      </c>
      <c r="AU971" s="69">
        <v>0</v>
      </c>
      <c r="AV971" s="69">
        <v>0</v>
      </c>
      <c r="AW971" s="69">
        <v>0</v>
      </c>
      <c r="AX971" s="69">
        <v>0</v>
      </c>
      <c r="AY971" s="69">
        <v>0</v>
      </c>
      <c r="AZ971" s="69">
        <v>0</v>
      </c>
      <c r="BA971" s="69">
        <v>0</v>
      </c>
      <c r="BB971" s="69">
        <v>0</v>
      </c>
      <c r="BC971" s="69">
        <v>0</v>
      </c>
      <c r="BD971" s="69">
        <v>0</v>
      </c>
      <c r="BE971" s="69">
        <v>0</v>
      </c>
      <c r="BF971" s="69">
        <v>0</v>
      </c>
      <c r="BG971" s="69">
        <v>0</v>
      </c>
      <c r="BH971" s="69">
        <v>0</v>
      </c>
      <c r="BI971" s="69">
        <v>0</v>
      </c>
      <c r="BJ971" s="69">
        <v>0</v>
      </c>
      <c r="BK971" s="69">
        <v>0</v>
      </c>
      <c r="BL971" s="69">
        <v>0</v>
      </c>
      <c r="BM971" s="69">
        <v>0</v>
      </c>
      <c r="BN971" s="69">
        <v>0</v>
      </c>
      <c r="BO971" s="69">
        <v>0</v>
      </c>
      <c r="BP971" s="69">
        <v>0</v>
      </c>
      <c r="BQ971" s="69">
        <v>0</v>
      </c>
      <c r="BR971" s="69">
        <v>0</v>
      </c>
      <c r="BS971" s="69">
        <v>0</v>
      </c>
      <c r="BT971" s="69">
        <v>0</v>
      </c>
      <c r="BU971" s="69">
        <v>0</v>
      </c>
      <c r="BV971" s="69">
        <v>0</v>
      </c>
      <c r="BW971" s="69">
        <v>0</v>
      </c>
      <c r="BX971" s="69">
        <v>0</v>
      </c>
      <c r="BY971" s="69">
        <v>0</v>
      </c>
      <c r="BZ971" s="69">
        <v>0</v>
      </c>
      <c r="CA971" s="179">
        <v>0</v>
      </c>
      <c r="CB971" s="216">
        <v>0</v>
      </c>
      <c r="CC971" s="216">
        <v>0</v>
      </c>
      <c r="CD971" s="22"/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hidden="1" outlineLevel="1">
      <c r="C972" s="118"/>
      <c r="D972" s="34"/>
      <c r="E972" s="27" t="s">
        <v>192</v>
      </c>
      <c r="F972" s="20"/>
      <c r="G972" s="20"/>
      <c r="H972" s="20"/>
      <c r="I972" s="20"/>
      <c r="J972" s="22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69">
        <v>0</v>
      </c>
      <c r="W972" s="69">
        <v>0</v>
      </c>
      <c r="X972" s="69">
        <v>0</v>
      </c>
      <c r="Y972" s="69">
        <v>0</v>
      </c>
      <c r="Z972" s="69">
        <v>0</v>
      </c>
      <c r="AA972" s="69">
        <v>0</v>
      </c>
      <c r="AB972" s="69">
        <v>0</v>
      </c>
      <c r="AC972" s="69">
        <v>0</v>
      </c>
      <c r="AD972" s="69">
        <v>0</v>
      </c>
      <c r="AE972" s="69">
        <v>0</v>
      </c>
      <c r="AF972" s="69">
        <v>0</v>
      </c>
      <c r="AG972" s="69">
        <v>0</v>
      </c>
      <c r="AH972" s="69">
        <v>0</v>
      </c>
      <c r="AI972" s="69">
        <v>0</v>
      </c>
      <c r="AJ972" s="69">
        <v>0</v>
      </c>
      <c r="AK972" s="69">
        <v>0</v>
      </c>
      <c r="AL972" s="69">
        <v>0</v>
      </c>
      <c r="AM972" s="69">
        <v>0</v>
      </c>
      <c r="AN972" s="69">
        <v>0</v>
      </c>
      <c r="AO972" s="69">
        <v>0</v>
      </c>
      <c r="AP972" s="69">
        <v>0</v>
      </c>
      <c r="AQ972" s="69">
        <v>0</v>
      </c>
      <c r="AR972" s="69">
        <v>0</v>
      </c>
      <c r="AS972" s="69">
        <v>0</v>
      </c>
      <c r="AT972" s="69">
        <v>0</v>
      </c>
      <c r="AU972" s="69">
        <v>0</v>
      </c>
      <c r="AV972" s="69">
        <v>0</v>
      </c>
      <c r="AW972" s="69">
        <v>0</v>
      </c>
      <c r="AX972" s="69">
        <v>0</v>
      </c>
      <c r="AY972" s="69">
        <v>0</v>
      </c>
      <c r="AZ972" s="69">
        <v>0</v>
      </c>
      <c r="BA972" s="69">
        <v>0</v>
      </c>
      <c r="BB972" s="69">
        <v>0</v>
      </c>
      <c r="BC972" s="69">
        <v>0</v>
      </c>
      <c r="BD972" s="69">
        <v>0</v>
      </c>
      <c r="BE972" s="69">
        <v>0</v>
      </c>
      <c r="BF972" s="69">
        <v>0</v>
      </c>
      <c r="BG972" s="69">
        <v>0</v>
      </c>
      <c r="BH972" s="69">
        <v>0</v>
      </c>
      <c r="BI972" s="69">
        <v>0</v>
      </c>
      <c r="BJ972" s="69">
        <v>0</v>
      </c>
      <c r="BK972" s="69">
        <v>0</v>
      </c>
      <c r="BL972" s="69">
        <v>0</v>
      </c>
      <c r="BM972" s="69">
        <v>0</v>
      </c>
      <c r="BN972" s="69">
        <v>0</v>
      </c>
      <c r="BO972" s="69">
        <v>0</v>
      </c>
      <c r="BP972" s="69">
        <v>0</v>
      </c>
      <c r="BQ972" s="69">
        <v>0</v>
      </c>
      <c r="BR972" s="69">
        <v>0</v>
      </c>
      <c r="BS972" s="69">
        <v>0</v>
      </c>
      <c r="BT972" s="69">
        <v>0</v>
      </c>
      <c r="BU972" s="69">
        <v>0</v>
      </c>
      <c r="BV972" s="69">
        <v>0</v>
      </c>
      <c r="BW972" s="69">
        <v>0</v>
      </c>
      <c r="BX972" s="69">
        <v>0</v>
      </c>
      <c r="BY972" s="69">
        <v>0</v>
      </c>
      <c r="BZ972" s="69">
        <v>0</v>
      </c>
      <c r="CA972" s="179">
        <v>0</v>
      </c>
      <c r="CB972" s="216">
        <v>0</v>
      </c>
      <c r="CC972" s="216">
        <v>0</v>
      </c>
      <c r="CD972" s="22"/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 hidden="1" collapsed="1">
      <c r="C973" s="96"/>
      <c r="D973" s="32" t="s">
        <v>3957</v>
      </c>
      <c r="E973" s="32"/>
      <c r="F973" s="20"/>
      <c r="G973" s="20"/>
      <c r="H973" s="20"/>
      <c r="I973" s="20"/>
      <c r="J973" s="22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69">
        <v>0</v>
      </c>
      <c r="W973" s="69">
        <v>0</v>
      </c>
      <c r="X973" s="69">
        <v>0</v>
      </c>
      <c r="Y973" s="69">
        <v>0</v>
      </c>
      <c r="Z973" s="69">
        <v>0</v>
      </c>
      <c r="AA973" s="69">
        <v>0</v>
      </c>
      <c r="AB973" s="69">
        <v>0</v>
      </c>
      <c r="AC973" s="69">
        <v>0</v>
      </c>
      <c r="AD973" s="69">
        <v>0</v>
      </c>
      <c r="AE973" s="69">
        <v>0</v>
      </c>
      <c r="AF973" s="69">
        <v>0</v>
      </c>
      <c r="AG973" s="69">
        <v>0</v>
      </c>
      <c r="AH973" s="69">
        <v>0</v>
      </c>
      <c r="AI973" s="69">
        <v>0</v>
      </c>
      <c r="AJ973" s="69">
        <v>0</v>
      </c>
      <c r="AK973" s="69">
        <v>0</v>
      </c>
      <c r="AL973" s="69">
        <v>0</v>
      </c>
      <c r="AM973" s="69">
        <v>0</v>
      </c>
      <c r="AN973" s="69">
        <v>0</v>
      </c>
      <c r="AO973" s="69">
        <v>0</v>
      </c>
      <c r="AP973" s="69">
        <v>0</v>
      </c>
      <c r="AQ973" s="69">
        <v>0</v>
      </c>
      <c r="AR973" s="69">
        <v>0</v>
      </c>
      <c r="AS973" s="69">
        <v>0</v>
      </c>
      <c r="AT973" s="69">
        <v>0</v>
      </c>
      <c r="AU973" s="69">
        <v>0</v>
      </c>
      <c r="AV973" s="69">
        <v>0</v>
      </c>
      <c r="AW973" s="69">
        <v>0</v>
      </c>
      <c r="AX973" s="69">
        <v>0</v>
      </c>
      <c r="AY973" s="69">
        <v>0</v>
      </c>
      <c r="AZ973" s="69">
        <v>0</v>
      </c>
      <c r="BA973" s="69">
        <v>0</v>
      </c>
      <c r="BB973" s="69">
        <v>0</v>
      </c>
      <c r="BC973" s="69">
        <v>0</v>
      </c>
      <c r="BD973" s="69">
        <v>0</v>
      </c>
      <c r="BE973" s="69">
        <v>0</v>
      </c>
      <c r="BF973" s="69">
        <v>0</v>
      </c>
      <c r="BG973" s="69">
        <v>0</v>
      </c>
      <c r="BH973" s="69">
        <v>0</v>
      </c>
      <c r="BI973" s="69">
        <v>0</v>
      </c>
      <c r="BJ973" s="69">
        <v>0</v>
      </c>
      <c r="BK973" s="69">
        <v>0</v>
      </c>
      <c r="BL973" s="69">
        <v>0</v>
      </c>
      <c r="BM973" s="69">
        <v>0</v>
      </c>
      <c r="BN973" s="69">
        <v>0</v>
      </c>
      <c r="BO973" s="69">
        <v>0</v>
      </c>
      <c r="BP973" s="69">
        <v>0</v>
      </c>
      <c r="BQ973" s="69">
        <v>0</v>
      </c>
      <c r="BR973" s="69">
        <v>0</v>
      </c>
      <c r="BS973" s="69">
        <v>0</v>
      </c>
      <c r="BT973" s="69">
        <v>0</v>
      </c>
      <c r="BU973" s="69">
        <v>0</v>
      </c>
      <c r="BV973" s="69">
        <v>0</v>
      </c>
      <c r="BW973" s="69">
        <v>0</v>
      </c>
      <c r="BX973" s="69">
        <v>0</v>
      </c>
      <c r="BY973" s="69">
        <v>0</v>
      </c>
      <c r="BZ973" s="69">
        <v>0</v>
      </c>
      <c r="CA973" s="179">
        <v>0</v>
      </c>
      <c r="CB973" s="216">
        <v>0</v>
      </c>
      <c r="CC973" s="216">
        <v>0</v>
      </c>
      <c r="CD973" s="22"/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hidden="1" outlineLevel="1">
      <c r="C974" s="96"/>
      <c r="D974" s="119"/>
      <c r="E974" s="122" t="s">
        <v>3958</v>
      </c>
      <c r="F974" s="20"/>
      <c r="G974" s="20"/>
      <c r="H974" s="20"/>
      <c r="I974" s="20"/>
      <c r="J974" s="22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69">
        <v>0</v>
      </c>
      <c r="W974" s="69">
        <v>0</v>
      </c>
      <c r="X974" s="69">
        <v>0</v>
      </c>
      <c r="Y974" s="69">
        <v>0</v>
      </c>
      <c r="Z974" s="69">
        <v>0</v>
      </c>
      <c r="AA974" s="69">
        <v>0</v>
      </c>
      <c r="AB974" s="69">
        <v>0</v>
      </c>
      <c r="AC974" s="69">
        <v>0</v>
      </c>
      <c r="AD974" s="69">
        <v>0</v>
      </c>
      <c r="AE974" s="69">
        <v>0</v>
      </c>
      <c r="AF974" s="69">
        <v>0</v>
      </c>
      <c r="AG974" s="69">
        <v>0</v>
      </c>
      <c r="AH974" s="69">
        <v>0</v>
      </c>
      <c r="AI974" s="69">
        <v>0</v>
      </c>
      <c r="AJ974" s="69">
        <v>0</v>
      </c>
      <c r="AK974" s="69">
        <v>0</v>
      </c>
      <c r="AL974" s="69">
        <v>0</v>
      </c>
      <c r="AM974" s="69">
        <v>0</v>
      </c>
      <c r="AN974" s="69">
        <v>0</v>
      </c>
      <c r="AO974" s="69">
        <v>0</v>
      </c>
      <c r="AP974" s="69">
        <v>0</v>
      </c>
      <c r="AQ974" s="69">
        <v>0</v>
      </c>
      <c r="AR974" s="69">
        <v>0</v>
      </c>
      <c r="AS974" s="69">
        <v>0</v>
      </c>
      <c r="AT974" s="69">
        <v>0</v>
      </c>
      <c r="AU974" s="69">
        <v>0</v>
      </c>
      <c r="AV974" s="69">
        <v>0</v>
      </c>
      <c r="AW974" s="69">
        <v>0</v>
      </c>
      <c r="AX974" s="69">
        <v>0</v>
      </c>
      <c r="AY974" s="69">
        <v>0</v>
      </c>
      <c r="AZ974" s="69">
        <v>0</v>
      </c>
      <c r="BA974" s="69">
        <v>0</v>
      </c>
      <c r="BB974" s="69">
        <v>0</v>
      </c>
      <c r="BC974" s="69">
        <v>0</v>
      </c>
      <c r="BD974" s="69">
        <v>0</v>
      </c>
      <c r="BE974" s="69">
        <v>0</v>
      </c>
      <c r="BF974" s="69">
        <v>0</v>
      </c>
      <c r="BG974" s="69">
        <v>0</v>
      </c>
      <c r="BH974" s="69">
        <v>0</v>
      </c>
      <c r="BI974" s="69">
        <v>0</v>
      </c>
      <c r="BJ974" s="69">
        <v>0</v>
      </c>
      <c r="BK974" s="69">
        <v>0</v>
      </c>
      <c r="BL974" s="69">
        <v>0</v>
      </c>
      <c r="BM974" s="69">
        <v>0</v>
      </c>
      <c r="BN974" s="69">
        <v>0</v>
      </c>
      <c r="BO974" s="69">
        <v>0</v>
      </c>
      <c r="BP974" s="69">
        <v>0</v>
      </c>
      <c r="BQ974" s="69">
        <v>0</v>
      </c>
      <c r="BR974" s="69">
        <v>0</v>
      </c>
      <c r="BS974" s="69">
        <v>0</v>
      </c>
      <c r="BT974" s="69">
        <v>0</v>
      </c>
      <c r="BU974" s="69">
        <v>0</v>
      </c>
      <c r="BV974" s="69">
        <v>0</v>
      </c>
      <c r="BW974" s="69">
        <v>0</v>
      </c>
      <c r="BX974" s="69">
        <v>0</v>
      </c>
      <c r="BY974" s="69">
        <v>0</v>
      </c>
      <c r="BZ974" s="69">
        <v>0</v>
      </c>
      <c r="CA974" s="179">
        <v>0</v>
      </c>
      <c r="CB974" s="216">
        <v>0</v>
      </c>
      <c r="CC974" s="216">
        <v>0</v>
      </c>
      <c r="CD974" s="22"/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hidden="1" outlineLevel="1">
      <c r="C975" s="115"/>
      <c r="D975" s="122"/>
      <c r="E975" s="122" t="s">
        <v>3959</v>
      </c>
      <c r="F975" s="20"/>
      <c r="G975" s="20"/>
      <c r="H975" s="20"/>
      <c r="I975" s="20"/>
      <c r="J975" s="22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69">
        <v>0</v>
      </c>
      <c r="W975" s="69">
        <v>0</v>
      </c>
      <c r="X975" s="69">
        <v>0</v>
      </c>
      <c r="Y975" s="69">
        <v>0</v>
      </c>
      <c r="Z975" s="69">
        <v>0</v>
      </c>
      <c r="AA975" s="69">
        <v>0</v>
      </c>
      <c r="AB975" s="69">
        <v>0</v>
      </c>
      <c r="AC975" s="69">
        <v>0</v>
      </c>
      <c r="AD975" s="69">
        <v>0</v>
      </c>
      <c r="AE975" s="69">
        <v>0</v>
      </c>
      <c r="AF975" s="69">
        <v>0</v>
      </c>
      <c r="AG975" s="69">
        <v>0</v>
      </c>
      <c r="AH975" s="69">
        <v>0</v>
      </c>
      <c r="AI975" s="69">
        <v>0</v>
      </c>
      <c r="AJ975" s="69">
        <v>0</v>
      </c>
      <c r="AK975" s="69">
        <v>0</v>
      </c>
      <c r="AL975" s="69">
        <v>0</v>
      </c>
      <c r="AM975" s="69">
        <v>0</v>
      </c>
      <c r="AN975" s="69">
        <v>0</v>
      </c>
      <c r="AO975" s="69">
        <v>0</v>
      </c>
      <c r="AP975" s="69">
        <v>0</v>
      </c>
      <c r="AQ975" s="69">
        <v>0</v>
      </c>
      <c r="AR975" s="69">
        <v>0</v>
      </c>
      <c r="AS975" s="69">
        <v>0</v>
      </c>
      <c r="AT975" s="69">
        <v>0</v>
      </c>
      <c r="AU975" s="69">
        <v>0</v>
      </c>
      <c r="AV975" s="69">
        <v>0</v>
      </c>
      <c r="AW975" s="69">
        <v>0</v>
      </c>
      <c r="AX975" s="69">
        <v>0</v>
      </c>
      <c r="AY975" s="69">
        <v>0</v>
      </c>
      <c r="AZ975" s="69">
        <v>0</v>
      </c>
      <c r="BA975" s="69">
        <v>0</v>
      </c>
      <c r="BB975" s="69">
        <v>0</v>
      </c>
      <c r="BC975" s="69">
        <v>0</v>
      </c>
      <c r="BD975" s="69">
        <v>0</v>
      </c>
      <c r="BE975" s="69">
        <v>0</v>
      </c>
      <c r="BF975" s="69">
        <v>0</v>
      </c>
      <c r="BG975" s="69">
        <v>0</v>
      </c>
      <c r="BH975" s="69">
        <v>0</v>
      </c>
      <c r="BI975" s="69">
        <v>0</v>
      </c>
      <c r="BJ975" s="69">
        <v>0</v>
      </c>
      <c r="BK975" s="69">
        <v>0</v>
      </c>
      <c r="BL975" s="69">
        <v>0</v>
      </c>
      <c r="BM975" s="69">
        <v>0</v>
      </c>
      <c r="BN975" s="69">
        <v>0</v>
      </c>
      <c r="BO975" s="69">
        <v>0</v>
      </c>
      <c r="BP975" s="69">
        <v>0</v>
      </c>
      <c r="BQ975" s="69">
        <v>0</v>
      </c>
      <c r="BR975" s="69">
        <v>0</v>
      </c>
      <c r="BS975" s="69">
        <v>0</v>
      </c>
      <c r="BT975" s="69">
        <v>0</v>
      </c>
      <c r="BU975" s="69">
        <v>0</v>
      </c>
      <c r="BV975" s="69">
        <v>0</v>
      </c>
      <c r="BW975" s="69">
        <v>0</v>
      </c>
      <c r="BX975" s="69">
        <v>0</v>
      </c>
      <c r="BY975" s="69">
        <v>0</v>
      </c>
      <c r="BZ975" s="69">
        <v>0</v>
      </c>
      <c r="CA975" s="179">
        <v>0</v>
      </c>
      <c r="CB975" s="216">
        <v>0</v>
      </c>
      <c r="CC975" s="216">
        <v>0</v>
      </c>
      <c r="CD975" s="22"/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 hidden="1" collapsed="1">
      <c r="C976" s="115"/>
      <c r="D976" s="122"/>
      <c r="E976" s="122" t="s">
        <v>3960</v>
      </c>
      <c r="F976" s="20"/>
      <c r="G976" s="20"/>
      <c r="H976" s="20"/>
      <c r="I976" s="20"/>
      <c r="J976" s="22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69">
        <v>0</v>
      </c>
      <c r="W976" s="69">
        <v>0</v>
      </c>
      <c r="X976" s="69">
        <v>0</v>
      </c>
      <c r="Y976" s="69">
        <v>0</v>
      </c>
      <c r="Z976" s="69">
        <v>0</v>
      </c>
      <c r="AA976" s="69">
        <v>0</v>
      </c>
      <c r="AB976" s="69">
        <v>0</v>
      </c>
      <c r="AC976" s="69">
        <v>0</v>
      </c>
      <c r="AD976" s="69">
        <v>0</v>
      </c>
      <c r="AE976" s="69">
        <v>0</v>
      </c>
      <c r="AF976" s="69">
        <v>0</v>
      </c>
      <c r="AG976" s="69">
        <v>0</v>
      </c>
      <c r="AH976" s="69">
        <v>0</v>
      </c>
      <c r="AI976" s="69">
        <v>0</v>
      </c>
      <c r="AJ976" s="69">
        <v>0</v>
      </c>
      <c r="AK976" s="69">
        <v>0</v>
      </c>
      <c r="AL976" s="69">
        <v>0</v>
      </c>
      <c r="AM976" s="69">
        <v>0</v>
      </c>
      <c r="AN976" s="69">
        <v>0</v>
      </c>
      <c r="AO976" s="69">
        <v>0</v>
      </c>
      <c r="AP976" s="69">
        <v>0</v>
      </c>
      <c r="AQ976" s="69">
        <v>0</v>
      </c>
      <c r="AR976" s="69">
        <v>0</v>
      </c>
      <c r="AS976" s="69">
        <v>0</v>
      </c>
      <c r="AT976" s="69">
        <v>0</v>
      </c>
      <c r="AU976" s="69">
        <v>0</v>
      </c>
      <c r="AV976" s="69">
        <v>0</v>
      </c>
      <c r="AW976" s="69">
        <v>0</v>
      </c>
      <c r="AX976" s="69">
        <v>0</v>
      </c>
      <c r="AY976" s="69">
        <v>0</v>
      </c>
      <c r="AZ976" s="69">
        <v>0</v>
      </c>
      <c r="BA976" s="69">
        <v>0</v>
      </c>
      <c r="BB976" s="69">
        <v>0</v>
      </c>
      <c r="BC976" s="69">
        <v>0</v>
      </c>
      <c r="BD976" s="69">
        <v>0</v>
      </c>
      <c r="BE976" s="69">
        <v>0</v>
      </c>
      <c r="BF976" s="69">
        <v>0</v>
      </c>
      <c r="BG976" s="69">
        <v>0</v>
      </c>
      <c r="BH976" s="69">
        <v>0</v>
      </c>
      <c r="BI976" s="69">
        <v>0</v>
      </c>
      <c r="BJ976" s="69">
        <v>0</v>
      </c>
      <c r="BK976" s="69">
        <v>0</v>
      </c>
      <c r="BL976" s="69">
        <v>0</v>
      </c>
      <c r="BM976" s="69">
        <v>0</v>
      </c>
      <c r="BN976" s="69">
        <v>0</v>
      </c>
      <c r="BO976" s="69">
        <v>0</v>
      </c>
      <c r="BP976" s="69">
        <v>0</v>
      </c>
      <c r="BQ976" s="69">
        <v>0</v>
      </c>
      <c r="BR976" s="69">
        <v>0</v>
      </c>
      <c r="BS976" s="69">
        <v>0</v>
      </c>
      <c r="BT976" s="69">
        <v>0</v>
      </c>
      <c r="BU976" s="69">
        <v>0</v>
      </c>
      <c r="BV976" s="69">
        <v>0</v>
      </c>
      <c r="BW976" s="69">
        <v>0</v>
      </c>
      <c r="BX976" s="69">
        <v>0</v>
      </c>
      <c r="BY976" s="69">
        <v>0</v>
      </c>
      <c r="BZ976" s="69">
        <v>0</v>
      </c>
      <c r="CA976" s="179">
        <v>0</v>
      </c>
      <c r="CB976" s="216">
        <v>0</v>
      </c>
      <c r="CC976" s="216">
        <v>0</v>
      </c>
      <c r="CD976" s="22"/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 hidden="1">
      <c r="C977" s="123"/>
      <c r="D977" s="124" t="s">
        <v>3961</v>
      </c>
      <c r="E977" s="125"/>
      <c r="F977" s="92"/>
      <c r="G977" s="92"/>
      <c r="H977" s="92"/>
      <c r="I977" s="92"/>
      <c r="J977" s="22"/>
      <c r="K977" s="92"/>
      <c r="L977" s="92"/>
      <c r="M977" s="92"/>
      <c r="N977" s="92"/>
      <c r="O977" s="92"/>
      <c r="P977" s="92"/>
      <c r="Q977" s="92"/>
      <c r="R977" s="92"/>
      <c r="S977" s="92"/>
      <c r="T977" s="92"/>
      <c r="U977" s="92"/>
      <c r="V977" s="180">
        <v>0</v>
      </c>
      <c r="W977" s="180">
        <v>0</v>
      </c>
      <c r="X977" s="180">
        <v>0</v>
      </c>
      <c r="Y977" s="180">
        <v>0</v>
      </c>
      <c r="Z977" s="180">
        <v>0</v>
      </c>
      <c r="AA977" s="180">
        <v>0</v>
      </c>
      <c r="AB977" s="180">
        <v>0</v>
      </c>
      <c r="AC977" s="180">
        <v>0</v>
      </c>
      <c r="AD977" s="180">
        <v>0</v>
      </c>
      <c r="AE977" s="180">
        <v>0</v>
      </c>
      <c r="AF977" s="180">
        <v>0</v>
      </c>
      <c r="AG977" s="180">
        <v>0</v>
      </c>
      <c r="AH977" s="180">
        <v>0</v>
      </c>
      <c r="AI977" s="180">
        <v>0</v>
      </c>
      <c r="AJ977" s="180">
        <v>0</v>
      </c>
      <c r="AK977" s="180">
        <v>0</v>
      </c>
      <c r="AL977" s="180">
        <v>0</v>
      </c>
      <c r="AM977" s="180">
        <v>0</v>
      </c>
      <c r="AN977" s="180">
        <v>0</v>
      </c>
      <c r="AO977" s="180">
        <v>0</v>
      </c>
      <c r="AP977" s="180">
        <v>0</v>
      </c>
      <c r="AQ977" s="180">
        <v>0</v>
      </c>
      <c r="AR977" s="180">
        <v>0</v>
      </c>
      <c r="AS977" s="180">
        <v>0</v>
      </c>
      <c r="AT977" s="180">
        <v>0</v>
      </c>
      <c r="AU977" s="180">
        <v>0</v>
      </c>
      <c r="AV977" s="180">
        <v>0</v>
      </c>
      <c r="AW977" s="180">
        <v>0</v>
      </c>
      <c r="AX977" s="180">
        <v>0</v>
      </c>
      <c r="AY977" s="180">
        <v>0</v>
      </c>
      <c r="AZ977" s="180">
        <v>0</v>
      </c>
      <c r="BA977" s="180">
        <v>0</v>
      </c>
      <c r="BB977" s="180">
        <v>0</v>
      </c>
      <c r="BC977" s="180">
        <v>0</v>
      </c>
      <c r="BD977" s="180">
        <v>0</v>
      </c>
      <c r="BE977" s="180">
        <v>0</v>
      </c>
      <c r="BF977" s="180">
        <v>0</v>
      </c>
      <c r="BG977" s="180">
        <v>0</v>
      </c>
      <c r="BH977" s="180">
        <v>0</v>
      </c>
      <c r="BI977" s="180">
        <v>0</v>
      </c>
      <c r="BJ977" s="180">
        <v>0</v>
      </c>
      <c r="BK977" s="180">
        <v>0</v>
      </c>
      <c r="BL977" s="180">
        <v>0</v>
      </c>
      <c r="BM977" s="180">
        <v>0</v>
      </c>
      <c r="BN977" s="180">
        <v>0</v>
      </c>
      <c r="BO977" s="180">
        <v>0</v>
      </c>
      <c r="BP977" s="180">
        <v>0</v>
      </c>
      <c r="BQ977" s="180">
        <v>0</v>
      </c>
      <c r="BR977" s="180">
        <v>0</v>
      </c>
      <c r="BS977" s="180">
        <v>0</v>
      </c>
      <c r="BT977" s="180">
        <v>0</v>
      </c>
      <c r="BU977" s="180">
        <v>0</v>
      </c>
      <c r="BV977" s="180">
        <v>0</v>
      </c>
      <c r="BW977" s="180">
        <v>0</v>
      </c>
      <c r="BX977" s="180">
        <v>0</v>
      </c>
      <c r="BY977" s="180">
        <v>0</v>
      </c>
      <c r="BZ977" s="180">
        <v>0</v>
      </c>
      <c r="CA977" s="217">
        <v>0</v>
      </c>
      <c r="CB977" s="216">
        <v>0</v>
      </c>
      <c r="CC977" s="216">
        <v>0</v>
      </c>
      <c r="CD977" s="22"/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hidden="1" outlineLevel="1">
      <c r="C978" s="221" t="s">
        <v>3975</v>
      </c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69">
        <v>0</v>
      </c>
      <c r="W978" s="69">
        <v>0</v>
      </c>
      <c r="X978" s="69">
        <v>0</v>
      </c>
      <c r="Y978" s="69">
        <v>0</v>
      </c>
      <c r="Z978" s="69">
        <v>0</v>
      </c>
      <c r="AA978" s="69">
        <v>0</v>
      </c>
      <c r="AB978" s="69">
        <v>0</v>
      </c>
      <c r="AC978" s="69">
        <v>0</v>
      </c>
      <c r="AD978" s="69">
        <v>0</v>
      </c>
      <c r="AE978" s="69">
        <v>0</v>
      </c>
      <c r="AF978" s="69">
        <v>0</v>
      </c>
      <c r="AG978" s="69">
        <v>0</v>
      </c>
      <c r="AH978" s="69">
        <v>0</v>
      </c>
      <c r="AI978" s="69">
        <v>0</v>
      </c>
      <c r="AJ978" s="69">
        <v>0</v>
      </c>
      <c r="AK978" s="69">
        <v>0</v>
      </c>
      <c r="AL978" s="69">
        <v>0</v>
      </c>
      <c r="AM978" s="69">
        <v>0</v>
      </c>
      <c r="AN978" s="69">
        <v>0</v>
      </c>
      <c r="AO978" s="69">
        <v>0</v>
      </c>
      <c r="AP978" s="69">
        <v>0</v>
      </c>
      <c r="AQ978" s="69">
        <v>0</v>
      </c>
      <c r="AR978" s="69">
        <v>0</v>
      </c>
      <c r="AS978" s="69">
        <v>0</v>
      </c>
      <c r="AT978" s="69">
        <v>0</v>
      </c>
      <c r="AU978" s="69">
        <v>0</v>
      </c>
      <c r="AV978" s="69">
        <v>0</v>
      </c>
      <c r="AW978" s="69">
        <v>0</v>
      </c>
      <c r="AX978" s="69">
        <v>0</v>
      </c>
      <c r="AY978" s="69">
        <v>0</v>
      </c>
      <c r="AZ978" s="69">
        <v>0</v>
      </c>
      <c r="BA978" s="69">
        <v>0</v>
      </c>
      <c r="BB978" s="69">
        <v>0</v>
      </c>
      <c r="BC978" s="69">
        <v>0</v>
      </c>
      <c r="BD978" s="69">
        <v>0</v>
      </c>
      <c r="BE978" s="69">
        <v>0</v>
      </c>
      <c r="BF978" s="69">
        <v>0</v>
      </c>
      <c r="BG978" s="69">
        <v>0</v>
      </c>
      <c r="BH978" s="69">
        <v>0</v>
      </c>
      <c r="BI978" s="69">
        <v>0</v>
      </c>
      <c r="BJ978" s="69">
        <v>0</v>
      </c>
      <c r="BK978" s="69">
        <v>0</v>
      </c>
      <c r="BL978" s="69">
        <v>0</v>
      </c>
      <c r="BM978" s="69">
        <v>0</v>
      </c>
      <c r="BN978" s="69">
        <v>0</v>
      </c>
      <c r="BO978" s="69">
        <v>0</v>
      </c>
      <c r="BP978" s="69">
        <v>0</v>
      </c>
      <c r="BQ978" s="69">
        <v>0</v>
      </c>
      <c r="BR978" s="69">
        <v>0</v>
      </c>
      <c r="BS978" s="69">
        <v>0</v>
      </c>
      <c r="BT978" s="69">
        <v>0</v>
      </c>
      <c r="BU978" s="69">
        <v>0</v>
      </c>
      <c r="BV978" s="69">
        <v>0</v>
      </c>
      <c r="BW978" s="69">
        <v>0</v>
      </c>
      <c r="BX978" s="69">
        <v>0</v>
      </c>
      <c r="BY978" s="69">
        <v>0</v>
      </c>
      <c r="BZ978" s="69">
        <v>0</v>
      </c>
      <c r="CA978" s="69">
        <v>0</v>
      </c>
      <c r="CB978" s="69">
        <v>0</v>
      </c>
      <c r="CC978" s="179">
        <v>0</v>
      </c>
      <c r="CD978" s="22"/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hidden="1" outlineLevel="1">
      <c r="C979" s="96"/>
      <c r="D979" s="33" t="s">
        <v>3931</v>
      </c>
      <c r="E979" s="34"/>
      <c r="F979" s="20"/>
      <c r="G979" s="20"/>
      <c r="H979" s="20"/>
      <c r="I979" s="20"/>
      <c r="J979" s="20"/>
      <c r="K979" s="22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69">
        <v>0</v>
      </c>
      <c r="W979" s="69">
        <v>0</v>
      </c>
      <c r="X979" s="69">
        <v>0</v>
      </c>
      <c r="Y979" s="69">
        <v>0</v>
      </c>
      <c r="Z979" s="69">
        <v>0</v>
      </c>
      <c r="AA979" s="69">
        <v>0</v>
      </c>
      <c r="AB979" s="69">
        <v>0</v>
      </c>
      <c r="AC979" s="69">
        <v>0</v>
      </c>
      <c r="AD979" s="69">
        <v>0</v>
      </c>
      <c r="AE979" s="69">
        <v>0</v>
      </c>
      <c r="AF979" s="69">
        <v>0</v>
      </c>
      <c r="AG979" s="69">
        <v>0</v>
      </c>
      <c r="AH979" s="69">
        <v>0</v>
      </c>
      <c r="AI979" s="69">
        <v>0</v>
      </c>
      <c r="AJ979" s="69">
        <v>0</v>
      </c>
      <c r="AK979" s="69">
        <v>0</v>
      </c>
      <c r="AL979" s="69">
        <v>0</v>
      </c>
      <c r="AM979" s="69">
        <v>0</v>
      </c>
      <c r="AN979" s="69">
        <v>0</v>
      </c>
      <c r="AO979" s="69">
        <v>0</v>
      </c>
      <c r="AP979" s="69">
        <v>0</v>
      </c>
      <c r="AQ979" s="69">
        <v>0</v>
      </c>
      <c r="AR979" s="69">
        <v>0</v>
      </c>
      <c r="AS979" s="69">
        <v>0</v>
      </c>
      <c r="AT979" s="69">
        <v>0</v>
      </c>
      <c r="AU979" s="69">
        <v>0</v>
      </c>
      <c r="AV979" s="69">
        <v>0</v>
      </c>
      <c r="AW979" s="69">
        <v>0</v>
      </c>
      <c r="AX979" s="69">
        <v>0</v>
      </c>
      <c r="AY979" s="69">
        <v>0</v>
      </c>
      <c r="AZ979" s="69">
        <v>0</v>
      </c>
      <c r="BA979" s="69">
        <v>0</v>
      </c>
      <c r="BB979" s="69">
        <v>0</v>
      </c>
      <c r="BC979" s="69">
        <v>0</v>
      </c>
      <c r="BD979" s="69">
        <v>0</v>
      </c>
      <c r="BE979" s="69">
        <v>0</v>
      </c>
      <c r="BF979" s="69">
        <v>0</v>
      </c>
      <c r="BG979" s="69">
        <v>0</v>
      </c>
      <c r="BH979" s="69">
        <v>0</v>
      </c>
      <c r="BI979" s="69">
        <v>0</v>
      </c>
      <c r="BJ979" s="69">
        <v>0</v>
      </c>
      <c r="BK979" s="69">
        <v>0</v>
      </c>
      <c r="BL979" s="69">
        <v>0</v>
      </c>
      <c r="BM979" s="69">
        <v>0</v>
      </c>
      <c r="BN979" s="69">
        <v>0</v>
      </c>
      <c r="BO979" s="69">
        <v>0</v>
      </c>
      <c r="BP979" s="69">
        <v>0</v>
      </c>
      <c r="BQ979" s="69">
        <v>0</v>
      </c>
      <c r="BR979" s="69">
        <v>0</v>
      </c>
      <c r="BS979" s="69">
        <v>0</v>
      </c>
      <c r="BT979" s="69">
        <v>0</v>
      </c>
      <c r="BU979" s="69">
        <v>0</v>
      </c>
      <c r="BV979" s="69">
        <v>0</v>
      </c>
      <c r="BW979" s="69">
        <v>0</v>
      </c>
      <c r="BX979" s="69">
        <v>0</v>
      </c>
      <c r="BY979" s="69">
        <v>0</v>
      </c>
      <c r="BZ979" s="69">
        <v>0</v>
      </c>
      <c r="CA979" s="179">
        <v>0</v>
      </c>
      <c r="CB979" s="216">
        <v>0</v>
      </c>
      <c r="CC979" s="216">
        <v>0</v>
      </c>
      <c r="CD979" s="22"/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 hidden="1" collapsed="1">
      <c r="C980" s="112"/>
      <c r="D980" s="113"/>
      <c r="E980" s="113" t="s">
        <v>3932</v>
      </c>
      <c r="F980" s="20"/>
      <c r="G980" s="20"/>
      <c r="H980" s="20"/>
      <c r="I980" s="20"/>
      <c r="J980" s="20"/>
      <c r="K980" s="22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69">
        <v>0</v>
      </c>
      <c r="W980" s="69">
        <v>0</v>
      </c>
      <c r="X980" s="69">
        <v>0</v>
      </c>
      <c r="Y980" s="69">
        <v>0</v>
      </c>
      <c r="Z980" s="69">
        <v>0</v>
      </c>
      <c r="AA980" s="69">
        <v>0</v>
      </c>
      <c r="AB980" s="69">
        <v>0</v>
      </c>
      <c r="AC980" s="69">
        <v>0</v>
      </c>
      <c r="AD980" s="69">
        <v>0</v>
      </c>
      <c r="AE980" s="69">
        <v>0</v>
      </c>
      <c r="AF980" s="69">
        <v>0</v>
      </c>
      <c r="AG980" s="69">
        <v>0</v>
      </c>
      <c r="AH980" s="69">
        <v>0</v>
      </c>
      <c r="AI980" s="69">
        <v>0</v>
      </c>
      <c r="AJ980" s="69">
        <v>0</v>
      </c>
      <c r="AK980" s="69">
        <v>0</v>
      </c>
      <c r="AL980" s="69">
        <v>0</v>
      </c>
      <c r="AM980" s="69">
        <v>0</v>
      </c>
      <c r="AN980" s="69">
        <v>0</v>
      </c>
      <c r="AO980" s="69">
        <v>0</v>
      </c>
      <c r="AP980" s="69">
        <v>0</v>
      </c>
      <c r="AQ980" s="69">
        <v>0</v>
      </c>
      <c r="AR980" s="69">
        <v>0</v>
      </c>
      <c r="AS980" s="69">
        <v>0</v>
      </c>
      <c r="AT980" s="69">
        <v>0</v>
      </c>
      <c r="AU980" s="69">
        <v>0</v>
      </c>
      <c r="AV980" s="69">
        <v>0</v>
      </c>
      <c r="AW980" s="69">
        <v>0</v>
      </c>
      <c r="AX980" s="69">
        <v>0</v>
      </c>
      <c r="AY980" s="69">
        <v>0</v>
      </c>
      <c r="AZ980" s="69">
        <v>0</v>
      </c>
      <c r="BA980" s="69">
        <v>0</v>
      </c>
      <c r="BB980" s="69">
        <v>0</v>
      </c>
      <c r="BC980" s="69">
        <v>0</v>
      </c>
      <c r="BD980" s="69">
        <v>0</v>
      </c>
      <c r="BE980" s="69">
        <v>0</v>
      </c>
      <c r="BF980" s="69">
        <v>0</v>
      </c>
      <c r="BG980" s="69">
        <v>0</v>
      </c>
      <c r="BH980" s="69">
        <v>0</v>
      </c>
      <c r="BI980" s="69">
        <v>0</v>
      </c>
      <c r="BJ980" s="69">
        <v>0</v>
      </c>
      <c r="BK980" s="69">
        <v>0</v>
      </c>
      <c r="BL980" s="69">
        <v>0</v>
      </c>
      <c r="BM980" s="69">
        <v>0</v>
      </c>
      <c r="BN980" s="69">
        <v>0</v>
      </c>
      <c r="BO980" s="69">
        <v>0</v>
      </c>
      <c r="BP980" s="69">
        <v>0</v>
      </c>
      <c r="BQ980" s="69">
        <v>0</v>
      </c>
      <c r="BR980" s="69">
        <v>0</v>
      </c>
      <c r="BS980" s="69">
        <v>0</v>
      </c>
      <c r="BT980" s="69">
        <v>0</v>
      </c>
      <c r="BU980" s="69">
        <v>0</v>
      </c>
      <c r="BV980" s="69">
        <v>0</v>
      </c>
      <c r="BW980" s="69">
        <v>0</v>
      </c>
      <c r="BX980" s="69">
        <v>0</v>
      </c>
      <c r="BY980" s="69">
        <v>0</v>
      </c>
      <c r="BZ980" s="69">
        <v>0</v>
      </c>
      <c r="CA980" s="179">
        <v>0</v>
      </c>
      <c r="CB980" s="216">
        <v>0</v>
      </c>
      <c r="CC980" s="216">
        <v>0</v>
      </c>
      <c r="CD980" s="22"/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hidden="1" outlineLevel="1">
      <c r="C981" s="114"/>
      <c r="D981" s="34"/>
      <c r="E981" s="33"/>
      <c r="F981" s="20" t="s">
        <v>3933</v>
      </c>
      <c r="G981" s="20"/>
      <c r="H981" s="20"/>
      <c r="I981" s="20"/>
      <c r="J981" s="20"/>
      <c r="K981" s="22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69">
        <v>0</v>
      </c>
      <c r="W981" s="69">
        <v>0</v>
      </c>
      <c r="X981" s="69">
        <v>0</v>
      </c>
      <c r="Y981" s="69">
        <v>0</v>
      </c>
      <c r="Z981" s="69">
        <v>0</v>
      </c>
      <c r="AA981" s="69">
        <v>0</v>
      </c>
      <c r="AB981" s="69">
        <v>0</v>
      </c>
      <c r="AC981" s="69">
        <v>0</v>
      </c>
      <c r="AD981" s="69">
        <v>0</v>
      </c>
      <c r="AE981" s="69">
        <v>0</v>
      </c>
      <c r="AF981" s="69">
        <v>0</v>
      </c>
      <c r="AG981" s="69">
        <v>0</v>
      </c>
      <c r="AH981" s="69">
        <v>0</v>
      </c>
      <c r="AI981" s="69">
        <v>0</v>
      </c>
      <c r="AJ981" s="69">
        <v>0</v>
      </c>
      <c r="AK981" s="69">
        <v>0</v>
      </c>
      <c r="AL981" s="69">
        <v>0</v>
      </c>
      <c r="AM981" s="69">
        <v>0</v>
      </c>
      <c r="AN981" s="69">
        <v>0</v>
      </c>
      <c r="AO981" s="69">
        <v>0</v>
      </c>
      <c r="AP981" s="69">
        <v>0</v>
      </c>
      <c r="AQ981" s="69">
        <v>0</v>
      </c>
      <c r="AR981" s="69">
        <v>0</v>
      </c>
      <c r="AS981" s="69">
        <v>0</v>
      </c>
      <c r="AT981" s="69">
        <v>0</v>
      </c>
      <c r="AU981" s="69">
        <v>0</v>
      </c>
      <c r="AV981" s="69">
        <v>0</v>
      </c>
      <c r="AW981" s="69">
        <v>0</v>
      </c>
      <c r="AX981" s="69">
        <v>0</v>
      </c>
      <c r="AY981" s="69">
        <v>0</v>
      </c>
      <c r="AZ981" s="69">
        <v>0</v>
      </c>
      <c r="BA981" s="69">
        <v>0</v>
      </c>
      <c r="BB981" s="69">
        <v>0</v>
      </c>
      <c r="BC981" s="69">
        <v>0</v>
      </c>
      <c r="BD981" s="69">
        <v>0</v>
      </c>
      <c r="BE981" s="69">
        <v>0</v>
      </c>
      <c r="BF981" s="69">
        <v>0</v>
      </c>
      <c r="BG981" s="69">
        <v>0</v>
      </c>
      <c r="BH981" s="69">
        <v>0</v>
      </c>
      <c r="BI981" s="69">
        <v>0</v>
      </c>
      <c r="BJ981" s="69">
        <v>0</v>
      </c>
      <c r="BK981" s="69">
        <v>0</v>
      </c>
      <c r="BL981" s="69">
        <v>0</v>
      </c>
      <c r="BM981" s="69">
        <v>0</v>
      </c>
      <c r="BN981" s="69">
        <v>0</v>
      </c>
      <c r="BO981" s="69">
        <v>0</v>
      </c>
      <c r="BP981" s="69">
        <v>0</v>
      </c>
      <c r="BQ981" s="69">
        <v>0</v>
      </c>
      <c r="BR981" s="69">
        <v>0</v>
      </c>
      <c r="BS981" s="69">
        <v>0</v>
      </c>
      <c r="BT981" s="69">
        <v>0</v>
      </c>
      <c r="BU981" s="69">
        <v>0</v>
      </c>
      <c r="BV981" s="69">
        <v>0</v>
      </c>
      <c r="BW981" s="69">
        <v>0</v>
      </c>
      <c r="BX981" s="69">
        <v>0</v>
      </c>
      <c r="BY981" s="69">
        <v>0</v>
      </c>
      <c r="BZ981" s="69">
        <v>0</v>
      </c>
      <c r="CA981" s="179">
        <v>0</v>
      </c>
      <c r="CB981" s="216">
        <v>0</v>
      </c>
      <c r="CC981" s="216">
        <v>0</v>
      </c>
      <c r="CD981" s="22"/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hidden="1" outlineLevel="1">
      <c r="C982" s="115"/>
      <c r="D982" s="27"/>
      <c r="E982" s="28"/>
      <c r="F982" s="20"/>
      <c r="G982" s="27" t="s">
        <v>210</v>
      </c>
      <c r="H982" s="20"/>
      <c r="I982" s="20"/>
      <c r="J982" s="20"/>
      <c r="K982" s="22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69">
        <v>0</v>
      </c>
      <c r="W982" s="69">
        <v>0</v>
      </c>
      <c r="X982" s="69">
        <v>0</v>
      </c>
      <c r="Y982" s="69">
        <v>0</v>
      </c>
      <c r="Z982" s="69">
        <v>0</v>
      </c>
      <c r="AA982" s="69">
        <v>0</v>
      </c>
      <c r="AB982" s="69">
        <v>0</v>
      </c>
      <c r="AC982" s="69">
        <v>0</v>
      </c>
      <c r="AD982" s="69">
        <v>0</v>
      </c>
      <c r="AE982" s="69">
        <v>0</v>
      </c>
      <c r="AF982" s="69">
        <v>0</v>
      </c>
      <c r="AG982" s="69">
        <v>0</v>
      </c>
      <c r="AH982" s="69">
        <v>0</v>
      </c>
      <c r="AI982" s="69">
        <v>0</v>
      </c>
      <c r="AJ982" s="69">
        <v>0</v>
      </c>
      <c r="AK982" s="69">
        <v>0</v>
      </c>
      <c r="AL982" s="69">
        <v>0</v>
      </c>
      <c r="AM982" s="69">
        <v>0</v>
      </c>
      <c r="AN982" s="69">
        <v>0</v>
      </c>
      <c r="AO982" s="69">
        <v>0</v>
      </c>
      <c r="AP982" s="69">
        <v>0</v>
      </c>
      <c r="AQ982" s="69">
        <v>0</v>
      </c>
      <c r="AR982" s="69">
        <v>0</v>
      </c>
      <c r="AS982" s="69">
        <v>0</v>
      </c>
      <c r="AT982" s="69">
        <v>0</v>
      </c>
      <c r="AU982" s="69">
        <v>0</v>
      </c>
      <c r="AV982" s="69">
        <v>0</v>
      </c>
      <c r="AW982" s="69">
        <v>0</v>
      </c>
      <c r="AX982" s="69">
        <v>0</v>
      </c>
      <c r="AY982" s="69">
        <v>0</v>
      </c>
      <c r="AZ982" s="69">
        <v>0</v>
      </c>
      <c r="BA982" s="69">
        <v>0</v>
      </c>
      <c r="BB982" s="69">
        <v>0</v>
      </c>
      <c r="BC982" s="69">
        <v>0</v>
      </c>
      <c r="BD982" s="69">
        <v>0</v>
      </c>
      <c r="BE982" s="69">
        <v>0</v>
      </c>
      <c r="BF982" s="69">
        <v>0</v>
      </c>
      <c r="BG982" s="69">
        <v>0</v>
      </c>
      <c r="BH982" s="69">
        <v>0</v>
      </c>
      <c r="BI982" s="69">
        <v>0</v>
      </c>
      <c r="BJ982" s="69">
        <v>0</v>
      </c>
      <c r="BK982" s="69">
        <v>0</v>
      </c>
      <c r="BL982" s="69">
        <v>0</v>
      </c>
      <c r="BM982" s="69">
        <v>0</v>
      </c>
      <c r="BN982" s="69">
        <v>0</v>
      </c>
      <c r="BO982" s="69">
        <v>0</v>
      </c>
      <c r="BP982" s="69">
        <v>0</v>
      </c>
      <c r="BQ982" s="69">
        <v>0</v>
      </c>
      <c r="BR982" s="69">
        <v>0</v>
      </c>
      <c r="BS982" s="69">
        <v>0</v>
      </c>
      <c r="BT982" s="69">
        <v>0</v>
      </c>
      <c r="BU982" s="69">
        <v>0</v>
      </c>
      <c r="BV982" s="69">
        <v>0</v>
      </c>
      <c r="BW982" s="69">
        <v>0</v>
      </c>
      <c r="BX982" s="69">
        <v>0</v>
      </c>
      <c r="BY982" s="69">
        <v>0</v>
      </c>
      <c r="BZ982" s="69">
        <v>0</v>
      </c>
      <c r="CA982" s="179">
        <v>0</v>
      </c>
      <c r="CB982" s="216">
        <v>0</v>
      </c>
      <c r="CC982" s="216">
        <v>0</v>
      </c>
      <c r="CD982" s="22"/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 hidden="1" collapsed="1">
      <c r="C983" s="115"/>
      <c r="D983" s="27"/>
      <c r="E983" s="28"/>
      <c r="F983" s="20"/>
      <c r="G983" s="27" t="s">
        <v>211</v>
      </c>
      <c r="H983" s="20"/>
      <c r="I983" s="20"/>
      <c r="J983" s="20"/>
      <c r="K983" s="22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69">
        <v>0</v>
      </c>
      <c r="W983" s="69">
        <v>0</v>
      </c>
      <c r="X983" s="69">
        <v>0</v>
      </c>
      <c r="Y983" s="69">
        <v>0</v>
      </c>
      <c r="Z983" s="69">
        <v>0</v>
      </c>
      <c r="AA983" s="69">
        <v>0</v>
      </c>
      <c r="AB983" s="69">
        <v>0</v>
      </c>
      <c r="AC983" s="69">
        <v>0</v>
      </c>
      <c r="AD983" s="69">
        <v>0</v>
      </c>
      <c r="AE983" s="69">
        <v>0</v>
      </c>
      <c r="AF983" s="69">
        <v>0</v>
      </c>
      <c r="AG983" s="69">
        <v>0</v>
      </c>
      <c r="AH983" s="69">
        <v>0</v>
      </c>
      <c r="AI983" s="69">
        <v>0</v>
      </c>
      <c r="AJ983" s="69">
        <v>0</v>
      </c>
      <c r="AK983" s="69">
        <v>0</v>
      </c>
      <c r="AL983" s="69">
        <v>0</v>
      </c>
      <c r="AM983" s="69">
        <v>0</v>
      </c>
      <c r="AN983" s="69">
        <v>0</v>
      </c>
      <c r="AO983" s="69">
        <v>0</v>
      </c>
      <c r="AP983" s="69">
        <v>0</v>
      </c>
      <c r="AQ983" s="69">
        <v>0</v>
      </c>
      <c r="AR983" s="69">
        <v>0</v>
      </c>
      <c r="AS983" s="69">
        <v>0</v>
      </c>
      <c r="AT983" s="69">
        <v>0</v>
      </c>
      <c r="AU983" s="69">
        <v>0</v>
      </c>
      <c r="AV983" s="69">
        <v>0</v>
      </c>
      <c r="AW983" s="69">
        <v>0</v>
      </c>
      <c r="AX983" s="69">
        <v>0</v>
      </c>
      <c r="AY983" s="69">
        <v>0</v>
      </c>
      <c r="AZ983" s="69">
        <v>0</v>
      </c>
      <c r="BA983" s="69">
        <v>0</v>
      </c>
      <c r="BB983" s="69">
        <v>0</v>
      </c>
      <c r="BC983" s="69">
        <v>0</v>
      </c>
      <c r="BD983" s="69">
        <v>0</v>
      </c>
      <c r="BE983" s="69">
        <v>0</v>
      </c>
      <c r="BF983" s="69">
        <v>0</v>
      </c>
      <c r="BG983" s="69">
        <v>0</v>
      </c>
      <c r="BH983" s="69">
        <v>0</v>
      </c>
      <c r="BI983" s="69">
        <v>0</v>
      </c>
      <c r="BJ983" s="69">
        <v>0</v>
      </c>
      <c r="BK983" s="69">
        <v>0</v>
      </c>
      <c r="BL983" s="69">
        <v>0</v>
      </c>
      <c r="BM983" s="69">
        <v>0</v>
      </c>
      <c r="BN983" s="69">
        <v>0</v>
      </c>
      <c r="BO983" s="69">
        <v>0</v>
      </c>
      <c r="BP983" s="69">
        <v>0</v>
      </c>
      <c r="BQ983" s="69">
        <v>0</v>
      </c>
      <c r="BR983" s="69">
        <v>0</v>
      </c>
      <c r="BS983" s="69">
        <v>0</v>
      </c>
      <c r="BT983" s="69">
        <v>0</v>
      </c>
      <c r="BU983" s="69">
        <v>0</v>
      </c>
      <c r="BV983" s="69">
        <v>0</v>
      </c>
      <c r="BW983" s="69">
        <v>0</v>
      </c>
      <c r="BX983" s="69">
        <v>0</v>
      </c>
      <c r="BY983" s="69">
        <v>0</v>
      </c>
      <c r="BZ983" s="69">
        <v>0</v>
      </c>
      <c r="CA983" s="179">
        <v>0</v>
      </c>
      <c r="CB983" s="216">
        <v>0</v>
      </c>
      <c r="CC983" s="216">
        <v>0</v>
      </c>
      <c r="CD983" s="22"/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 hidden="1">
      <c r="C984" s="116"/>
      <c r="D984" s="117"/>
      <c r="E984" s="33"/>
      <c r="F984" s="20" t="s">
        <v>3934</v>
      </c>
      <c r="G984" s="20"/>
      <c r="H984" s="20"/>
      <c r="I984" s="20"/>
      <c r="J984" s="20"/>
      <c r="K984" s="22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69">
        <v>0</v>
      </c>
      <c r="W984" s="69">
        <v>0</v>
      </c>
      <c r="X984" s="69">
        <v>0</v>
      </c>
      <c r="Y984" s="69">
        <v>0</v>
      </c>
      <c r="Z984" s="69">
        <v>0</v>
      </c>
      <c r="AA984" s="69">
        <v>0</v>
      </c>
      <c r="AB984" s="69">
        <v>0</v>
      </c>
      <c r="AC984" s="69">
        <v>0</v>
      </c>
      <c r="AD984" s="69">
        <v>0</v>
      </c>
      <c r="AE984" s="69">
        <v>0</v>
      </c>
      <c r="AF984" s="69">
        <v>0</v>
      </c>
      <c r="AG984" s="69">
        <v>0</v>
      </c>
      <c r="AH984" s="69">
        <v>0</v>
      </c>
      <c r="AI984" s="69">
        <v>0</v>
      </c>
      <c r="AJ984" s="69">
        <v>0</v>
      </c>
      <c r="AK984" s="69">
        <v>0</v>
      </c>
      <c r="AL984" s="69">
        <v>0</v>
      </c>
      <c r="AM984" s="69">
        <v>0</v>
      </c>
      <c r="AN984" s="69">
        <v>0</v>
      </c>
      <c r="AO984" s="69">
        <v>0</v>
      </c>
      <c r="AP984" s="69">
        <v>0</v>
      </c>
      <c r="AQ984" s="69">
        <v>0</v>
      </c>
      <c r="AR984" s="69">
        <v>0</v>
      </c>
      <c r="AS984" s="69">
        <v>0</v>
      </c>
      <c r="AT984" s="69">
        <v>0</v>
      </c>
      <c r="AU984" s="69">
        <v>0</v>
      </c>
      <c r="AV984" s="69">
        <v>0</v>
      </c>
      <c r="AW984" s="69">
        <v>0</v>
      </c>
      <c r="AX984" s="69">
        <v>0</v>
      </c>
      <c r="AY984" s="69">
        <v>0</v>
      </c>
      <c r="AZ984" s="69">
        <v>0</v>
      </c>
      <c r="BA984" s="69">
        <v>0</v>
      </c>
      <c r="BB984" s="69">
        <v>0</v>
      </c>
      <c r="BC984" s="69">
        <v>0</v>
      </c>
      <c r="BD984" s="69">
        <v>0</v>
      </c>
      <c r="BE984" s="69">
        <v>0</v>
      </c>
      <c r="BF984" s="69">
        <v>0</v>
      </c>
      <c r="BG984" s="69">
        <v>0</v>
      </c>
      <c r="BH984" s="69">
        <v>0</v>
      </c>
      <c r="BI984" s="69">
        <v>0</v>
      </c>
      <c r="BJ984" s="69">
        <v>0</v>
      </c>
      <c r="BK984" s="69">
        <v>0</v>
      </c>
      <c r="BL984" s="69">
        <v>0</v>
      </c>
      <c r="BM984" s="69">
        <v>0</v>
      </c>
      <c r="BN984" s="69">
        <v>0</v>
      </c>
      <c r="BO984" s="69">
        <v>0</v>
      </c>
      <c r="BP984" s="69">
        <v>0</v>
      </c>
      <c r="BQ984" s="69">
        <v>0</v>
      </c>
      <c r="BR984" s="69">
        <v>0</v>
      </c>
      <c r="BS984" s="69">
        <v>0</v>
      </c>
      <c r="BT984" s="69">
        <v>0</v>
      </c>
      <c r="BU984" s="69">
        <v>0</v>
      </c>
      <c r="BV984" s="69">
        <v>0</v>
      </c>
      <c r="BW984" s="69">
        <v>0</v>
      </c>
      <c r="BX984" s="69">
        <v>0</v>
      </c>
      <c r="BY984" s="69">
        <v>0</v>
      </c>
      <c r="BZ984" s="69">
        <v>0</v>
      </c>
      <c r="CA984" s="179">
        <v>0</v>
      </c>
      <c r="CB984" s="216">
        <v>0</v>
      </c>
      <c r="CC984" s="216">
        <v>0</v>
      </c>
      <c r="CD984" s="22"/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hidden="1" outlineLevel="1">
      <c r="C985" s="86"/>
      <c r="D985" s="27"/>
      <c r="E985" s="28"/>
      <c r="F985" s="20"/>
      <c r="G985" s="27" t="s">
        <v>210</v>
      </c>
      <c r="H985" s="20"/>
      <c r="I985" s="20"/>
      <c r="J985" s="20"/>
      <c r="K985" s="22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69">
        <v>0</v>
      </c>
      <c r="W985" s="69">
        <v>0</v>
      </c>
      <c r="X985" s="69">
        <v>0</v>
      </c>
      <c r="Y985" s="69">
        <v>0</v>
      </c>
      <c r="Z985" s="69">
        <v>0</v>
      </c>
      <c r="AA985" s="69">
        <v>0</v>
      </c>
      <c r="AB985" s="69">
        <v>0</v>
      </c>
      <c r="AC985" s="69">
        <v>0</v>
      </c>
      <c r="AD985" s="69">
        <v>0</v>
      </c>
      <c r="AE985" s="69">
        <v>0</v>
      </c>
      <c r="AF985" s="69">
        <v>0</v>
      </c>
      <c r="AG985" s="69">
        <v>0</v>
      </c>
      <c r="AH985" s="69">
        <v>0</v>
      </c>
      <c r="AI985" s="69">
        <v>0</v>
      </c>
      <c r="AJ985" s="69">
        <v>0</v>
      </c>
      <c r="AK985" s="69">
        <v>0</v>
      </c>
      <c r="AL985" s="69">
        <v>0</v>
      </c>
      <c r="AM985" s="69">
        <v>0</v>
      </c>
      <c r="AN985" s="69">
        <v>0</v>
      </c>
      <c r="AO985" s="69">
        <v>0</v>
      </c>
      <c r="AP985" s="69">
        <v>0</v>
      </c>
      <c r="AQ985" s="69">
        <v>0</v>
      </c>
      <c r="AR985" s="69">
        <v>0</v>
      </c>
      <c r="AS985" s="69">
        <v>0</v>
      </c>
      <c r="AT985" s="69">
        <v>0</v>
      </c>
      <c r="AU985" s="69">
        <v>0</v>
      </c>
      <c r="AV985" s="69">
        <v>0</v>
      </c>
      <c r="AW985" s="69">
        <v>0</v>
      </c>
      <c r="AX985" s="69">
        <v>0</v>
      </c>
      <c r="AY985" s="69">
        <v>0</v>
      </c>
      <c r="AZ985" s="69">
        <v>0</v>
      </c>
      <c r="BA985" s="69">
        <v>0</v>
      </c>
      <c r="BB985" s="69">
        <v>0</v>
      </c>
      <c r="BC985" s="69">
        <v>0</v>
      </c>
      <c r="BD985" s="69">
        <v>0</v>
      </c>
      <c r="BE985" s="69">
        <v>0</v>
      </c>
      <c r="BF985" s="69">
        <v>0</v>
      </c>
      <c r="BG985" s="69">
        <v>0</v>
      </c>
      <c r="BH985" s="69">
        <v>0</v>
      </c>
      <c r="BI985" s="69">
        <v>0</v>
      </c>
      <c r="BJ985" s="69">
        <v>0</v>
      </c>
      <c r="BK985" s="69">
        <v>0</v>
      </c>
      <c r="BL985" s="69">
        <v>0</v>
      </c>
      <c r="BM985" s="69">
        <v>0</v>
      </c>
      <c r="BN985" s="69">
        <v>0</v>
      </c>
      <c r="BO985" s="69">
        <v>0</v>
      </c>
      <c r="BP985" s="69">
        <v>0</v>
      </c>
      <c r="BQ985" s="69">
        <v>0</v>
      </c>
      <c r="BR985" s="69">
        <v>0</v>
      </c>
      <c r="BS985" s="69">
        <v>0</v>
      </c>
      <c r="BT985" s="69">
        <v>0</v>
      </c>
      <c r="BU985" s="69">
        <v>0</v>
      </c>
      <c r="BV985" s="69">
        <v>0</v>
      </c>
      <c r="BW985" s="69">
        <v>0</v>
      </c>
      <c r="BX985" s="69">
        <v>0</v>
      </c>
      <c r="BY985" s="69">
        <v>0</v>
      </c>
      <c r="BZ985" s="69">
        <v>0</v>
      </c>
      <c r="CA985" s="179">
        <v>0</v>
      </c>
      <c r="CB985" s="216">
        <v>0</v>
      </c>
      <c r="CC985" s="216">
        <v>0</v>
      </c>
      <c r="CD985" s="22"/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hidden="1" outlineLevel="1">
      <c r="C986" s="84"/>
      <c r="D986" s="27"/>
      <c r="E986" s="28"/>
      <c r="F986" s="20"/>
      <c r="G986" s="27" t="s">
        <v>211</v>
      </c>
      <c r="H986" s="20"/>
      <c r="I986" s="20"/>
      <c r="J986" s="20"/>
      <c r="K986" s="22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69">
        <v>0</v>
      </c>
      <c r="W986" s="69">
        <v>0</v>
      </c>
      <c r="X986" s="69">
        <v>0</v>
      </c>
      <c r="Y986" s="69">
        <v>0</v>
      </c>
      <c r="Z986" s="69">
        <v>0</v>
      </c>
      <c r="AA986" s="69">
        <v>0</v>
      </c>
      <c r="AB986" s="69">
        <v>0</v>
      </c>
      <c r="AC986" s="69">
        <v>0</v>
      </c>
      <c r="AD986" s="69">
        <v>0</v>
      </c>
      <c r="AE986" s="69">
        <v>0</v>
      </c>
      <c r="AF986" s="69">
        <v>0</v>
      </c>
      <c r="AG986" s="69">
        <v>0</v>
      </c>
      <c r="AH986" s="69">
        <v>0</v>
      </c>
      <c r="AI986" s="69">
        <v>0</v>
      </c>
      <c r="AJ986" s="69">
        <v>0</v>
      </c>
      <c r="AK986" s="69">
        <v>0</v>
      </c>
      <c r="AL986" s="69">
        <v>0</v>
      </c>
      <c r="AM986" s="69">
        <v>0</v>
      </c>
      <c r="AN986" s="69">
        <v>0</v>
      </c>
      <c r="AO986" s="69">
        <v>0</v>
      </c>
      <c r="AP986" s="69">
        <v>0</v>
      </c>
      <c r="AQ986" s="69">
        <v>0</v>
      </c>
      <c r="AR986" s="69">
        <v>0</v>
      </c>
      <c r="AS986" s="69">
        <v>0</v>
      </c>
      <c r="AT986" s="69">
        <v>0</v>
      </c>
      <c r="AU986" s="69">
        <v>0</v>
      </c>
      <c r="AV986" s="69">
        <v>0</v>
      </c>
      <c r="AW986" s="69">
        <v>0</v>
      </c>
      <c r="AX986" s="69">
        <v>0</v>
      </c>
      <c r="AY986" s="69">
        <v>0</v>
      </c>
      <c r="AZ986" s="69">
        <v>0</v>
      </c>
      <c r="BA986" s="69">
        <v>0</v>
      </c>
      <c r="BB986" s="69">
        <v>0</v>
      </c>
      <c r="BC986" s="69">
        <v>0</v>
      </c>
      <c r="BD986" s="69">
        <v>0</v>
      </c>
      <c r="BE986" s="69">
        <v>0</v>
      </c>
      <c r="BF986" s="69">
        <v>0</v>
      </c>
      <c r="BG986" s="69">
        <v>0</v>
      </c>
      <c r="BH986" s="69">
        <v>0</v>
      </c>
      <c r="BI986" s="69">
        <v>0</v>
      </c>
      <c r="BJ986" s="69">
        <v>0</v>
      </c>
      <c r="BK986" s="69">
        <v>0</v>
      </c>
      <c r="BL986" s="69">
        <v>0</v>
      </c>
      <c r="BM986" s="69">
        <v>0</v>
      </c>
      <c r="BN986" s="69">
        <v>0</v>
      </c>
      <c r="BO986" s="69">
        <v>0</v>
      </c>
      <c r="BP986" s="69">
        <v>0</v>
      </c>
      <c r="BQ986" s="69">
        <v>0</v>
      </c>
      <c r="BR986" s="69">
        <v>0</v>
      </c>
      <c r="BS986" s="69">
        <v>0</v>
      </c>
      <c r="BT986" s="69">
        <v>0</v>
      </c>
      <c r="BU986" s="69">
        <v>0</v>
      </c>
      <c r="BV986" s="69">
        <v>0</v>
      </c>
      <c r="BW986" s="69">
        <v>0</v>
      </c>
      <c r="BX986" s="69">
        <v>0</v>
      </c>
      <c r="BY986" s="69">
        <v>0</v>
      </c>
      <c r="BZ986" s="69">
        <v>0</v>
      </c>
      <c r="CA986" s="179">
        <v>0</v>
      </c>
      <c r="CB986" s="216">
        <v>0</v>
      </c>
      <c r="CC986" s="216">
        <v>0</v>
      </c>
      <c r="CD986" s="22"/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hidden="1" outlineLevel="1">
      <c r="C987" s="118"/>
      <c r="D987" s="119"/>
      <c r="E987" s="32"/>
      <c r="F987" s="20" t="s">
        <v>3935</v>
      </c>
      <c r="G987" s="20"/>
      <c r="H987" s="20"/>
      <c r="I987" s="20"/>
      <c r="J987" s="20"/>
      <c r="K987" s="22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69">
        <v>0</v>
      </c>
      <c r="W987" s="69">
        <v>0</v>
      </c>
      <c r="X987" s="69">
        <v>0</v>
      </c>
      <c r="Y987" s="69">
        <v>0</v>
      </c>
      <c r="Z987" s="69">
        <v>0</v>
      </c>
      <c r="AA987" s="69">
        <v>0</v>
      </c>
      <c r="AB987" s="69">
        <v>0</v>
      </c>
      <c r="AC987" s="69">
        <v>0</v>
      </c>
      <c r="AD987" s="69">
        <v>0</v>
      </c>
      <c r="AE987" s="69">
        <v>0</v>
      </c>
      <c r="AF987" s="69">
        <v>0</v>
      </c>
      <c r="AG987" s="69">
        <v>0</v>
      </c>
      <c r="AH987" s="69">
        <v>0</v>
      </c>
      <c r="AI987" s="69">
        <v>0</v>
      </c>
      <c r="AJ987" s="69">
        <v>0</v>
      </c>
      <c r="AK987" s="69">
        <v>0</v>
      </c>
      <c r="AL987" s="69">
        <v>0</v>
      </c>
      <c r="AM987" s="69">
        <v>0</v>
      </c>
      <c r="AN987" s="69">
        <v>0</v>
      </c>
      <c r="AO987" s="69">
        <v>0</v>
      </c>
      <c r="AP987" s="69">
        <v>0</v>
      </c>
      <c r="AQ987" s="69">
        <v>0</v>
      </c>
      <c r="AR987" s="69">
        <v>0</v>
      </c>
      <c r="AS987" s="69">
        <v>0</v>
      </c>
      <c r="AT987" s="69">
        <v>0</v>
      </c>
      <c r="AU987" s="69">
        <v>0</v>
      </c>
      <c r="AV987" s="69">
        <v>0</v>
      </c>
      <c r="AW987" s="69">
        <v>0</v>
      </c>
      <c r="AX987" s="69">
        <v>0</v>
      </c>
      <c r="AY987" s="69">
        <v>0</v>
      </c>
      <c r="AZ987" s="69">
        <v>0</v>
      </c>
      <c r="BA987" s="69">
        <v>0</v>
      </c>
      <c r="BB987" s="69">
        <v>0</v>
      </c>
      <c r="BC987" s="69">
        <v>0</v>
      </c>
      <c r="BD987" s="69">
        <v>0</v>
      </c>
      <c r="BE987" s="69">
        <v>0</v>
      </c>
      <c r="BF987" s="69">
        <v>0</v>
      </c>
      <c r="BG987" s="69">
        <v>0</v>
      </c>
      <c r="BH987" s="69">
        <v>0</v>
      </c>
      <c r="BI987" s="69">
        <v>0</v>
      </c>
      <c r="BJ987" s="69">
        <v>0</v>
      </c>
      <c r="BK987" s="69">
        <v>0</v>
      </c>
      <c r="BL987" s="69">
        <v>0</v>
      </c>
      <c r="BM987" s="69">
        <v>0</v>
      </c>
      <c r="BN987" s="69">
        <v>0</v>
      </c>
      <c r="BO987" s="69">
        <v>0</v>
      </c>
      <c r="BP987" s="69">
        <v>0</v>
      </c>
      <c r="BQ987" s="69">
        <v>0</v>
      </c>
      <c r="BR987" s="69">
        <v>0</v>
      </c>
      <c r="BS987" s="69">
        <v>0</v>
      </c>
      <c r="BT987" s="69">
        <v>0</v>
      </c>
      <c r="BU987" s="69">
        <v>0</v>
      </c>
      <c r="BV987" s="69">
        <v>0</v>
      </c>
      <c r="BW987" s="69">
        <v>0</v>
      </c>
      <c r="BX987" s="69">
        <v>0</v>
      </c>
      <c r="BY987" s="69">
        <v>0</v>
      </c>
      <c r="BZ987" s="69">
        <v>0</v>
      </c>
      <c r="CA987" s="179">
        <v>0</v>
      </c>
      <c r="CB987" s="216">
        <v>0</v>
      </c>
      <c r="CC987" s="216">
        <v>0</v>
      </c>
      <c r="CD987" s="22"/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 hidden="1" collapsed="1">
      <c r="C988" s="118"/>
      <c r="D988" s="34"/>
      <c r="E988" s="27"/>
      <c r="F988" s="20"/>
      <c r="G988" s="20" t="s">
        <v>3936</v>
      </c>
      <c r="H988" s="20"/>
      <c r="I988" s="20"/>
      <c r="J988" s="20"/>
      <c r="K988" s="22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69">
        <v>0</v>
      </c>
      <c r="W988" s="69">
        <v>0</v>
      </c>
      <c r="X988" s="69">
        <v>0</v>
      </c>
      <c r="Y988" s="69">
        <v>0</v>
      </c>
      <c r="Z988" s="69">
        <v>0</v>
      </c>
      <c r="AA988" s="69">
        <v>0</v>
      </c>
      <c r="AB988" s="69">
        <v>0</v>
      </c>
      <c r="AC988" s="69">
        <v>0</v>
      </c>
      <c r="AD988" s="69">
        <v>0</v>
      </c>
      <c r="AE988" s="69">
        <v>0</v>
      </c>
      <c r="AF988" s="69">
        <v>0</v>
      </c>
      <c r="AG988" s="69">
        <v>0</v>
      </c>
      <c r="AH988" s="69">
        <v>0</v>
      </c>
      <c r="AI988" s="69">
        <v>0</v>
      </c>
      <c r="AJ988" s="69">
        <v>0</v>
      </c>
      <c r="AK988" s="69">
        <v>0</v>
      </c>
      <c r="AL988" s="69">
        <v>0</v>
      </c>
      <c r="AM988" s="69">
        <v>0</v>
      </c>
      <c r="AN988" s="69">
        <v>0</v>
      </c>
      <c r="AO988" s="69">
        <v>0</v>
      </c>
      <c r="AP988" s="69">
        <v>0</v>
      </c>
      <c r="AQ988" s="69">
        <v>0</v>
      </c>
      <c r="AR988" s="69">
        <v>0</v>
      </c>
      <c r="AS988" s="69">
        <v>0</v>
      </c>
      <c r="AT988" s="69">
        <v>0</v>
      </c>
      <c r="AU988" s="69">
        <v>0</v>
      </c>
      <c r="AV988" s="69">
        <v>0</v>
      </c>
      <c r="AW988" s="69">
        <v>0</v>
      </c>
      <c r="AX988" s="69">
        <v>0</v>
      </c>
      <c r="AY988" s="69">
        <v>0</v>
      </c>
      <c r="AZ988" s="69">
        <v>0</v>
      </c>
      <c r="BA988" s="69">
        <v>0</v>
      </c>
      <c r="BB988" s="69">
        <v>0</v>
      </c>
      <c r="BC988" s="69">
        <v>0</v>
      </c>
      <c r="BD988" s="69">
        <v>0</v>
      </c>
      <c r="BE988" s="69">
        <v>0</v>
      </c>
      <c r="BF988" s="69">
        <v>0</v>
      </c>
      <c r="BG988" s="69">
        <v>0</v>
      </c>
      <c r="BH988" s="69">
        <v>0</v>
      </c>
      <c r="BI988" s="69">
        <v>0</v>
      </c>
      <c r="BJ988" s="69">
        <v>0</v>
      </c>
      <c r="BK988" s="69">
        <v>0</v>
      </c>
      <c r="BL988" s="69">
        <v>0</v>
      </c>
      <c r="BM988" s="69">
        <v>0</v>
      </c>
      <c r="BN988" s="69">
        <v>0</v>
      </c>
      <c r="BO988" s="69">
        <v>0</v>
      </c>
      <c r="BP988" s="69">
        <v>0</v>
      </c>
      <c r="BQ988" s="69">
        <v>0</v>
      </c>
      <c r="BR988" s="69">
        <v>0</v>
      </c>
      <c r="BS988" s="69">
        <v>0</v>
      </c>
      <c r="BT988" s="69">
        <v>0</v>
      </c>
      <c r="BU988" s="69">
        <v>0</v>
      </c>
      <c r="BV988" s="69">
        <v>0</v>
      </c>
      <c r="BW988" s="69">
        <v>0</v>
      </c>
      <c r="BX988" s="69">
        <v>0</v>
      </c>
      <c r="BY988" s="69">
        <v>0</v>
      </c>
      <c r="BZ988" s="69">
        <v>0</v>
      </c>
      <c r="CA988" s="179">
        <v>0</v>
      </c>
      <c r="CB988" s="216">
        <v>0</v>
      </c>
      <c r="CC988" s="216">
        <v>0</v>
      </c>
      <c r="CD988" s="22"/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hidden="1" outlineLevel="1">
      <c r="C989" s="84"/>
      <c r="D989" s="27"/>
      <c r="E989" s="28"/>
      <c r="F989" s="20"/>
      <c r="G989" s="20" t="s">
        <v>3937</v>
      </c>
      <c r="H989" s="20"/>
      <c r="I989" s="20"/>
      <c r="J989" s="20"/>
      <c r="K989" s="22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69">
        <v>0</v>
      </c>
      <c r="W989" s="69">
        <v>0</v>
      </c>
      <c r="X989" s="69">
        <v>0</v>
      </c>
      <c r="Y989" s="69">
        <v>0</v>
      </c>
      <c r="Z989" s="69">
        <v>0</v>
      </c>
      <c r="AA989" s="69">
        <v>0</v>
      </c>
      <c r="AB989" s="69">
        <v>0</v>
      </c>
      <c r="AC989" s="69">
        <v>0</v>
      </c>
      <c r="AD989" s="69">
        <v>0</v>
      </c>
      <c r="AE989" s="69">
        <v>0</v>
      </c>
      <c r="AF989" s="69">
        <v>0</v>
      </c>
      <c r="AG989" s="69">
        <v>0</v>
      </c>
      <c r="AH989" s="69">
        <v>0</v>
      </c>
      <c r="AI989" s="69">
        <v>0</v>
      </c>
      <c r="AJ989" s="69">
        <v>0</v>
      </c>
      <c r="AK989" s="69">
        <v>0</v>
      </c>
      <c r="AL989" s="69">
        <v>0</v>
      </c>
      <c r="AM989" s="69">
        <v>0</v>
      </c>
      <c r="AN989" s="69">
        <v>0</v>
      </c>
      <c r="AO989" s="69">
        <v>0</v>
      </c>
      <c r="AP989" s="69">
        <v>0</v>
      </c>
      <c r="AQ989" s="69">
        <v>0</v>
      </c>
      <c r="AR989" s="69">
        <v>0</v>
      </c>
      <c r="AS989" s="69">
        <v>0</v>
      </c>
      <c r="AT989" s="69">
        <v>0</v>
      </c>
      <c r="AU989" s="69">
        <v>0</v>
      </c>
      <c r="AV989" s="69">
        <v>0</v>
      </c>
      <c r="AW989" s="69">
        <v>0</v>
      </c>
      <c r="AX989" s="69">
        <v>0</v>
      </c>
      <c r="AY989" s="69">
        <v>0</v>
      </c>
      <c r="AZ989" s="69">
        <v>0</v>
      </c>
      <c r="BA989" s="69">
        <v>0</v>
      </c>
      <c r="BB989" s="69">
        <v>0</v>
      </c>
      <c r="BC989" s="69">
        <v>0</v>
      </c>
      <c r="BD989" s="69">
        <v>0</v>
      </c>
      <c r="BE989" s="69">
        <v>0</v>
      </c>
      <c r="BF989" s="69">
        <v>0</v>
      </c>
      <c r="BG989" s="69">
        <v>0</v>
      </c>
      <c r="BH989" s="69">
        <v>0</v>
      </c>
      <c r="BI989" s="69">
        <v>0</v>
      </c>
      <c r="BJ989" s="69">
        <v>0</v>
      </c>
      <c r="BK989" s="69">
        <v>0</v>
      </c>
      <c r="BL989" s="69">
        <v>0</v>
      </c>
      <c r="BM989" s="69">
        <v>0</v>
      </c>
      <c r="BN989" s="69">
        <v>0</v>
      </c>
      <c r="BO989" s="69">
        <v>0</v>
      </c>
      <c r="BP989" s="69">
        <v>0</v>
      </c>
      <c r="BQ989" s="69">
        <v>0</v>
      </c>
      <c r="BR989" s="69">
        <v>0</v>
      </c>
      <c r="BS989" s="69">
        <v>0</v>
      </c>
      <c r="BT989" s="69">
        <v>0</v>
      </c>
      <c r="BU989" s="69">
        <v>0</v>
      </c>
      <c r="BV989" s="69">
        <v>0</v>
      </c>
      <c r="BW989" s="69">
        <v>0</v>
      </c>
      <c r="BX989" s="69">
        <v>0</v>
      </c>
      <c r="BY989" s="69">
        <v>0</v>
      </c>
      <c r="BZ989" s="69">
        <v>0</v>
      </c>
      <c r="CA989" s="179">
        <v>0</v>
      </c>
      <c r="CB989" s="216">
        <v>0</v>
      </c>
      <c r="CC989" s="216">
        <v>0</v>
      </c>
      <c r="CD989" s="22"/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hidden="1" outlineLevel="1">
      <c r="C990" s="84"/>
      <c r="D990" s="27"/>
      <c r="E990" s="27" t="s">
        <v>3938</v>
      </c>
      <c r="F990" s="20"/>
      <c r="G990" s="20"/>
      <c r="H990" s="20"/>
      <c r="I990" s="20"/>
      <c r="J990" s="20"/>
      <c r="K990" s="22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69">
        <v>0</v>
      </c>
      <c r="W990" s="69">
        <v>0</v>
      </c>
      <c r="X990" s="69">
        <v>0</v>
      </c>
      <c r="Y990" s="69">
        <v>0</v>
      </c>
      <c r="Z990" s="69">
        <v>0</v>
      </c>
      <c r="AA990" s="69">
        <v>0</v>
      </c>
      <c r="AB990" s="69">
        <v>0</v>
      </c>
      <c r="AC990" s="69">
        <v>0</v>
      </c>
      <c r="AD990" s="69">
        <v>0</v>
      </c>
      <c r="AE990" s="69">
        <v>0</v>
      </c>
      <c r="AF990" s="69">
        <v>0</v>
      </c>
      <c r="AG990" s="69">
        <v>0</v>
      </c>
      <c r="AH990" s="69">
        <v>0</v>
      </c>
      <c r="AI990" s="69">
        <v>0</v>
      </c>
      <c r="AJ990" s="69">
        <v>0</v>
      </c>
      <c r="AK990" s="69">
        <v>0</v>
      </c>
      <c r="AL990" s="69">
        <v>0</v>
      </c>
      <c r="AM990" s="69">
        <v>0</v>
      </c>
      <c r="AN990" s="69">
        <v>0</v>
      </c>
      <c r="AO990" s="69">
        <v>0</v>
      </c>
      <c r="AP990" s="69">
        <v>0</v>
      </c>
      <c r="AQ990" s="69">
        <v>0</v>
      </c>
      <c r="AR990" s="69">
        <v>0</v>
      </c>
      <c r="AS990" s="69">
        <v>0</v>
      </c>
      <c r="AT990" s="69">
        <v>0</v>
      </c>
      <c r="AU990" s="69">
        <v>0</v>
      </c>
      <c r="AV990" s="69">
        <v>0</v>
      </c>
      <c r="AW990" s="69">
        <v>0</v>
      </c>
      <c r="AX990" s="69">
        <v>0</v>
      </c>
      <c r="AY990" s="69">
        <v>0</v>
      </c>
      <c r="AZ990" s="69">
        <v>0</v>
      </c>
      <c r="BA990" s="69">
        <v>0</v>
      </c>
      <c r="BB990" s="69">
        <v>0</v>
      </c>
      <c r="BC990" s="69">
        <v>0</v>
      </c>
      <c r="BD990" s="69">
        <v>0</v>
      </c>
      <c r="BE990" s="69">
        <v>0</v>
      </c>
      <c r="BF990" s="69">
        <v>0</v>
      </c>
      <c r="BG990" s="69">
        <v>0</v>
      </c>
      <c r="BH990" s="69">
        <v>0</v>
      </c>
      <c r="BI990" s="69">
        <v>0</v>
      </c>
      <c r="BJ990" s="69">
        <v>0</v>
      </c>
      <c r="BK990" s="69">
        <v>0</v>
      </c>
      <c r="BL990" s="69">
        <v>0</v>
      </c>
      <c r="BM990" s="69">
        <v>0</v>
      </c>
      <c r="BN990" s="69">
        <v>0</v>
      </c>
      <c r="BO990" s="69">
        <v>0</v>
      </c>
      <c r="BP990" s="69">
        <v>0</v>
      </c>
      <c r="BQ990" s="69">
        <v>0</v>
      </c>
      <c r="BR990" s="69">
        <v>0</v>
      </c>
      <c r="BS990" s="69">
        <v>0</v>
      </c>
      <c r="BT990" s="69">
        <v>0</v>
      </c>
      <c r="BU990" s="69">
        <v>0</v>
      </c>
      <c r="BV990" s="69">
        <v>0</v>
      </c>
      <c r="BW990" s="69">
        <v>0</v>
      </c>
      <c r="BX990" s="69">
        <v>0</v>
      </c>
      <c r="BY990" s="69">
        <v>0</v>
      </c>
      <c r="BZ990" s="69">
        <v>0</v>
      </c>
      <c r="CA990" s="179">
        <v>0</v>
      </c>
      <c r="CB990" s="216">
        <v>0</v>
      </c>
      <c r="CC990" s="216">
        <v>0</v>
      </c>
      <c r="CD990" s="22"/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 hidden="1" collapsed="1">
      <c r="C991" s="84"/>
      <c r="D991" s="27"/>
      <c r="E991" s="28"/>
      <c r="F991" s="20" t="s">
        <v>3939</v>
      </c>
      <c r="G991" s="20"/>
      <c r="H991" s="20"/>
      <c r="I991" s="20"/>
      <c r="J991" s="20"/>
      <c r="K991" s="22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69">
        <v>0</v>
      </c>
      <c r="W991" s="69">
        <v>0</v>
      </c>
      <c r="X991" s="69">
        <v>0</v>
      </c>
      <c r="Y991" s="69">
        <v>0</v>
      </c>
      <c r="Z991" s="69">
        <v>0</v>
      </c>
      <c r="AA991" s="69">
        <v>0</v>
      </c>
      <c r="AB991" s="69">
        <v>0</v>
      </c>
      <c r="AC991" s="69">
        <v>0</v>
      </c>
      <c r="AD991" s="69">
        <v>0</v>
      </c>
      <c r="AE991" s="69">
        <v>0</v>
      </c>
      <c r="AF991" s="69">
        <v>0</v>
      </c>
      <c r="AG991" s="69">
        <v>0</v>
      </c>
      <c r="AH991" s="69">
        <v>0</v>
      </c>
      <c r="AI991" s="69">
        <v>0</v>
      </c>
      <c r="AJ991" s="69">
        <v>0</v>
      </c>
      <c r="AK991" s="69">
        <v>0</v>
      </c>
      <c r="AL991" s="69">
        <v>0</v>
      </c>
      <c r="AM991" s="69">
        <v>0</v>
      </c>
      <c r="AN991" s="69">
        <v>0</v>
      </c>
      <c r="AO991" s="69">
        <v>0</v>
      </c>
      <c r="AP991" s="69">
        <v>0</v>
      </c>
      <c r="AQ991" s="69">
        <v>0</v>
      </c>
      <c r="AR991" s="69">
        <v>0</v>
      </c>
      <c r="AS991" s="69">
        <v>0</v>
      </c>
      <c r="AT991" s="69">
        <v>0</v>
      </c>
      <c r="AU991" s="69">
        <v>0</v>
      </c>
      <c r="AV991" s="69">
        <v>0</v>
      </c>
      <c r="AW991" s="69">
        <v>0</v>
      </c>
      <c r="AX991" s="69">
        <v>0</v>
      </c>
      <c r="AY991" s="69">
        <v>0</v>
      </c>
      <c r="AZ991" s="69">
        <v>0</v>
      </c>
      <c r="BA991" s="69">
        <v>0</v>
      </c>
      <c r="BB991" s="69">
        <v>0</v>
      </c>
      <c r="BC991" s="69">
        <v>0</v>
      </c>
      <c r="BD991" s="69">
        <v>0</v>
      </c>
      <c r="BE991" s="69">
        <v>0</v>
      </c>
      <c r="BF991" s="69">
        <v>0</v>
      </c>
      <c r="BG991" s="69">
        <v>0</v>
      </c>
      <c r="BH991" s="69">
        <v>0</v>
      </c>
      <c r="BI991" s="69">
        <v>0</v>
      </c>
      <c r="BJ991" s="69">
        <v>0</v>
      </c>
      <c r="BK991" s="69">
        <v>0</v>
      </c>
      <c r="BL991" s="69">
        <v>0</v>
      </c>
      <c r="BM991" s="69">
        <v>0</v>
      </c>
      <c r="BN991" s="69">
        <v>0</v>
      </c>
      <c r="BO991" s="69">
        <v>0</v>
      </c>
      <c r="BP991" s="69">
        <v>0</v>
      </c>
      <c r="BQ991" s="69">
        <v>0</v>
      </c>
      <c r="BR991" s="69">
        <v>0</v>
      </c>
      <c r="BS991" s="69">
        <v>0</v>
      </c>
      <c r="BT991" s="69">
        <v>0</v>
      </c>
      <c r="BU991" s="69">
        <v>0</v>
      </c>
      <c r="BV991" s="69">
        <v>0</v>
      </c>
      <c r="BW991" s="69">
        <v>0</v>
      </c>
      <c r="BX991" s="69">
        <v>0</v>
      </c>
      <c r="BY991" s="69">
        <v>0</v>
      </c>
      <c r="BZ991" s="69">
        <v>0</v>
      </c>
      <c r="CA991" s="179">
        <v>0</v>
      </c>
      <c r="CB991" s="216">
        <v>0</v>
      </c>
      <c r="CC991" s="216">
        <v>0</v>
      </c>
      <c r="CD991" s="22"/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hidden="1" outlineLevel="1">
      <c r="C992" s="84"/>
      <c r="D992" s="27"/>
      <c r="E992" s="28"/>
      <c r="F992" s="20"/>
      <c r="G992" s="27" t="s">
        <v>210</v>
      </c>
      <c r="H992" s="20"/>
      <c r="I992" s="20"/>
      <c r="J992" s="20"/>
      <c r="K992" s="22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69">
        <v>0</v>
      </c>
      <c r="W992" s="69">
        <v>0</v>
      </c>
      <c r="X992" s="69">
        <v>0</v>
      </c>
      <c r="Y992" s="69">
        <v>0</v>
      </c>
      <c r="Z992" s="69">
        <v>0</v>
      </c>
      <c r="AA992" s="69">
        <v>0</v>
      </c>
      <c r="AB992" s="69">
        <v>0</v>
      </c>
      <c r="AC992" s="69">
        <v>0</v>
      </c>
      <c r="AD992" s="69">
        <v>0</v>
      </c>
      <c r="AE992" s="69">
        <v>0</v>
      </c>
      <c r="AF992" s="69">
        <v>0</v>
      </c>
      <c r="AG992" s="69">
        <v>0</v>
      </c>
      <c r="AH992" s="69">
        <v>0</v>
      </c>
      <c r="AI992" s="69">
        <v>0</v>
      </c>
      <c r="AJ992" s="69">
        <v>0</v>
      </c>
      <c r="AK992" s="69">
        <v>0</v>
      </c>
      <c r="AL992" s="69">
        <v>0</v>
      </c>
      <c r="AM992" s="69">
        <v>0</v>
      </c>
      <c r="AN992" s="69">
        <v>0</v>
      </c>
      <c r="AO992" s="69">
        <v>0</v>
      </c>
      <c r="AP992" s="69">
        <v>0</v>
      </c>
      <c r="AQ992" s="69">
        <v>0</v>
      </c>
      <c r="AR992" s="69">
        <v>0</v>
      </c>
      <c r="AS992" s="69">
        <v>0</v>
      </c>
      <c r="AT992" s="69">
        <v>0</v>
      </c>
      <c r="AU992" s="69">
        <v>0</v>
      </c>
      <c r="AV992" s="69">
        <v>0</v>
      </c>
      <c r="AW992" s="69">
        <v>0</v>
      </c>
      <c r="AX992" s="69">
        <v>0</v>
      </c>
      <c r="AY992" s="69">
        <v>0</v>
      </c>
      <c r="AZ992" s="69">
        <v>0</v>
      </c>
      <c r="BA992" s="69">
        <v>0</v>
      </c>
      <c r="BB992" s="69">
        <v>0</v>
      </c>
      <c r="BC992" s="69">
        <v>0</v>
      </c>
      <c r="BD992" s="69">
        <v>0</v>
      </c>
      <c r="BE992" s="69">
        <v>0</v>
      </c>
      <c r="BF992" s="69">
        <v>0</v>
      </c>
      <c r="BG992" s="69">
        <v>0</v>
      </c>
      <c r="BH992" s="69">
        <v>0</v>
      </c>
      <c r="BI992" s="69">
        <v>0</v>
      </c>
      <c r="BJ992" s="69">
        <v>0</v>
      </c>
      <c r="BK992" s="69">
        <v>0</v>
      </c>
      <c r="BL992" s="69">
        <v>0</v>
      </c>
      <c r="BM992" s="69">
        <v>0</v>
      </c>
      <c r="BN992" s="69">
        <v>0</v>
      </c>
      <c r="BO992" s="69">
        <v>0</v>
      </c>
      <c r="BP992" s="69">
        <v>0</v>
      </c>
      <c r="BQ992" s="69">
        <v>0</v>
      </c>
      <c r="BR992" s="69">
        <v>0</v>
      </c>
      <c r="BS992" s="69">
        <v>0</v>
      </c>
      <c r="BT992" s="69">
        <v>0</v>
      </c>
      <c r="BU992" s="69">
        <v>0</v>
      </c>
      <c r="BV992" s="69">
        <v>0</v>
      </c>
      <c r="BW992" s="69">
        <v>0</v>
      </c>
      <c r="BX992" s="69">
        <v>0</v>
      </c>
      <c r="BY992" s="69">
        <v>0</v>
      </c>
      <c r="BZ992" s="69">
        <v>0</v>
      </c>
      <c r="CA992" s="179">
        <v>0</v>
      </c>
      <c r="CB992" s="216">
        <v>0</v>
      </c>
      <c r="CC992" s="216">
        <v>0</v>
      </c>
      <c r="CD992" s="22"/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hidden="1" outlineLevel="1">
      <c r="C993" s="84"/>
      <c r="D993" s="27"/>
      <c r="E993" s="27"/>
      <c r="F993" s="20"/>
      <c r="G993" s="27" t="s">
        <v>211</v>
      </c>
      <c r="H993" s="20"/>
      <c r="I993" s="20"/>
      <c r="J993" s="20"/>
      <c r="K993" s="22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69">
        <v>0</v>
      </c>
      <c r="W993" s="69">
        <v>0</v>
      </c>
      <c r="X993" s="69">
        <v>0</v>
      </c>
      <c r="Y993" s="69">
        <v>0</v>
      </c>
      <c r="Z993" s="69">
        <v>0</v>
      </c>
      <c r="AA993" s="69">
        <v>0</v>
      </c>
      <c r="AB993" s="69">
        <v>0</v>
      </c>
      <c r="AC993" s="69">
        <v>0</v>
      </c>
      <c r="AD993" s="69">
        <v>0</v>
      </c>
      <c r="AE993" s="69">
        <v>0</v>
      </c>
      <c r="AF993" s="69">
        <v>0</v>
      </c>
      <c r="AG993" s="69">
        <v>0</v>
      </c>
      <c r="AH993" s="69">
        <v>0</v>
      </c>
      <c r="AI993" s="69">
        <v>0</v>
      </c>
      <c r="AJ993" s="69">
        <v>0</v>
      </c>
      <c r="AK993" s="69">
        <v>0</v>
      </c>
      <c r="AL993" s="69">
        <v>0</v>
      </c>
      <c r="AM993" s="69">
        <v>0</v>
      </c>
      <c r="AN993" s="69">
        <v>0</v>
      </c>
      <c r="AO993" s="69">
        <v>0</v>
      </c>
      <c r="AP993" s="69">
        <v>0</v>
      </c>
      <c r="AQ993" s="69">
        <v>0</v>
      </c>
      <c r="AR993" s="69">
        <v>0</v>
      </c>
      <c r="AS993" s="69">
        <v>0</v>
      </c>
      <c r="AT993" s="69">
        <v>0</v>
      </c>
      <c r="AU993" s="69">
        <v>0</v>
      </c>
      <c r="AV993" s="69">
        <v>0</v>
      </c>
      <c r="AW993" s="69">
        <v>0</v>
      </c>
      <c r="AX993" s="69">
        <v>0</v>
      </c>
      <c r="AY993" s="69">
        <v>0</v>
      </c>
      <c r="AZ993" s="69">
        <v>0</v>
      </c>
      <c r="BA993" s="69">
        <v>0</v>
      </c>
      <c r="BB993" s="69">
        <v>0</v>
      </c>
      <c r="BC993" s="69">
        <v>0</v>
      </c>
      <c r="BD993" s="69">
        <v>0</v>
      </c>
      <c r="BE993" s="69">
        <v>0</v>
      </c>
      <c r="BF993" s="69">
        <v>0</v>
      </c>
      <c r="BG993" s="69">
        <v>0</v>
      </c>
      <c r="BH993" s="69">
        <v>0</v>
      </c>
      <c r="BI993" s="69">
        <v>0</v>
      </c>
      <c r="BJ993" s="69">
        <v>0</v>
      </c>
      <c r="BK993" s="69">
        <v>0</v>
      </c>
      <c r="BL993" s="69">
        <v>0</v>
      </c>
      <c r="BM993" s="69">
        <v>0</v>
      </c>
      <c r="BN993" s="69">
        <v>0</v>
      </c>
      <c r="BO993" s="69">
        <v>0</v>
      </c>
      <c r="BP993" s="69">
        <v>0</v>
      </c>
      <c r="BQ993" s="69">
        <v>0</v>
      </c>
      <c r="BR993" s="69">
        <v>0</v>
      </c>
      <c r="BS993" s="69">
        <v>0</v>
      </c>
      <c r="BT993" s="69">
        <v>0</v>
      </c>
      <c r="BU993" s="69">
        <v>0</v>
      </c>
      <c r="BV993" s="69">
        <v>0</v>
      </c>
      <c r="BW993" s="69">
        <v>0</v>
      </c>
      <c r="BX993" s="69">
        <v>0</v>
      </c>
      <c r="BY993" s="69">
        <v>0</v>
      </c>
      <c r="BZ993" s="69">
        <v>0</v>
      </c>
      <c r="CA993" s="179">
        <v>0</v>
      </c>
      <c r="CB993" s="216">
        <v>0</v>
      </c>
      <c r="CC993" s="216">
        <v>0</v>
      </c>
      <c r="CD993" s="22"/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 hidden="1" collapsed="1">
      <c r="C994" s="84"/>
      <c r="D994" s="27"/>
      <c r="E994" s="27"/>
      <c r="F994" s="20" t="s">
        <v>3940</v>
      </c>
      <c r="G994" s="20"/>
      <c r="H994" s="20"/>
      <c r="I994" s="20"/>
      <c r="J994" s="20"/>
      <c r="K994" s="22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69">
        <v>0</v>
      </c>
      <c r="W994" s="69">
        <v>0</v>
      </c>
      <c r="X994" s="69">
        <v>0</v>
      </c>
      <c r="Y994" s="69">
        <v>0</v>
      </c>
      <c r="Z994" s="69">
        <v>0</v>
      </c>
      <c r="AA994" s="69">
        <v>0</v>
      </c>
      <c r="AB994" s="69">
        <v>0</v>
      </c>
      <c r="AC994" s="69">
        <v>0</v>
      </c>
      <c r="AD994" s="69">
        <v>0</v>
      </c>
      <c r="AE994" s="69">
        <v>0</v>
      </c>
      <c r="AF994" s="69">
        <v>0</v>
      </c>
      <c r="AG994" s="69">
        <v>0</v>
      </c>
      <c r="AH994" s="69">
        <v>0</v>
      </c>
      <c r="AI994" s="69">
        <v>0</v>
      </c>
      <c r="AJ994" s="69">
        <v>0</v>
      </c>
      <c r="AK994" s="69">
        <v>0</v>
      </c>
      <c r="AL994" s="69">
        <v>0</v>
      </c>
      <c r="AM994" s="69">
        <v>0</v>
      </c>
      <c r="AN994" s="69">
        <v>0</v>
      </c>
      <c r="AO994" s="69">
        <v>0</v>
      </c>
      <c r="AP994" s="69">
        <v>0</v>
      </c>
      <c r="AQ994" s="69">
        <v>0</v>
      </c>
      <c r="AR994" s="69">
        <v>0</v>
      </c>
      <c r="AS994" s="69">
        <v>0</v>
      </c>
      <c r="AT994" s="69">
        <v>0</v>
      </c>
      <c r="AU994" s="69">
        <v>0</v>
      </c>
      <c r="AV994" s="69">
        <v>0</v>
      </c>
      <c r="AW994" s="69">
        <v>0</v>
      </c>
      <c r="AX994" s="69">
        <v>0</v>
      </c>
      <c r="AY994" s="69">
        <v>0</v>
      </c>
      <c r="AZ994" s="69">
        <v>0</v>
      </c>
      <c r="BA994" s="69">
        <v>0</v>
      </c>
      <c r="BB994" s="69">
        <v>0</v>
      </c>
      <c r="BC994" s="69">
        <v>0</v>
      </c>
      <c r="BD994" s="69">
        <v>0</v>
      </c>
      <c r="BE994" s="69">
        <v>0</v>
      </c>
      <c r="BF994" s="69">
        <v>0</v>
      </c>
      <c r="BG994" s="69">
        <v>0</v>
      </c>
      <c r="BH994" s="69">
        <v>0</v>
      </c>
      <c r="BI994" s="69">
        <v>0</v>
      </c>
      <c r="BJ994" s="69">
        <v>0</v>
      </c>
      <c r="BK994" s="69">
        <v>0</v>
      </c>
      <c r="BL994" s="69">
        <v>0</v>
      </c>
      <c r="BM994" s="69">
        <v>0</v>
      </c>
      <c r="BN994" s="69">
        <v>0</v>
      </c>
      <c r="BO994" s="69">
        <v>0</v>
      </c>
      <c r="BP994" s="69">
        <v>0</v>
      </c>
      <c r="BQ994" s="69">
        <v>0</v>
      </c>
      <c r="BR994" s="69">
        <v>0</v>
      </c>
      <c r="BS994" s="69">
        <v>0</v>
      </c>
      <c r="BT994" s="69">
        <v>0</v>
      </c>
      <c r="BU994" s="69">
        <v>0</v>
      </c>
      <c r="BV994" s="69">
        <v>0</v>
      </c>
      <c r="BW994" s="69">
        <v>0</v>
      </c>
      <c r="BX994" s="69">
        <v>0</v>
      </c>
      <c r="BY994" s="69">
        <v>0</v>
      </c>
      <c r="BZ994" s="69">
        <v>0</v>
      </c>
      <c r="CA994" s="179">
        <v>0</v>
      </c>
      <c r="CB994" s="216">
        <v>0</v>
      </c>
      <c r="CC994" s="216">
        <v>0</v>
      </c>
      <c r="CD994" s="22"/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hidden="1" outlineLevel="1">
      <c r="C995" s="84"/>
      <c r="D995" s="27"/>
      <c r="E995" s="27"/>
      <c r="F995" s="20"/>
      <c r="G995" s="27" t="s">
        <v>210</v>
      </c>
      <c r="H995" s="20"/>
      <c r="I995" s="20"/>
      <c r="J995" s="20"/>
      <c r="K995" s="22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69">
        <v>0</v>
      </c>
      <c r="W995" s="69">
        <v>0</v>
      </c>
      <c r="X995" s="69">
        <v>0</v>
      </c>
      <c r="Y995" s="69">
        <v>0</v>
      </c>
      <c r="Z995" s="69">
        <v>0</v>
      </c>
      <c r="AA995" s="69">
        <v>0</v>
      </c>
      <c r="AB995" s="69">
        <v>0</v>
      </c>
      <c r="AC995" s="69">
        <v>0</v>
      </c>
      <c r="AD995" s="69">
        <v>0</v>
      </c>
      <c r="AE995" s="69">
        <v>0</v>
      </c>
      <c r="AF995" s="69">
        <v>0</v>
      </c>
      <c r="AG995" s="69">
        <v>0</v>
      </c>
      <c r="AH995" s="69">
        <v>0</v>
      </c>
      <c r="AI995" s="69">
        <v>0</v>
      </c>
      <c r="AJ995" s="69">
        <v>0</v>
      </c>
      <c r="AK995" s="69">
        <v>0</v>
      </c>
      <c r="AL995" s="69">
        <v>0</v>
      </c>
      <c r="AM995" s="69">
        <v>0</v>
      </c>
      <c r="AN995" s="69">
        <v>0</v>
      </c>
      <c r="AO995" s="69">
        <v>0</v>
      </c>
      <c r="AP995" s="69">
        <v>0</v>
      </c>
      <c r="AQ995" s="69">
        <v>0</v>
      </c>
      <c r="AR995" s="69">
        <v>0</v>
      </c>
      <c r="AS995" s="69">
        <v>0</v>
      </c>
      <c r="AT995" s="69">
        <v>0</v>
      </c>
      <c r="AU995" s="69">
        <v>0</v>
      </c>
      <c r="AV995" s="69">
        <v>0</v>
      </c>
      <c r="AW995" s="69">
        <v>0</v>
      </c>
      <c r="AX995" s="69">
        <v>0</v>
      </c>
      <c r="AY995" s="69">
        <v>0</v>
      </c>
      <c r="AZ995" s="69">
        <v>0</v>
      </c>
      <c r="BA995" s="69">
        <v>0</v>
      </c>
      <c r="BB995" s="69">
        <v>0</v>
      </c>
      <c r="BC995" s="69">
        <v>0</v>
      </c>
      <c r="BD995" s="69">
        <v>0</v>
      </c>
      <c r="BE995" s="69">
        <v>0</v>
      </c>
      <c r="BF995" s="69">
        <v>0</v>
      </c>
      <c r="BG995" s="69">
        <v>0</v>
      </c>
      <c r="BH995" s="69">
        <v>0</v>
      </c>
      <c r="BI995" s="69">
        <v>0</v>
      </c>
      <c r="BJ995" s="69">
        <v>0</v>
      </c>
      <c r="BK995" s="69">
        <v>0</v>
      </c>
      <c r="BL995" s="69">
        <v>0</v>
      </c>
      <c r="BM995" s="69">
        <v>0</v>
      </c>
      <c r="BN995" s="69">
        <v>0</v>
      </c>
      <c r="BO995" s="69">
        <v>0</v>
      </c>
      <c r="BP995" s="69">
        <v>0</v>
      </c>
      <c r="BQ995" s="69">
        <v>0</v>
      </c>
      <c r="BR995" s="69">
        <v>0</v>
      </c>
      <c r="BS995" s="69">
        <v>0</v>
      </c>
      <c r="BT995" s="69">
        <v>0</v>
      </c>
      <c r="BU995" s="69">
        <v>0</v>
      </c>
      <c r="BV995" s="69">
        <v>0</v>
      </c>
      <c r="BW995" s="69">
        <v>0</v>
      </c>
      <c r="BX995" s="69">
        <v>0</v>
      </c>
      <c r="BY995" s="69">
        <v>0</v>
      </c>
      <c r="BZ995" s="69">
        <v>0</v>
      </c>
      <c r="CA995" s="179">
        <v>0</v>
      </c>
      <c r="CB995" s="216">
        <v>0</v>
      </c>
      <c r="CC995" s="216">
        <v>0</v>
      </c>
      <c r="CD995" s="22"/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hidden="1" outlineLevel="1">
      <c r="C996" s="118"/>
      <c r="D996" s="34"/>
      <c r="E996" s="27"/>
      <c r="F996" s="20"/>
      <c r="G996" s="27" t="s">
        <v>211</v>
      </c>
      <c r="H996" s="20"/>
      <c r="I996" s="20"/>
      <c r="J996" s="20"/>
      <c r="K996" s="22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69">
        <v>0</v>
      </c>
      <c r="W996" s="69">
        <v>0</v>
      </c>
      <c r="X996" s="69">
        <v>0</v>
      </c>
      <c r="Y996" s="69">
        <v>0</v>
      </c>
      <c r="Z996" s="69">
        <v>0</v>
      </c>
      <c r="AA996" s="69">
        <v>0</v>
      </c>
      <c r="AB996" s="69">
        <v>0</v>
      </c>
      <c r="AC996" s="69">
        <v>0</v>
      </c>
      <c r="AD996" s="69">
        <v>0</v>
      </c>
      <c r="AE996" s="69">
        <v>0</v>
      </c>
      <c r="AF996" s="69">
        <v>0</v>
      </c>
      <c r="AG996" s="69">
        <v>0</v>
      </c>
      <c r="AH996" s="69">
        <v>0</v>
      </c>
      <c r="AI996" s="69">
        <v>0</v>
      </c>
      <c r="AJ996" s="69">
        <v>0</v>
      </c>
      <c r="AK996" s="69">
        <v>0</v>
      </c>
      <c r="AL996" s="69">
        <v>0</v>
      </c>
      <c r="AM996" s="69">
        <v>0</v>
      </c>
      <c r="AN996" s="69">
        <v>0</v>
      </c>
      <c r="AO996" s="69">
        <v>0</v>
      </c>
      <c r="AP996" s="69">
        <v>0</v>
      </c>
      <c r="AQ996" s="69">
        <v>0</v>
      </c>
      <c r="AR996" s="69">
        <v>0</v>
      </c>
      <c r="AS996" s="69">
        <v>0</v>
      </c>
      <c r="AT996" s="69">
        <v>0</v>
      </c>
      <c r="AU996" s="69">
        <v>0</v>
      </c>
      <c r="AV996" s="69">
        <v>0</v>
      </c>
      <c r="AW996" s="69">
        <v>0</v>
      </c>
      <c r="AX996" s="69">
        <v>0</v>
      </c>
      <c r="AY996" s="69">
        <v>0</v>
      </c>
      <c r="AZ996" s="69">
        <v>0</v>
      </c>
      <c r="BA996" s="69">
        <v>0</v>
      </c>
      <c r="BB996" s="69">
        <v>0</v>
      </c>
      <c r="BC996" s="69">
        <v>0</v>
      </c>
      <c r="BD996" s="69">
        <v>0</v>
      </c>
      <c r="BE996" s="69">
        <v>0</v>
      </c>
      <c r="BF996" s="69">
        <v>0</v>
      </c>
      <c r="BG996" s="69">
        <v>0</v>
      </c>
      <c r="BH996" s="69">
        <v>0</v>
      </c>
      <c r="BI996" s="69">
        <v>0</v>
      </c>
      <c r="BJ996" s="69">
        <v>0</v>
      </c>
      <c r="BK996" s="69">
        <v>0</v>
      </c>
      <c r="BL996" s="69">
        <v>0</v>
      </c>
      <c r="BM996" s="69">
        <v>0</v>
      </c>
      <c r="BN996" s="69">
        <v>0</v>
      </c>
      <c r="BO996" s="69">
        <v>0</v>
      </c>
      <c r="BP996" s="69">
        <v>0</v>
      </c>
      <c r="BQ996" s="69">
        <v>0</v>
      </c>
      <c r="BR996" s="69">
        <v>0</v>
      </c>
      <c r="BS996" s="69">
        <v>0</v>
      </c>
      <c r="BT996" s="69">
        <v>0</v>
      </c>
      <c r="BU996" s="69">
        <v>0</v>
      </c>
      <c r="BV996" s="69">
        <v>0</v>
      </c>
      <c r="BW996" s="69">
        <v>0</v>
      </c>
      <c r="BX996" s="69">
        <v>0</v>
      </c>
      <c r="BY996" s="69">
        <v>0</v>
      </c>
      <c r="BZ996" s="69">
        <v>0</v>
      </c>
      <c r="CA996" s="179">
        <v>0</v>
      </c>
      <c r="CB996" s="216">
        <v>0</v>
      </c>
      <c r="CC996" s="216">
        <v>0</v>
      </c>
      <c r="CD996" s="22"/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 hidden="1" collapsed="1">
      <c r="C997" s="84"/>
      <c r="D997" s="27"/>
      <c r="E997" s="27"/>
      <c r="F997" s="20" t="s">
        <v>3941</v>
      </c>
      <c r="G997" s="20"/>
      <c r="H997" s="20"/>
      <c r="I997" s="20"/>
      <c r="J997" s="20"/>
      <c r="K997" s="22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69">
        <v>0</v>
      </c>
      <c r="W997" s="69">
        <v>0</v>
      </c>
      <c r="X997" s="69">
        <v>0</v>
      </c>
      <c r="Y997" s="69">
        <v>0</v>
      </c>
      <c r="Z997" s="69">
        <v>0</v>
      </c>
      <c r="AA997" s="69">
        <v>0</v>
      </c>
      <c r="AB997" s="69">
        <v>0</v>
      </c>
      <c r="AC997" s="69">
        <v>0</v>
      </c>
      <c r="AD997" s="69">
        <v>0</v>
      </c>
      <c r="AE997" s="69">
        <v>0</v>
      </c>
      <c r="AF997" s="69">
        <v>0</v>
      </c>
      <c r="AG997" s="69">
        <v>0</v>
      </c>
      <c r="AH997" s="69">
        <v>0</v>
      </c>
      <c r="AI997" s="69">
        <v>0</v>
      </c>
      <c r="AJ997" s="69">
        <v>0</v>
      </c>
      <c r="AK997" s="69">
        <v>0</v>
      </c>
      <c r="AL997" s="69">
        <v>0</v>
      </c>
      <c r="AM997" s="69">
        <v>0</v>
      </c>
      <c r="AN997" s="69">
        <v>0</v>
      </c>
      <c r="AO997" s="69">
        <v>0</v>
      </c>
      <c r="AP997" s="69">
        <v>0</v>
      </c>
      <c r="AQ997" s="69">
        <v>0</v>
      </c>
      <c r="AR997" s="69">
        <v>0</v>
      </c>
      <c r="AS997" s="69">
        <v>0</v>
      </c>
      <c r="AT997" s="69">
        <v>0</v>
      </c>
      <c r="AU997" s="69">
        <v>0</v>
      </c>
      <c r="AV997" s="69">
        <v>0</v>
      </c>
      <c r="AW997" s="69">
        <v>0</v>
      </c>
      <c r="AX997" s="69">
        <v>0</v>
      </c>
      <c r="AY997" s="69">
        <v>0</v>
      </c>
      <c r="AZ997" s="69">
        <v>0</v>
      </c>
      <c r="BA997" s="69">
        <v>0</v>
      </c>
      <c r="BB997" s="69">
        <v>0</v>
      </c>
      <c r="BC997" s="69">
        <v>0</v>
      </c>
      <c r="BD997" s="69">
        <v>0</v>
      </c>
      <c r="BE997" s="69">
        <v>0</v>
      </c>
      <c r="BF997" s="69">
        <v>0</v>
      </c>
      <c r="BG997" s="69">
        <v>0</v>
      </c>
      <c r="BH997" s="69">
        <v>0</v>
      </c>
      <c r="BI997" s="69">
        <v>0</v>
      </c>
      <c r="BJ997" s="69">
        <v>0</v>
      </c>
      <c r="BK997" s="69">
        <v>0</v>
      </c>
      <c r="BL997" s="69">
        <v>0</v>
      </c>
      <c r="BM997" s="69">
        <v>0</v>
      </c>
      <c r="BN997" s="69">
        <v>0</v>
      </c>
      <c r="BO997" s="69">
        <v>0</v>
      </c>
      <c r="BP997" s="69">
        <v>0</v>
      </c>
      <c r="BQ997" s="69">
        <v>0</v>
      </c>
      <c r="BR997" s="69">
        <v>0</v>
      </c>
      <c r="BS997" s="69">
        <v>0</v>
      </c>
      <c r="BT997" s="69">
        <v>0</v>
      </c>
      <c r="BU997" s="69">
        <v>0</v>
      </c>
      <c r="BV997" s="69">
        <v>0</v>
      </c>
      <c r="BW997" s="69">
        <v>0</v>
      </c>
      <c r="BX997" s="69">
        <v>0</v>
      </c>
      <c r="BY997" s="69">
        <v>0</v>
      </c>
      <c r="BZ997" s="69">
        <v>0</v>
      </c>
      <c r="CA997" s="179">
        <v>0</v>
      </c>
      <c r="CB997" s="216">
        <v>0</v>
      </c>
      <c r="CC997" s="216">
        <v>0</v>
      </c>
      <c r="CD997" s="22"/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hidden="1" outlineLevel="1">
      <c r="C998" s="84"/>
      <c r="D998" s="27"/>
      <c r="E998" s="27" t="s">
        <v>3942</v>
      </c>
      <c r="F998" s="20"/>
      <c r="G998" s="20"/>
      <c r="H998" s="20"/>
      <c r="I998" s="20"/>
      <c r="J998" s="20"/>
      <c r="K998" s="22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69">
        <v>0</v>
      </c>
      <c r="W998" s="69">
        <v>0</v>
      </c>
      <c r="X998" s="69">
        <v>0</v>
      </c>
      <c r="Y998" s="69">
        <v>0</v>
      </c>
      <c r="Z998" s="69">
        <v>0</v>
      </c>
      <c r="AA998" s="69">
        <v>0</v>
      </c>
      <c r="AB998" s="69">
        <v>0</v>
      </c>
      <c r="AC998" s="69">
        <v>0</v>
      </c>
      <c r="AD998" s="69">
        <v>0</v>
      </c>
      <c r="AE998" s="69">
        <v>0</v>
      </c>
      <c r="AF998" s="69">
        <v>0</v>
      </c>
      <c r="AG998" s="69">
        <v>0</v>
      </c>
      <c r="AH998" s="69">
        <v>0</v>
      </c>
      <c r="AI998" s="69">
        <v>0</v>
      </c>
      <c r="AJ998" s="69">
        <v>0</v>
      </c>
      <c r="AK998" s="69">
        <v>0</v>
      </c>
      <c r="AL998" s="69">
        <v>0</v>
      </c>
      <c r="AM998" s="69">
        <v>0</v>
      </c>
      <c r="AN998" s="69">
        <v>0</v>
      </c>
      <c r="AO998" s="69">
        <v>0</v>
      </c>
      <c r="AP998" s="69">
        <v>0</v>
      </c>
      <c r="AQ998" s="69">
        <v>0</v>
      </c>
      <c r="AR998" s="69">
        <v>0</v>
      </c>
      <c r="AS998" s="69">
        <v>0</v>
      </c>
      <c r="AT998" s="69">
        <v>0</v>
      </c>
      <c r="AU998" s="69">
        <v>0</v>
      </c>
      <c r="AV998" s="69">
        <v>0</v>
      </c>
      <c r="AW998" s="69">
        <v>0</v>
      </c>
      <c r="AX998" s="69">
        <v>0</v>
      </c>
      <c r="AY998" s="69">
        <v>0</v>
      </c>
      <c r="AZ998" s="69">
        <v>0</v>
      </c>
      <c r="BA998" s="69">
        <v>0</v>
      </c>
      <c r="BB998" s="69">
        <v>0</v>
      </c>
      <c r="BC998" s="69">
        <v>0</v>
      </c>
      <c r="BD998" s="69">
        <v>0</v>
      </c>
      <c r="BE998" s="69">
        <v>0</v>
      </c>
      <c r="BF998" s="69">
        <v>0</v>
      </c>
      <c r="BG998" s="69">
        <v>0</v>
      </c>
      <c r="BH998" s="69">
        <v>0</v>
      </c>
      <c r="BI998" s="69">
        <v>0</v>
      </c>
      <c r="BJ998" s="69">
        <v>0</v>
      </c>
      <c r="BK998" s="69">
        <v>0</v>
      </c>
      <c r="BL998" s="69">
        <v>0</v>
      </c>
      <c r="BM998" s="69">
        <v>0</v>
      </c>
      <c r="BN998" s="69">
        <v>0</v>
      </c>
      <c r="BO998" s="69">
        <v>0</v>
      </c>
      <c r="BP998" s="69">
        <v>0</v>
      </c>
      <c r="BQ998" s="69">
        <v>0</v>
      </c>
      <c r="BR998" s="69">
        <v>0</v>
      </c>
      <c r="BS998" s="69">
        <v>0</v>
      </c>
      <c r="BT998" s="69">
        <v>0</v>
      </c>
      <c r="BU998" s="69">
        <v>0</v>
      </c>
      <c r="BV998" s="69">
        <v>0</v>
      </c>
      <c r="BW998" s="69">
        <v>0</v>
      </c>
      <c r="BX998" s="69">
        <v>0</v>
      </c>
      <c r="BY998" s="69">
        <v>0</v>
      </c>
      <c r="BZ998" s="69">
        <v>0</v>
      </c>
      <c r="CA998" s="179">
        <v>0</v>
      </c>
      <c r="CB998" s="216">
        <v>0</v>
      </c>
      <c r="CC998" s="216">
        <v>0</v>
      </c>
      <c r="CD998" s="22"/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hidden="1" outlineLevel="1">
      <c r="C999" s="118"/>
      <c r="D999" s="119"/>
      <c r="E999" s="32"/>
      <c r="F999" s="27" t="s">
        <v>210</v>
      </c>
      <c r="G999" s="20"/>
      <c r="H999" s="20"/>
      <c r="I999" s="20"/>
      <c r="J999" s="20"/>
      <c r="K999" s="22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69">
        <v>0</v>
      </c>
      <c r="W999" s="69">
        <v>0</v>
      </c>
      <c r="X999" s="69">
        <v>0</v>
      </c>
      <c r="Y999" s="69">
        <v>0</v>
      </c>
      <c r="Z999" s="69">
        <v>0</v>
      </c>
      <c r="AA999" s="69">
        <v>0</v>
      </c>
      <c r="AB999" s="69">
        <v>0</v>
      </c>
      <c r="AC999" s="69">
        <v>0</v>
      </c>
      <c r="AD999" s="69">
        <v>0</v>
      </c>
      <c r="AE999" s="69">
        <v>0</v>
      </c>
      <c r="AF999" s="69">
        <v>0</v>
      </c>
      <c r="AG999" s="69">
        <v>0</v>
      </c>
      <c r="AH999" s="69">
        <v>0</v>
      </c>
      <c r="AI999" s="69">
        <v>0</v>
      </c>
      <c r="AJ999" s="69">
        <v>0</v>
      </c>
      <c r="AK999" s="69">
        <v>0</v>
      </c>
      <c r="AL999" s="69">
        <v>0</v>
      </c>
      <c r="AM999" s="69">
        <v>0</v>
      </c>
      <c r="AN999" s="69">
        <v>0</v>
      </c>
      <c r="AO999" s="69">
        <v>0</v>
      </c>
      <c r="AP999" s="69">
        <v>0</v>
      </c>
      <c r="AQ999" s="69">
        <v>0</v>
      </c>
      <c r="AR999" s="69">
        <v>0</v>
      </c>
      <c r="AS999" s="69">
        <v>0</v>
      </c>
      <c r="AT999" s="69">
        <v>0</v>
      </c>
      <c r="AU999" s="69">
        <v>0</v>
      </c>
      <c r="AV999" s="69">
        <v>0</v>
      </c>
      <c r="AW999" s="69">
        <v>0</v>
      </c>
      <c r="AX999" s="69">
        <v>0</v>
      </c>
      <c r="AY999" s="69">
        <v>0</v>
      </c>
      <c r="AZ999" s="69">
        <v>0</v>
      </c>
      <c r="BA999" s="69">
        <v>0</v>
      </c>
      <c r="BB999" s="69">
        <v>0</v>
      </c>
      <c r="BC999" s="69">
        <v>0</v>
      </c>
      <c r="BD999" s="69">
        <v>0</v>
      </c>
      <c r="BE999" s="69">
        <v>0</v>
      </c>
      <c r="BF999" s="69">
        <v>0</v>
      </c>
      <c r="BG999" s="69">
        <v>0</v>
      </c>
      <c r="BH999" s="69">
        <v>0</v>
      </c>
      <c r="BI999" s="69">
        <v>0</v>
      </c>
      <c r="BJ999" s="69">
        <v>0</v>
      </c>
      <c r="BK999" s="69">
        <v>0</v>
      </c>
      <c r="BL999" s="69">
        <v>0</v>
      </c>
      <c r="BM999" s="69">
        <v>0</v>
      </c>
      <c r="BN999" s="69">
        <v>0</v>
      </c>
      <c r="BO999" s="69">
        <v>0</v>
      </c>
      <c r="BP999" s="69">
        <v>0</v>
      </c>
      <c r="BQ999" s="69">
        <v>0</v>
      </c>
      <c r="BR999" s="69">
        <v>0</v>
      </c>
      <c r="BS999" s="69">
        <v>0</v>
      </c>
      <c r="BT999" s="69">
        <v>0</v>
      </c>
      <c r="BU999" s="69">
        <v>0</v>
      </c>
      <c r="BV999" s="69">
        <v>0</v>
      </c>
      <c r="BW999" s="69">
        <v>0</v>
      </c>
      <c r="BX999" s="69">
        <v>0</v>
      </c>
      <c r="BY999" s="69">
        <v>0</v>
      </c>
      <c r="BZ999" s="69">
        <v>0</v>
      </c>
      <c r="CA999" s="179">
        <v>0</v>
      </c>
      <c r="CB999" s="216">
        <v>0</v>
      </c>
      <c r="CC999" s="216">
        <v>0</v>
      </c>
      <c r="CD999" s="22"/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hidden="1" outlineLevel="1">
      <c r="C1000" s="118"/>
      <c r="D1000" s="119"/>
      <c r="E1000" s="119"/>
      <c r="F1000" s="27" t="s">
        <v>211</v>
      </c>
      <c r="G1000" s="20"/>
      <c r="H1000" s="20"/>
      <c r="I1000" s="20"/>
      <c r="J1000" s="20"/>
      <c r="K1000" s="22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69">
        <v>0</v>
      </c>
      <c r="W1000" s="69">
        <v>0</v>
      </c>
      <c r="X1000" s="69">
        <v>0</v>
      </c>
      <c r="Y1000" s="69">
        <v>0</v>
      </c>
      <c r="Z1000" s="69">
        <v>0</v>
      </c>
      <c r="AA1000" s="69">
        <v>0</v>
      </c>
      <c r="AB1000" s="69">
        <v>0</v>
      </c>
      <c r="AC1000" s="69">
        <v>0</v>
      </c>
      <c r="AD1000" s="69">
        <v>0</v>
      </c>
      <c r="AE1000" s="69">
        <v>0</v>
      </c>
      <c r="AF1000" s="69">
        <v>0</v>
      </c>
      <c r="AG1000" s="69">
        <v>0</v>
      </c>
      <c r="AH1000" s="69">
        <v>0</v>
      </c>
      <c r="AI1000" s="69">
        <v>0</v>
      </c>
      <c r="AJ1000" s="69">
        <v>0</v>
      </c>
      <c r="AK1000" s="69">
        <v>0</v>
      </c>
      <c r="AL1000" s="69">
        <v>0</v>
      </c>
      <c r="AM1000" s="69">
        <v>0</v>
      </c>
      <c r="AN1000" s="69">
        <v>0</v>
      </c>
      <c r="AO1000" s="69">
        <v>0</v>
      </c>
      <c r="AP1000" s="69">
        <v>0</v>
      </c>
      <c r="AQ1000" s="69">
        <v>0</v>
      </c>
      <c r="AR1000" s="69">
        <v>0</v>
      </c>
      <c r="AS1000" s="69">
        <v>0</v>
      </c>
      <c r="AT1000" s="69">
        <v>0</v>
      </c>
      <c r="AU1000" s="69">
        <v>0</v>
      </c>
      <c r="AV1000" s="69">
        <v>0</v>
      </c>
      <c r="AW1000" s="69">
        <v>0</v>
      </c>
      <c r="AX1000" s="69">
        <v>0</v>
      </c>
      <c r="AY1000" s="69">
        <v>0</v>
      </c>
      <c r="AZ1000" s="69">
        <v>0</v>
      </c>
      <c r="BA1000" s="69">
        <v>0</v>
      </c>
      <c r="BB1000" s="69">
        <v>0</v>
      </c>
      <c r="BC1000" s="69">
        <v>0</v>
      </c>
      <c r="BD1000" s="69">
        <v>0</v>
      </c>
      <c r="BE1000" s="69">
        <v>0</v>
      </c>
      <c r="BF1000" s="69">
        <v>0</v>
      </c>
      <c r="BG1000" s="69">
        <v>0</v>
      </c>
      <c r="BH1000" s="69">
        <v>0</v>
      </c>
      <c r="BI1000" s="69">
        <v>0</v>
      </c>
      <c r="BJ1000" s="69">
        <v>0</v>
      </c>
      <c r="BK1000" s="69">
        <v>0</v>
      </c>
      <c r="BL1000" s="69">
        <v>0</v>
      </c>
      <c r="BM1000" s="69">
        <v>0</v>
      </c>
      <c r="BN1000" s="69">
        <v>0</v>
      </c>
      <c r="BO1000" s="69">
        <v>0</v>
      </c>
      <c r="BP1000" s="69">
        <v>0</v>
      </c>
      <c r="BQ1000" s="69">
        <v>0</v>
      </c>
      <c r="BR1000" s="69">
        <v>0</v>
      </c>
      <c r="BS1000" s="69">
        <v>0</v>
      </c>
      <c r="BT1000" s="69">
        <v>0</v>
      </c>
      <c r="BU1000" s="69">
        <v>0</v>
      </c>
      <c r="BV1000" s="69">
        <v>0</v>
      </c>
      <c r="BW1000" s="69">
        <v>0</v>
      </c>
      <c r="BX1000" s="69">
        <v>0</v>
      </c>
      <c r="BY1000" s="69">
        <v>0</v>
      </c>
      <c r="BZ1000" s="69">
        <v>0</v>
      </c>
      <c r="CA1000" s="179">
        <v>0</v>
      </c>
      <c r="CB1000" s="216">
        <v>0</v>
      </c>
      <c r="CC1000" s="216">
        <v>0</v>
      </c>
      <c r="CD1000" s="22"/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 hidden="1" collapsed="1">
      <c r="C1001" s="118"/>
      <c r="D1001" s="119"/>
      <c r="E1001" s="119"/>
      <c r="F1001" s="20" t="s">
        <v>3943</v>
      </c>
      <c r="G1001" s="20"/>
      <c r="H1001" s="20"/>
      <c r="I1001" s="20"/>
      <c r="J1001" s="20"/>
      <c r="K1001" s="22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69">
        <v>0</v>
      </c>
      <c r="W1001" s="69">
        <v>0</v>
      </c>
      <c r="X1001" s="69">
        <v>0</v>
      </c>
      <c r="Y1001" s="69">
        <v>0</v>
      </c>
      <c r="Z1001" s="69">
        <v>0</v>
      </c>
      <c r="AA1001" s="69">
        <v>0</v>
      </c>
      <c r="AB1001" s="69">
        <v>0</v>
      </c>
      <c r="AC1001" s="69">
        <v>0</v>
      </c>
      <c r="AD1001" s="69">
        <v>0</v>
      </c>
      <c r="AE1001" s="69">
        <v>0</v>
      </c>
      <c r="AF1001" s="69">
        <v>0</v>
      </c>
      <c r="AG1001" s="69">
        <v>0</v>
      </c>
      <c r="AH1001" s="69">
        <v>0</v>
      </c>
      <c r="AI1001" s="69">
        <v>0</v>
      </c>
      <c r="AJ1001" s="69">
        <v>0</v>
      </c>
      <c r="AK1001" s="69">
        <v>0</v>
      </c>
      <c r="AL1001" s="69">
        <v>0</v>
      </c>
      <c r="AM1001" s="69">
        <v>0</v>
      </c>
      <c r="AN1001" s="69">
        <v>0</v>
      </c>
      <c r="AO1001" s="69">
        <v>0</v>
      </c>
      <c r="AP1001" s="69">
        <v>0</v>
      </c>
      <c r="AQ1001" s="69">
        <v>0</v>
      </c>
      <c r="AR1001" s="69">
        <v>0</v>
      </c>
      <c r="AS1001" s="69">
        <v>0</v>
      </c>
      <c r="AT1001" s="69">
        <v>0</v>
      </c>
      <c r="AU1001" s="69">
        <v>0</v>
      </c>
      <c r="AV1001" s="69">
        <v>0</v>
      </c>
      <c r="AW1001" s="69">
        <v>0</v>
      </c>
      <c r="AX1001" s="69">
        <v>0</v>
      </c>
      <c r="AY1001" s="69">
        <v>0</v>
      </c>
      <c r="AZ1001" s="69">
        <v>0</v>
      </c>
      <c r="BA1001" s="69">
        <v>0</v>
      </c>
      <c r="BB1001" s="69">
        <v>0</v>
      </c>
      <c r="BC1001" s="69">
        <v>0</v>
      </c>
      <c r="BD1001" s="69">
        <v>0</v>
      </c>
      <c r="BE1001" s="69">
        <v>0</v>
      </c>
      <c r="BF1001" s="69">
        <v>0</v>
      </c>
      <c r="BG1001" s="69">
        <v>0</v>
      </c>
      <c r="BH1001" s="69">
        <v>0</v>
      </c>
      <c r="BI1001" s="69">
        <v>0</v>
      </c>
      <c r="BJ1001" s="69">
        <v>0</v>
      </c>
      <c r="BK1001" s="69">
        <v>0</v>
      </c>
      <c r="BL1001" s="69">
        <v>0</v>
      </c>
      <c r="BM1001" s="69">
        <v>0</v>
      </c>
      <c r="BN1001" s="69">
        <v>0</v>
      </c>
      <c r="BO1001" s="69">
        <v>0</v>
      </c>
      <c r="BP1001" s="69">
        <v>0</v>
      </c>
      <c r="BQ1001" s="69">
        <v>0</v>
      </c>
      <c r="BR1001" s="69">
        <v>0</v>
      </c>
      <c r="BS1001" s="69">
        <v>0</v>
      </c>
      <c r="BT1001" s="69">
        <v>0</v>
      </c>
      <c r="BU1001" s="69">
        <v>0</v>
      </c>
      <c r="BV1001" s="69">
        <v>0</v>
      </c>
      <c r="BW1001" s="69">
        <v>0</v>
      </c>
      <c r="BX1001" s="69">
        <v>0</v>
      </c>
      <c r="BY1001" s="69">
        <v>0</v>
      </c>
      <c r="BZ1001" s="69">
        <v>0</v>
      </c>
      <c r="CA1001" s="179">
        <v>0</v>
      </c>
      <c r="CB1001" s="216">
        <v>0</v>
      </c>
      <c r="CC1001" s="216">
        <v>0</v>
      </c>
      <c r="CD1001" s="22"/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 hidden="1">
      <c r="C1002" s="84"/>
      <c r="D1002" s="27"/>
      <c r="E1002" s="27" t="s">
        <v>3944</v>
      </c>
      <c r="F1002" s="20"/>
      <c r="G1002" s="20"/>
      <c r="H1002" s="20"/>
      <c r="I1002" s="20"/>
      <c r="J1002" s="20"/>
      <c r="K1002" s="22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69">
        <v>0</v>
      </c>
      <c r="W1002" s="69">
        <v>0</v>
      </c>
      <c r="X1002" s="69">
        <v>0</v>
      </c>
      <c r="Y1002" s="69">
        <v>0</v>
      </c>
      <c r="Z1002" s="69">
        <v>0</v>
      </c>
      <c r="AA1002" s="69">
        <v>0</v>
      </c>
      <c r="AB1002" s="69">
        <v>0</v>
      </c>
      <c r="AC1002" s="69">
        <v>0</v>
      </c>
      <c r="AD1002" s="69">
        <v>0</v>
      </c>
      <c r="AE1002" s="69">
        <v>0</v>
      </c>
      <c r="AF1002" s="69">
        <v>0</v>
      </c>
      <c r="AG1002" s="69">
        <v>0</v>
      </c>
      <c r="AH1002" s="69">
        <v>0</v>
      </c>
      <c r="AI1002" s="69">
        <v>0</v>
      </c>
      <c r="AJ1002" s="69">
        <v>0</v>
      </c>
      <c r="AK1002" s="69">
        <v>0</v>
      </c>
      <c r="AL1002" s="69">
        <v>0</v>
      </c>
      <c r="AM1002" s="69">
        <v>0</v>
      </c>
      <c r="AN1002" s="69">
        <v>0</v>
      </c>
      <c r="AO1002" s="69">
        <v>0</v>
      </c>
      <c r="AP1002" s="69">
        <v>0</v>
      </c>
      <c r="AQ1002" s="69">
        <v>0</v>
      </c>
      <c r="AR1002" s="69">
        <v>0</v>
      </c>
      <c r="AS1002" s="69">
        <v>0</v>
      </c>
      <c r="AT1002" s="69">
        <v>0</v>
      </c>
      <c r="AU1002" s="69">
        <v>0</v>
      </c>
      <c r="AV1002" s="69">
        <v>0</v>
      </c>
      <c r="AW1002" s="69">
        <v>0</v>
      </c>
      <c r="AX1002" s="69">
        <v>0</v>
      </c>
      <c r="AY1002" s="69">
        <v>0</v>
      </c>
      <c r="AZ1002" s="69">
        <v>0</v>
      </c>
      <c r="BA1002" s="69">
        <v>0</v>
      </c>
      <c r="BB1002" s="69">
        <v>0</v>
      </c>
      <c r="BC1002" s="69">
        <v>0</v>
      </c>
      <c r="BD1002" s="69">
        <v>0</v>
      </c>
      <c r="BE1002" s="69">
        <v>0</v>
      </c>
      <c r="BF1002" s="69">
        <v>0</v>
      </c>
      <c r="BG1002" s="69">
        <v>0</v>
      </c>
      <c r="BH1002" s="69">
        <v>0</v>
      </c>
      <c r="BI1002" s="69">
        <v>0</v>
      </c>
      <c r="BJ1002" s="69">
        <v>0</v>
      </c>
      <c r="BK1002" s="69">
        <v>0</v>
      </c>
      <c r="BL1002" s="69">
        <v>0</v>
      </c>
      <c r="BM1002" s="69">
        <v>0</v>
      </c>
      <c r="BN1002" s="69">
        <v>0</v>
      </c>
      <c r="BO1002" s="69">
        <v>0</v>
      </c>
      <c r="BP1002" s="69">
        <v>0</v>
      </c>
      <c r="BQ1002" s="69">
        <v>0</v>
      </c>
      <c r="BR1002" s="69">
        <v>0</v>
      </c>
      <c r="BS1002" s="69">
        <v>0</v>
      </c>
      <c r="BT1002" s="69">
        <v>0</v>
      </c>
      <c r="BU1002" s="69">
        <v>0</v>
      </c>
      <c r="BV1002" s="69">
        <v>0</v>
      </c>
      <c r="BW1002" s="69">
        <v>0</v>
      </c>
      <c r="BX1002" s="69">
        <v>0</v>
      </c>
      <c r="BY1002" s="69">
        <v>0</v>
      </c>
      <c r="BZ1002" s="69">
        <v>0</v>
      </c>
      <c r="CA1002" s="179">
        <v>0</v>
      </c>
      <c r="CB1002" s="216">
        <v>0</v>
      </c>
      <c r="CC1002" s="216">
        <v>0</v>
      </c>
      <c r="CD1002" s="22"/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hidden="1" outlineLevel="1">
      <c r="C1003" s="118"/>
      <c r="D1003" s="34"/>
      <c r="E1003" s="27"/>
      <c r="F1003" s="27" t="s">
        <v>210</v>
      </c>
      <c r="G1003" s="20"/>
      <c r="H1003" s="20"/>
      <c r="I1003" s="20"/>
      <c r="J1003" s="20"/>
      <c r="K1003" s="22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69">
        <v>0</v>
      </c>
      <c r="W1003" s="69">
        <v>0</v>
      </c>
      <c r="X1003" s="69">
        <v>0</v>
      </c>
      <c r="Y1003" s="69">
        <v>0</v>
      </c>
      <c r="Z1003" s="69">
        <v>0</v>
      </c>
      <c r="AA1003" s="69">
        <v>0</v>
      </c>
      <c r="AB1003" s="69">
        <v>0</v>
      </c>
      <c r="AC1003" s="69">
        <v>0</v>
      </c>
      <c r="AD1003" s="69">
        <v>0</v>
      </c>
      <c r="AE1003" s="69">
        <v>0</v>
      </c>
      <c r="AF1003" s="69">
        <v>0</v>
      </c>
      <c r="AG1003" s="69">
        <v>0</v>
      </c>
      <c r="AH1003" s="69">
        <v>0</v>
      </c>
      <c r="AI1003" s="69">
        <v>0</v>
      </c>
      <c r="AJ1003" s="69">
        <v>0</v>
      </c>
      <c r="AK1003" s="69">
        <v>0</v>
      </c>
      <c r="AL1003" s="69">
        <v>0</v>
      </c>
      <c r="AM1003" s="69">
        <v>0</v>
      </c>
      <c r="AN1003" s="69">
        <v>0</v>
      </c>
      <c r="AO1003" s="69">
        <v>0</v>
      </c>
      <c r="AP1003" s="69">
        <v>0</v>
      </c>
      <c r="AQ1003" s="69">
        <v>0</v>
      </c>
      <c r="AR1003" s="69">
        <v>0</v>
      </c>
      <c r="AS1003" s="69">
        <v>0</v>
      </c>
      <c r="AT1003" s="69">
        <v>0</v>
      </c>
      <c r="AU1003" s="69">
        <v>0</v>
      </c>
      <c r="AV1003" s="69">
        <v>0</v>
      </c>
      <c r="AW1003" s="69">
        <v>0</v>
      </c>
      <c r="AX1003" s="69">
        <v>0</v>
      </c>
      <c r="AY1003" s="69">
        <v>0</v>
      </c>
      <c r="AZ1003" s="69">
        <v>0</v>
      </c>
      <c r="BA1003" s="69">
        <v>0</v>
      </c>
      <c r="BB1003" s="69">
        <v>0</v>
      </c>
      <c r="BC1003" s="69">
        <v>0</v>
      </c>
      <c r="BD1003" s="69">
        <v>0</v>
      </c>
      <c r="BE1003" s="69">
        <v>0</v>
      </c>
      <c r="BF1003" s="69">
        <v>0</v>
      </c>
      <c r="BG1003" s="69">
        <v>0</v>
      </c>
      <c r="BH1003" s="69">
        <v>0</v>
      </c>
      <c r="BI1003" s="69">
        <v>0</v>
      </c>
      <c r="BJ1003" s="69">
        <v>0</v>
      </c>
      <c r="BK1003" s="69">
        <v>0</v>
      </c>
      <c r="BL1003" s="69">
        <v>0</v>
      </c>
      <c r="BM1003" s="69">
        <v>0</v>
      </c>
      <c r="BN1003" s="69">
        <v>0</v>
      </c>
      <c r="BO1003" s="69">
        <v>0</v>
      </c>
      <c r="BP1003" s="69">
        <v>0</v>
      </c>
      <c r="BQ1003" s="69">
        <v>0</v>
      </c>
      <c r="BR1003" s="69">
        <v>0</v>
      </c>
      <c r="BS1003" s="69">
        <v>0</v>
      </c>
      <c r="BT1003" s="69">
        <v>0</v>
      </c>
      <c r="BU1003" s="69">
        <v>0</v>
      </c>
      <c r="BV1003" s="69">
        <v>0</v>
      </c>
      <c r="BW1003" s="69">
        <v>0</v>
      </c>
      <c r="BX1003" s="69">
        <v>0</v>
      </c>
      <c r="BY1003" s="69">
        <v>0</v>
      </c>
      <c r="BZ1003" s="69">
        <v>0</v>
      </c>
      <c r="CA1003" s="179">
        <v>0</v>
      </c>
      <c r="CB1003" s="216">
        <v>0</v>
      </c>
      <c r="CC1003" s="216">
        <v>0</v>
      </c>
      <c r="CD1003" s="22"/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hidden="1" outlineLevel="1">
      <c r="C1004" s="84"/>
      <c r="D1004" s="27"/>
      <c r="E1004" s="27"/>
      <c r="F1004" s="27" t="s">
        <v>211</v>
      </c>
      <c r="G1004" s="20"/>
      <c r="H1004" s="20"/>
      <c r="I1004" s="20"/>
      <c r="J1004" s="20"/>
      <c r="K1004" s="22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69">
        <v>0</v>
      </c>
      <c r="W1004" s="69">
        <v>0</v>
      </c>
      <c r="X1004" s="69">
        <v>0</v>
      </c>
      <c r="Y1004" s="69">
        <v>0</v>
      </c>
      <c r="Z1004" s="69">
        <v>0</v>
      </c>
      <c r="AA1004" s="69">
        <v>0</v>
      </c>
      <c r="AB1004" s="69">
        <v>0</v>
      </c>
      <c r="AC1004" s="69">
        <v>0</v>
      </c>
      <c r="AD1004" s="69">
        <v>0</v>
      </c>
      <c r="AE1004" s="69">
        <v>0</v>
      </c>
      <c r="AF1004" s="69">
        <v>0</v>
      </c>
      <c r="AG1004" s="69">
        <v>0</v>
      </c>
      <c r="AH1004" s="69">
        <v>0</v>
      </c>
      <c r="AI1004" s="69">
        <v>0</v>
      </c>
      <c r="AJ1004" s="69">
        <v>0</v>
      </c>
      <c r="AK1004" s="69">
        <v>0</v>
      </c>
      <c r="AL1004" s="69">
        <v>0</v>
      </c>
      <c r="AM1004" s="69">
        <v>0</v>
      </c>
      <c r="AN1004" s="69">
        <v>0</v>
      </c>
      <c r="AO1004" s="69">
        <v>0</v>
      </c>
      <c r="AP1004" s="69">
        <v>0</v>
      </c>
      <c r="AQ1004" s="69">
        <v>0</v>
      </c>
      <c r="AR1004" s="69">
        <v>0</v>
      </c>
      <c r="AS1004" s="69">
        <v>0</v>
      </c>
      <c r="AT1004" s="69">
        <v>0</v>
      </c>
      <c r="AU1004" s="69">
        <v>0</v>
      </c>
      <c r="AV1004" s="69">
        <v>0</v>
      </c>
      <c r="AW1004" s="69">
        <v>0</v>
      </c>
      <c r="AX1004" s="69">
        <v>0</v>
      </c>
      <c r="AY1004" s="69">
        <v>0</v>
      </c>
      <c r="AZ1004" s="69">
        <v>0</v>
      </c>
      <c r="BA1004" s="69">
        <v>0</v>
      </c>
      <c r="BB1004" s="69">
        <v>0</v>
      </c>
      <c r="BC1004" s="69">
        <v>0</v>
      </c>
      <c r="BD1004" s="69">
        <v>0</v>
      </c>
      <c r="BE1004" s="69">
        <v>0</v>
      </c>
      <c r="BF1004" s="69">
        <v>0</v>
      </c>
      <c r="BG1004" s="69">
        <v>0</v>
      </c>
      <c r="BH1004" s="69">
        <v>0</v>
      </c>
      <c r="BI1004" s="69">
        <v>0</v>
      </c>
      <c r="BJ1004" s="69">
        <v>0</v>
      </c>
      <c r="BK1004" s="69">
        <v>0</v>
      </c>
      <c r="BL1004" s="69">
        <v>0</v>
      </c>
      <c r="BM1004" s="69">
        <v>0</v>
      </c>
      <c r="BN1004" s="69">
        <v>0</v>
      </c>
      <c r="BO1004" s="69">
        <v>0</v>
      </c>
      <c r="BP1004" s="69">
        <v>0</v>
      </c>
      <c r="BQ1004" s="69">
        <v>0</v>
      </c>
      <c r="BR1004" s="69">
        <v>0</v>
      </c>
      <c r="BS1004" s="69">
        <v>0</v>
      </c>
      <c r="BT1004" s="69">
        <v>0</v>
      </c>
      <c r="BU1004" s="69">
        <v>0</v>
      </c>
      <c r="BV1004" s="69">
        <v>0</v>
      </c>
      <c r="BW1004" s="69">
        <v>0</v>
      </c>
      <c r="BX1004" s="69">
        <v>0</v>
      </c>
      <c r="BY1004" s="69">
        <v>0</v>
      </c>
      <c r="BZ1004" s="69">
        <v>0</v>
      </c>
      <c r="CA1004" s="179">
        <v>0</v>
      </c>
      <c r="CB1004" s="216">
        <v>0</v>
      </c>
      <c r="CC1004" s="216">
        <v>0</v>
      </c>
      <c r="CD1004" s="22"/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 hidden="1" collapsed="1">
      <c r="C1005" s="84"/>
      <c r="D1005" s="27"/>
      <c r="E1005" s="27" t="s">
        <v>3945</v>
      </c>
      <c r="F1005" s="20"/>
      <c r="G1005" s="20"/>
      <c r="H1005" s="20"/>
      <c r="I1005" s="20"/>
      <c r="J1005" s="20"/>
      <c r="K1005" s="22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69">
        <v>0</v>
      </c>
      <c r="W1005" s="69">
        <v>0</v>
      </c>
      <c r="X1005" s="69">
        <v>0</v>
      </c>
      <c r="Y1005" s="69">
        <v>0</v>
      </c>
      <c r="Z1005" s="69">
        <v>0</v>
      </c>
      <c r="AA1005" s="69">
        <v>0</v>
      </c>
      <c r="AB1005" s="69">
        <v>0</v>
      </c>
      <c r="AC1005" s="69">
        <v>0</v>
      </c>
      <c r="AD1005" s="69">
        <v>0</v>
      </c>
      <c r="AE1005" s="69">
        <v>0</v>
      </c>
      <c r="AF1005" s="69">
        <v>0</v>
      </c>
      <c r="AG1005" s="69">
        <v>0</v>
      </c>
      <c r="AH1005" s="69">
        <v>0</v>
      </c>
      <c r="AI1005" s="69">
        <v>0</v>
      </c>
      <c r="AJ1005" s="69">
        <v>0</v>
      </c>
      <c r="AK1005" s="69">
        <v>0</v>
      </c>
      <c r="AL1005" s="69">
        <v>0</v>
      </c>
      <c r="AM1005" s="69">
        <v>0</v>
      </c>
      <c r="AN1005" s="69">
        <v>0</v>
      </c>
      <c r="AO1005" s="69">
        <v>0</v>
      </c>
      <c r="AP1005" s="69">
        <v>0</v>
      </c>
      <c r="AQ1005" s="69">
        <v>0</v>
      </c>
      <c r="AR1005" s="69">
        <v>0</v>
      </c>
      <c r="AS1005" s="69">
        <v>0</v>
      </c>
      <c r="AT1005" s="69">
        <v>0</v>
      </c>
      <c r="AU1005" s="69">
        <v>0</v>
      </c>
      <c r="AV1005" s="69">
        <v>0</v>
      </c>
      <c r="AW1005" s="69">
        <v>0</v>
      </c>
      <c r="AX1005" s="69">
        <v>0</v>
      </c>
      <c r="AY1005" s="69">
        <v>0</v>
      </c>
      <c r="AZ1005" s="69">
        <v>0</v>
      </c>
      <c r="BA1005" s="69">
        <v>0</v>
      </c>
      <c r="BB1005" s="69">
        <v>0</v>
      </c>
      <c r="BC1005" s="69">
        <v>0</v>
      </c>
      <c r="BD1005" s="69">
        <v>0</v>
      </c>
      <c r="BE1005" s="69">
        <v>0</v>
      </c>
      <c r="BF1005" s="69">
        <v>0</v>
      </c>
      <c r="BG1005" s="69">
        <v>0</v>
      </c>
      <c r="BH1005" s="69">
        <v>0</v>
      </c>
      <c r="BI1005" s="69">
        <v>0</v>
      </c>
      <c r="BJ1005" s="69">
        <v>0</v>
      </c>
      <c r="BK1005" s="69">
        <v>0</v>
      </c>
      <c r="BL1005" s="69">
        <v>0</v>
      </c>
      <c r="BM1005" s="69">
        <v>0</v>
      </c>
      <c r="BN1005" s="69">
        <v>0</v>
      </c>
      <c r="BO1005" s="69">
        <v>0</v>
      </c>
      <c r="BP1005" s="69">
        <v>0</v>
      </c>
      <c r="BQ1005" s="69">
        <v>0</v>
      </c>
      <c r="BR1005" s="69">
        <v>0</v>
      </c>
      <c r="BS1005" s="69">
        <v>0</v>
      </c>
      <c r="BT1005" s="69">
        <v>0</v>
      </c>
      <c r="BU1005" s="69">
        <v>0</v>
      </c>
      <c r="BV1005" s="69">
        <v>0</v>
      </c>
      <c r="BW1005" s="69">
        <v>0</v>
      </c>
      <c r="BX1005" s="69">
        <v>0</v>
      </c>
      <c r="BY1005" s="69">
        <v>0</v>
      </c>
      <c r="BZ1005" s="69">
        <v>0</v>
      </c>
      <c r="CA1005" s="179">
        <v>0</v>
      </c>
      <c r="CB1005" s="216">
        <v>0</v>
      </c>
      <c r="CC1005" s="216">
        <v>0</v>
      </c>
      <c r="CD1005" s="22"/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hidden="1" outlineLevel="1">
      <c r="C1006" s="118"/>
      <c r="D1006" s="34"/>
      <c r="E1006" s="27"/>
      <c r="F1006" s="27" t="s">
        <v>210</v>
      </c>
      <c r="G1006" s="20"/>
      <c r="H1006" s="20"/>
      <c r="I1006" s="20"/>
      <c r="J1006" s="20"/>
      <c r="K1006" s="22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69">
        <v>0</v>
      </c>
      <c r="W1006" s="69">
        <v>0</v>
      </c>
      <c r="X1006" s="69">
        <v>0</v>
      </c>
      <c r="Y1006" s="69">
        <v>0</v>
      </c>
      <c r="Z1006" s="69">
        <v>0</v>
      </c>
      <c r="AA1006" s="69">
        <v>0</v>
      </c>
      <c r="AB1006" s="69">
        <v>0</v>
      </c>
      <c r="AC1006" s="69">
        <v>0</v>
      </c>
      <c r="AD1006" s="69">
        <v>0</v>
      </c>
      <c r="AE1006" s="69">
        <v>0</v>
      </c>
      <c r="AF1006" s="69">
        <v>0</v>
      </c>
      <c r="AG1006" s="69">
        <v>0</v>
      </c>
      <c r="AH1006" s="69">
        <v>0</v>
      </c>
      <c r="AI1006" s="69">
        <v>0</v>
      </c>
      <c r="AJ1006" s="69">
        <v>0</v>
      </c>
      <c r="AK1006" s="69">
        <v>0</v>
      </c>
      <c r="AL1006" s="69">
        <v>0</v>
      </c>
      <c r="AM1006" s="69">
        <v>0</v>
      </c>
      <c r="AN1006" s="69">
        <v>0</v>
      </c>
      <c r="AO1006" s="69">
        <v>0</v>
      </c>
      <c r="AP1006" s="69">
        <v>0</v>
      </c>
      <c r="AQ1006" s="69">
        <v>0</v>
      </c>
      <c r="AR1006" s="69">
        <v>0</v>
      </c>
      <c r="AS1006" s="69">
        <v>0</v>
      </c>
      <c r="AT1006" s="69">
        <v>0</v>
      </c>
      <c r="AU1006" s="69">
        <v>0</v>
      </c>
      <c r="AV1006" s="69">
        <v>0</v>
      </c>
      <c r="AW1006" s="69">
        <v>0</v>
      </c>
      <c r="AX1006" s="69">
        <v>0</v>
      </c>
      <c r="AY1006" s="69">
        <v>0</v>
      </c>
      <c r="AZ1006" s="69">
        <v>0</v>
      </c>
      <c r="BA1006" s="69">
        <v>0</v>
      </c>
      <c r="BB1006" s="69">
        <v>0</v>
      </c>
      <c r="BC1006" s="69">
        <v>0</v>
      </c>
      <c r="BD1006" s="69">
        <v>0</v>
      </c>
      <c r="BE1006" s="69">
        <v>0</v>
      </c>
      <c r="BF1006" s="69">
        <v>0</v>
      </c>
      <c r="BG1006" s="69">
        <v>0</v>
      </c>
      <c r="BH1006" s="69">
        <v>0</v>
      </c>
      <c r="BI1006" s="69">
        <v>0</v>
      </c>
      <c r="BJ1006" s="69">
        <v>0</v>
      </c>
      <c r="BK1006" s="69">
        <v>0</v>
      </c>
      <c r="BL1006" s="69">
        <v>0</v>
      </c>
      <c r="BM1006" s="69">
        <v>0</v>
      </c>
      <c r="BN1006" s="69">
        <v>0</v>
      </c>
      <c r="BO1006" s="69">
        <v>0</v>
      </c>
      <c r="BP1006" s="69">
        <v>0</v>
      </c>
      <c r="BQ1006" s="69">
        <v>0</v>
      </c>
      <c r="BR1006" s="69">
        <v>0</v>
      </c>
      <c r="BS1006" s="69">
        <v>0</v>
      </c>
      <c r="BT1006" s="69">
        <v>0</v>
      </c>
      <c r="BU1006" s="69">
        <v>0</v>
      </c>
      <c r="BV1006" s="69">
        <v>0</v>
      </c>
      <c r="BW1006" s="69">
        <v>0</v>
      </c>
      <c r="BX1006" s="69">
        <v>0</v>
      </c>
      <c r="BY1006" s="69">
        <v>0</v>
      </c>
      <c r="BZ1006" s="69">
        <v>0</v>
      </c>
      <c r="CA1006" s="179">
        <v>0</v>
      </c>
      <c r="CB1006" s="216">
        <v>0</v>
      </c>
      <c r="CC1006" s="216">
        <v>0</v>
      </c>
      <c r="CD1006" s="22"/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hidden="1" outlineLevel="1">
      <c r="C1007" s="84"/>
      <c r="D1007" s="27"/>
      <c r="E1007" s="27"/>
      <c r="F1007" s="27" t="s">
        <v>211</v>
      </c>
      <c r="G1007" s="20"/>
      <c r="H1007" s="20"/>
      <c r="I1007" s="20"/>
      <c r="J1007" s="20"/>
      <c r="K1007" s="22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69">
        <v>0</v>
      </c>
      <c r="W1007" s="69">
        <v>0</v>
      </c>
      <c r="X1007" s="69">
        <v>0</v>
      </c>
      <c r="Y1007" s="69">
        <v>0</v>
      </c>
      <c r="Z1007" s="69">
        <v>0</v>
      </c>
      <c r="AA1007" s="69">
        <v>0</v>
      </c>
      <c r="AB1007" s="69">
        <v>0</v>
      </c>
      <c r="AC1007" s="69">
        <v>0</v>
      </c>
      <c r="AD1007" s="69">
        <v>0</v>
      </c>
      <c r="AE1007" s="69">
        <v>0</v>
      </c>
      <c r="AF1007" s="69">
        <v>0</v>
      </c>
      <c r="AG1007" s="69">
        <v>0</v>
      </c>
      <c r="AH1007" s="69">
        <v>0</v>
      </c>
      <c r="AI1007" s="69">
        <v>0</v>
      </c>
      <c r="AJ1007" s="69">
        <v>0</v>
      </c>
      <c r="AK1007" s="69">
        <v>0</v>
      </c>
      <c r="AL1007" s="69">
        <v>0</v>
      </c>
      <c r="AM1007" s="69">
        <v>0</v>
      </c>
      <c r="AN1007" s="69">
        <v>0</v>
      </c>
      <c r="AO1007" s="69">
        <v>0</v>
      </c>
      <c r="AP1007" s="69">
        <v>0</v>
      </c>
      <c r="AQ1007" s="69">
        <v>0</v>
      </c>
      <c r="AR1007" s="69">
        <v>0</v>
      </c>
      <c r="AS1007" s="69">
        <v>0</v>
      </c>
      <c r="AT1007" s="69">
        <v>0</v>
      </c>
      <c r="AU1007" s="69">
        <v>0</v>
      </c>
      <c r="AV1007" s="69">
        <v>0</v>
      </c>
      <c r="AW1007" s="69">
        <v>0</v>
      </c>
      <c r="AX1007" s="69">
        <v>0</v>
      </c>
      <c r="AY1007" s="69">
        <v>0</v>
      </c>
      <c r="AZ1007" s="69">
        <v>0</v>
      </c>
      <c r="BA1007" s="69">
        <v>0</v>
      </c>
      <c r="BB1007" s="69">
        <v>0</v>
      </c>
      <c r="BC1007" s="69">
        <v>0</v>
      </c>
      <c r="BD1007" s="69">
        <v>0</v>
      </c>
      <c r="BE1007" s="69">
        <v>0</v>
      </c>
      <c r="BF1007" s="69">
        <v>0</v>
      </c>
      <c r="BG1007" s="69">
        <v>0</v>
      </c>
      <c r="BH1007" s="69">
        <v>0</v>
      </c>
      <c r="BI1007" s="69">
        <v>0</v>
      </c>
      <c r="BJ1007" s="69">
        <v>0</v>
      </c>
      <c r="BK1007" s="69">
        <v>0</v>
      </c>
      <c r="BL1007" s="69">
        <v>0</v>
      </c>
      <c r="BM1007" s="69">
        <v>0</v>
      </c>
      <c r="BN1007" s="69">
        <v>0</v>
      </c>
      <c r="BO1007" s="69">
        <v>0</v>
      </c>
      <c r="BP1007" s="69">
        <v>0</v>
      </c>
      <c r="BQ1007" s="69">
        <v>0</v>
      </c>
      <c r="BR1007" s="69">
        <v>0</v>
      </c>
      <c r="BS1007" s="69">
        <v>0</v>
      </c>
      <c r="BT1007" s="69">
        <v>0</v>
      </c>
      <c r="BU1007" s="69">
        <v>0</v>
      </c>
      <c r="BV1007" s="69">
        <v>0</v>
      </c>
      <c r="BW1007" s="69">
        <v>0</v>
      </c>
      <c r="BX1007" s="69">
        <v>0</v>
      </c>
      <c r="BY1007" s="69">
        <v>0</v>
      </c>
      <c r="BZ1007" s="69">
        <v>0</v>
      </c>
      <c r="CA1007" s="179">
        <v>0</v>
      </c>
      <c r="CB1007" s="216">
        <v>0</v>
      </c>
      <c r="CC1007" s="216">
        <v>0</v>
      </c>
      <c r="CD1007" s="22"/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hidden="1" outlineLevel="1">
      <c r="C1008" s="84"/>
      <c r="D1008" s="27"/>
      <c r="E1008" s="27" t="s">
        <v>3946</v>
      </c>
      <c r="F1008" s="20"/>
      <c r="G1008" s="20"/>
      <c r="H1008" s="20"/>
      <c r="I1008" s="20"/>
      <c r="J1008" s="20"/>
      <c r="K1008" s="22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69">
        <v>0</v>
      </c>
      <c r="W1008" s="69">
        <v>0</v>
      </c>
      <c r="X1008" s="69">
        <v>0</v>
      </c>
      <c r="Y1008" s="69">
        <v>0</v>
      </c>
      <c r="Z1008" s="69">
        <v>0</v>
      </c>
      <c r="AA1008" s="69">
        <v>0</v>
      </c>
      <c r="AB1008" s="69">
        <v>0</v>
      </c>
      <c r="AC1008" s="69">
        <v>0</v>
      </c>
      <c r="AD1008" s="69">
        <v>0</v>
      </c>
      <c r="AE1008" s="69">
        <v>0</v>
      </c>
      <c r="AF1008" s="69">
        <v>0</v>
      </c>
      <c r="AG1008" s="69">
        <v>0</v>
      </c>
      <c r="AH1008" s="69">
        <v>0</v>
      </c>
      <c r="AI1008" s="69">
        <v>0</v>
      </c>
      <c r="AJ1008" s="69">
        <v>0</v>
      </c>
      <c r="AK1008" s="69">
        <v>0</v>
      </c>
      <c r="AL1008" s="69">
        <v>0</v>
      </c>
      <c r="AM1008" s="69">
        <v>0</v>
      </c>
      <c r="AN1008" s="69">
        <v>0</v>
      </c>
      <c r="AO1008" s="69">
        <v>0</v>
      </c>
      <c r="AP1008" s="69">
        <v>0</v>
      </c>
      <c r="AQ1008" s="69">
        <v>0</v>
      </c>
      <c r="AR1008" s="69">
        <v>0</v>
      </c>
      <c r="AS1008" s="69">
        <v>0</v>
      </c>
      <c r="AT1008" s="69">
        <v>0</v>
      </c>
      <c r="AU1008" s="69">
        <v>0</v>
      </c>
      <c r="AV1008" s="69">
        <v>0</v>
      </c>
      <c r="AW1008" s="69">
        <v>0</v>
      </c>
      <c r="AX1008" s="69">
        <v>0</v>
      </c>
      <c r="AY1008" s="69">
        <v>0</v>
      </c>
      <c r="AZ1008" s="69">
        <v>0</v>
      </c>
      <c r="BA1008" s="69">
        <v>0</v>
      </c>
      <c r="BB1008" s="69">
        <v>0</v>
      </c>
      <c r="BC1008" s="69">
        <v>0</v>
      </c>
      <c r="BD1008" s="69">
        <v>0</v>
      </c>
      <c r="BE1008" s="69">
        <v>0</v>
      </c>
      <c r="BF1008" s="69">
        <v>0</v>
      </c>
      <c r="BG1008" s="69">
        <v>0</v>
      </c>
      <c r="BH1008" s="69">
        <v>0</v>
      </c>
      <c r="BI1008" s="69">
        <v>0</v>
      </c>
      <c r="BJ1008" s="69">
        <v>0</v>
      </c>
      <c r="BK1008" s="69">
        <v>0</v>
      </c>
      <c r="BL1008" s="69">
        <v>0</v>
      </c>
      <c r="BM1008" s="69">
        <v>0</v>
      </c>
      <c r="BN1008" s="69">
        <v>0</v>
      </c>
      <c r="BO1008" s="69">
        <v>0</v>
      </c>
      <c r="BP1008" s="69">
        <v>0</v>
      </c>
      <c r="BQ1008" s="69">
        <v>0</v>
      </c>
      <c r="BR1008" s="69">
        <v>0</v>
      </c>
      <c r="BS1008" s="69">
        <v>0</v>
      </c>
      <c r="BT1008" s="69">
        <v>0</v>
      </c>
      <c r="BU1008" s="69">
        <v>0</v>
      </c>
      <c r="BV1008" s="69">
        <v>0</v>
      </c>
      <c r="BW1008" s="69">
        <v>0</v>
      </c>
      <c r="BX1008" s="69">
        <v>0</v>
      </c>
      <c r="BY1008" s="69">
        <v>0</v>
      </c>
      <c r="BZ1008" s="69">
        <v>0</v>
      </c>
      <c r="CA1008" s="179">
        <v>0</v>
      </c>
      <c r="CB1008" s="216">
        <v>0</v>
      </c>
      <c r="CC1008" s="216">
        <v>0</v>
      </c>
      <c r="CD1008" s="22"/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hidden="1" outlineLevel="1">
      <c r="C1009" s="118"/>
      <c r="D1009" s="34"/>
      <c r="E1009" s="27"/>
      <c r="F1009" s="27" t="s">
        <v>210</v>
      </c>
      <c r="G1009" s="20"/>
      <c r="H1009" s="20"/>
      <c r="I1009" s="20"/>
      <c r="J1009" s="20"/>
      <c r="K1009" s="22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69">
        <v>0</v>
      </c>
      <c r="W1009" s="69">
        <v>0</v>
      </c>
      <c r="X1009" s="69">
        <v>0</v>
      </c>
      <c r="Y1009" s="69">
        <v>0</v>
      </c>
      <c r="Z1009" s="69">
        <v>0</v>
      </c>
      <c r="AA1009" s="69">
        <v>0</v>
      </c>
      <c r="AB1009" s="69">
        <v>0</v>
      </c>
      <c r="AC1009" s="69">
        <v>0</v>
      </c>
      <c r="AD1009" s="69">
        <v>0</v>
      </c>
      <c r="AE1009" s="69">
        <v>0</v>
      </c>
      <c r="AF1009" s="69">
        <v>0</v>
      </c>
      <c r="AG1009" s="69">
        <v>0</v>
      </c>
      <c r="AH1009" s="69">
        <v>0</v>
      </c>
      <c r="AI1009" s="69">
        <v>0</v>
      </c>
      <c r="AJ1009" s="69">
        <v>0</v>
      </c>
      <c r="AK1009" s="69">
        <v>0</v>
      </c>
      <c r="AL1009" s="69">
        <v>0</v>
      </c>
      <c r="AM1009" s="69">
        <v>0</v>
      </c>
      <c r="AN1009" s="69">
        <v>0</v>
      </c>
      <c r="AO1009" s="69">
        <v>0</v>
      </c>
      <c r="AP1009" s="69">
        <v>0</v>
      </c>
      <c r="AQ1009" s="69">
        <v>0</v>
      </c>
      <c r="AR1009" s="69">
        <v>0</v>
      </c>
      <c r="AS1009" s="69">
        <v>0</v>
      </c>
      <c r="AT1009" s="69">
        <v>0</v>
      </c>
      <c r="AU1009" s="69">
        <v>0</v>
      </c>
      <c r="AV1009" s="69">
        <v>0</v>
      </c>
      <c r="AW1009" s="69">
        <v>0</v>
      </c>
      <c r="AX1009" s="69">
        <v>0</v>
      </c>
      <c r="AY1009" s="69">
        <v>0</v>
      </c>
      <c r="AZ1009" s="69">
        <v>0</v>
      </c>
      <c r="BA1009" s="69">
        <v>0</v>
      </c>
      <c r="BB1009" s="69">
        <v>0</v>
      </c>
      <c r="BC1009" s="69">
        <v>0</v>
      </c>
      <c r="BD1009" s="69">
        <v>0</v>
      </c>
      <c r="BE1009" s="69">
        <v>0</v>
      </c>
      <c r="BF1009" s="69">
        <v>0</v>
      </c>
      <c r="BG1009" s="69">
        <v>0</v>
      </c>
      <c r="BH1009" s="69">
        <v>0</v>
      </c>
      <c r="BI1009" s="69">
        <v>0</v>
      </c>
      <c r="BJ1009" s="69">
        <v>0</v>
      </c>
      <c r="BK1009" s="69">
        <v>0</v>
      </c>
      <c r="BL1009" s="69">
        <v>0</v>
      </c>
      <c r="BM1009" s="69">
        <v>0</v>
      </c>
      <c r="BN1009" s="69">
        <v>0</v>
      </c>
      <c r="BO1009" s="69">
        <v>0</v>
      </c>
      <c r="BP1009" s="69">
        <v>0</v>
      </c>
      <c r="BQ1009" s="69">
        <v>0</v>
      </c>
      <c r="BR1009" s="69">
        <v>0</v>
      </c>
      <c r="BS1009" s="69">
        <v>0</v>
      </c>
      <c r="BT1009" s="69">
        <v>0</v>
      </c>
      <c r="BU1009" s="69">
        <v>0</v>
      </c>
      <c r="BV1009" s="69">
        <v>0</v>
      </c>
      <c r="BW1009" s="69">
        <v>0</v>
      </c>
      <c r="BX1009" s="69">
        <v>0</v>
      </c>
      <c r="BY1009" s="69">
        <v>0</v>
      </c>
      <c r="BZ1009" s="69">
        <v>0</v>
      </c>
      <c r="CA1009" s="179">
        <v>0</v>
      </c>
      <c r="CB1009" s="216">
        <v>0</v>
      </c>
      <c r="CC1009" s="216">
        <v>0</v>
      </c>
      <c r="CD1009" s="22"/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hidden="1" outlineLevel="1">
      <c r="C1010" s="84"/>
      <c r="D1010" s="27"/>
      <c r="E1010" s="27"/>
      <c r="F1010" s="27" t="s">
        <v>211</v>
      </c>
      <c r="G1010" s="20"/>
      <c r="H1010" s="20"/>
      <c r="I1010" s="20"/>
      <c r="J1010" s="20"/>
      <c r="K1010" s="22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0</v>
      </c>
      <c r="AG1010" s="69">
        <v>0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69">
        <v>0</v>
      </c>
      <c r="BF1010" s="69">
        <v>0</v>
      </c>
      <c r="BG1010" s="69">
        <v>0</v>
      </c>
      <c r="BH1010" s="69">
        <v>0</v>
      </c>
      <c r="BI1010" s="69">
        <v>0</v>
      </c>
      <c r="BJ1010" s="69">
        <v>0</v>
      </c>
      <c r="BK1010" s="69">
        <v>0</v>
      </c>
      <c r="BL1010" s="69">
        <v>0</v>
      </c>
      <c r="BM1010" s="69">
        <v>0</v>
      </c>
      <c r="BN1010" s="69">
        <v>0</v>
      </c>
      <c r="BO1010" s="69">
        <v>0</v>
      </c>
      <c r="BP1010" s="69">
        <v>0</v>
      </c>
      <c r="BQ1010" s="69">
        <v>0</v>
      </c>
      <c r="BR1010" s="69">
        <v>0</v>
      </c>
      <c r="BS1010" s="69">
        <v>0</v>
      </c>
      <c r="BT1010" s="69">
        <v>0</v>
      </c>
      <c r="BU1010" s="69">
        <v>0</v>
      </c>
      <c r="BV1010" s="69">
        <v>0</v>
      </c>
      <c r="BW1010" s="69">
        <v>0</v>
      </c>
      <c r="BX1010" s="69">
        <v>0</v>
      </c>
      <c r="BY1010" s="69">
        <v>0</v>
      </c>
      <c r="BZ1010" s="69">
        <v>0</v>
      </c>
      <c r="CA1010" s="179">
        <v>0</v>
      </c>
      <c r="CB1010" s="216">
        <v>0</v>
      </c>
      <c r="CC1010" s="216">
        <v>0</v>
      </c>
      <c r="CD1010" s="22"/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hidden="1" outlineLevel="1">
      <c r="C1011" s="84"/>
      <c r="D1011" s="27"/>
      <c r="E1011" s="27" t="s">
        <v>2</v>
      </c>
      <c r="F1011" s="20"/>
      <c r="G1011" s="20"/>
      <c r="H1011" s="20"/>
      <c r="I1011" s="20"/>
      <c r="J1011" s="20"/>
      <c r="K1011" s="22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69">
        <v>0</v>
      </c>
      <c r="W1011" s="69">
        <v>0</v>
      </c>
      <c r="X1011" s="69">
        <v>0</v>
      </c>
      <c r="Y1011" s="69">
        <v>0</v>
      </c>
      <c r="Z1011" s="69">
        <v>0</v>
      </c>
      <c r="AA1011" s="69">
        <v>0</v>
      </c>
      <c r="AB1011" s="69">
        <v>0</v>
      </c>
      <c r="AC1011" s="69">
        <v>0</v>
      </c>
      <c r="AD1011" s="69">
        <v>0</v>
      </c>
      <c r="AE1011" s="69">
        <v>0</v>
      </c>
      <c r="AF1011" s="69">
        <v>0</v>
      </c>
      <c r="AG1011" s="69">
        <v>0</v>
      </c>
      <c r="AH1011" s="69">
        <v>0</v>
      </c>
      <c r="AI1011" s="69">
        <v>0</v>
      </c>
      <c r="AJ1011" s="69">
        <v>0</v>
      </c>
      <c r="AK1011" s="69">
        <v>0</v>
      </c>
      <c r="AL1011" s="69">
        <v>0</v>
      </c>
      <c r="AM1011" s="69">
        <v>0</v>
      </c>
      <c r="AN1011" s="69">
        <v>0</v>
      </c>
      <c r="AO1011" s="69">
        <v>0</v>
      </c>
      <c r="AP1011" s="69">
        <v>0</v>
      </c>
      <c r="AQ1011" s="69">
        <v>0</v>
      </c>
      <c r="AR1011" s="69">
        <v>0</v>
      </c>
      <c r="AS1011" s="69">
        <v>0</v>
      </c>
      <c r="AT1011" s="69">
        <v>0</v>
      </c>
      <c r="AU1011" s="69">
        <v>0</v>
      </c>
      <c r="AV1011" s="69">
        <v>0</v>
      </c>
      <c r="AW1011" s="69">
        <v>0</v>
      </c>
      <c r="AX1011" s="69">
        <v>0</v>
      </c>
      <c r="AY1011" s="69">
        <v>0</v>
      </c>
      <c r="AZ1011" s="69">
        <v>0</v>
      </c>
      <c r="BA1011" s="69">
        <v>0</v>
      </c>
      <c r="BB1011" s="69">
        <v>0</v>
      </c>
      <c r="BC1011" s="69">
        <v>0</v>
      </c>
      <c r="BD1011" s="69">
        <v>0</v>
      </c>
      <c r="BE1011" s="69">
        <v>0</v>
      </c>
      <c r="BF1011" s="69">
        <v>0</v>
      </c>
      <c r="BG1011" s="69">
        <v>0</v>
      </c>
      <c r="BH1011" s="69">
        <v>0</v>
      </c>
      <c r="BI1011" s="69">
        <v>0</v>
      </c>
      <c r="BJ1011" s="69">
        <v>0</v>
      </c>
      <c r="BK1011" s="69">
        <v>0</v>
      </c>
      <c r="BL1011" s="69">
        <v>0</v>
      </c>
      <c r="BM1011" s="69">
        <v>0</v>
      </c>
      <c r="BN1011" s="69">
        <v>0</v>
      </c>
      <c r="BO1011" s="69">
        <v>0</v>
      </c>
      <c r="BP1011" s="69">
        <v>0</v>
      </c>
      <c r="BQ1011" s="69">
        <v>0</v>
      </c>
      <c r="BR1011" s="69">
        <v>0</v>
      </c>
      <c r="BS1011" s="69">
        <v>0</v>
      </c>
      <c r="BT1011" s="69">
        <v>0</v>
      </c>
      <c r="BU1011" s="69">
        <v>0</v>
      </c>
      <c r="BV1011" s="69">
        <v>0</v>
      </c>
      <c r="BW1011" s="69">
        <v>0</v>
      </c>
      <c r="BX1011" s="69">
        <v>0</v>
      </c>
      <c r="BY1011" s="69">
        <v>0</v>
      </c>
      <c r="BZ1011" s="69">
        <v>0</v>
      </c>
      <c r="CA1011" s="179">
        <v>0</v>
      </c>
      <c r="CB1011" s="216">
        <v>0</v>
      </c>
      <c r="CC1011" s="216">
        <v>0</v>
      </c>
      <c r="CD1011" s="22"/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 hidden="1" collapsed="1">
      <c r="C1012" s="118"/>
      <c r="D1012" s="119"/>
      <c r="E1012" s="32"/>
      <c r="F1012" s="27" t="s">
        <v>210</v>
      </c>
      <c r="G1012" s="20"/>
      <c r="H1012" s="20"/>
      <c r="I1012" s="20"/>
      <c r="J1012" s="20"/>
      <c r="K1012" s="22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69">
        <v>0</v>
      </c>
      <c r="W1012" s="69">
        <v>0</v>
      </c>
      <c r="X1012" s="69">
        <v>0</v>
      </c>
      <c r="Y1012" s="69">
        <v>0</v>
      </c>
      <c r="Z1012" s="69">
        <v>0</v>
      </c>
      <c r="AA1012" s="69">
        <v>0</v>
      </c>
      <c r="AB1012" s="69">
        <v>0</v>
      </c>
      <c r="AC1012" s="69">
        <v>0</v>
      </c>
      <c r="AD1012" s="69">
        <v>0</v>
      </c>
      <c r="AE1012" s="69">
        <v>0</v>
      </c>
      <c r="AF1012" s="69">
        <v>0</v>
      </c>
      <c r="AG1012" s="69">
        <v>0</v>
      </c>
      <c r="AH1012" s="69">
        <v>0</v>
      </c>
      <c r="AI1012" s="69">
        <v>0</v>
      </c>
      <c r="AJ1012" s="69">
        <v>0</v>
      </c>
      <c r="AK1012" s="69">
        <v>0</v>
      </c>
      <c r="AL1012" s="69">
        <v>0</v>
      </c>
      <c r="AM1012" s="69">
        <v>0</v>
      </c>
      <c r="AN1012" s="69">
        <v>0</v>
      </c>
      <c r="AO1012" s="69">
        <v>0</v>
      </c>
      <c r="AP1012" s="69">
        <v>0</v>
      </c>
      <c r="AQ1012" s="69">
        <v>0</v>
      </c>
      <c r="AR1012" s="69">
        <v>0</v>
      </c>
      <c r="AS1012" s="69">
        <v>0</v>
      </c>
      <c r="AT1012" s="69">
        <v>0</v>
      </c>
      <c r="AU1012" s="69">
        <v>0</v>
      </c>
      <c r="AV1012" s="69">
        <v>0</v>
      </c>
      <c r="AW1012" s="69">
        <v>0</v>
      </c>
      <c r="AX1012" s="69">
        <v>0</v>
      </c>
      <c r="AY1012" s="69">
        <v>0</v>
      </c>
      <c r="AZ1012" s="69">
        <v>0</v>
      </c>
      <c r="BA1012" s="69">
        <v>0</v>
      </c>
      <c r="BB1012" s="69">
        <v>0</v>
      </c>
      <c r="BC1012" s="69">
        <v>0</v>
      </c>
      <c r="BD1012" s="69">
        <v>0</v>
      </c>
      <c r="BE1012" s="69">
        <v>0</v>
      </c>
      <c r="BF1012" s="69">
        <v>0</v>
      </c>
      <c r="BG1012" s="69">
        <v>0</v>
      </c>
      <c r="BH1012" s="69">
        <v>0</v>
      </c>
      <c r="BI1012" s="69">
        <v>0</v>
      </c>
      <c r="BJ1012" s="69">
        <v>0</v>
      </c>
      <c r="BK1012" s="69">
        <v>0</v>
      </c>
      <c r="BL1012" s="69">
        <v>0</v>
      </c>
      <c r="BM1012" s="69">
        <v>0</v>
      </c>
      <c r="BN1012" s="69">
        <v>0</v>
      </c>
      <c r="BO1012" s="69">
        <v>0</v>
      </c>
      <c r="BP1012" s="69">
        <v>0</v>
      </c>
      <c r="BQ1012" s="69">
        <v>0</v>
      </c>
      <c r="BR1012" s="69">
        <v>0</v>
      </c>
      <c r="BS1012" s="69">
        <v>0</v>
      </c>
      <c r="BT1012" s="69">
        <v>0</v>
      </c>
      <c r="BU1012" s="69">
        <v>0</v>
      </c>
      <c r="BV1012" s="69">
        <v>0</v>
      </c>
      <c r="BW1012" s="69">
        <v>0</v>
      </c>
      <c r="BX1012" s="69">
        <v>0</v>
      </c>
      <c r="BY1012" s="69">
        <v>0</v>
      </c>
      <c r="BZ1012" s="69">
        <v>0</v>
      </c>
      <c r="CA1012" s="179">
        <v>0</v>
      </c>
      <c r="CB1012" s="216">
        <v>0</v>
      </c>
      <c r="CC1012" s="216">
        <v>0</v>
      </c>
      <c r="CD1012" s="22"/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hidden="1" outlineLevel="1">
      <c r="C1013" s="86"/>
      <c r="D1013" s="27"/>
      <c r="E1013" s="27"/>
      <c r="F1013" s="27" t="s">
        <v>211</v>
      </c>
      <c r="G1013" s="20"/>
      <c r="H1013" s="20"/>
      <c r="I1013" s="20"/>
      <c r="J1013" s="20"/>
      <c r="K1013" s="22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69">
        <v>0</v>
      </c>
      <c r="W1013" s="69">
        <v>0</v>
      </c>
      <c r="X1013" s="69">
        <v>0</v>
      </c>
      <c r="Y1013" s="69">
        <v>0</v>
      </c>
      <c r="Z1013" s="69">
        <v>0</v>
      </c>
      <c r="AA1013" s="69">
        <v>0</v>
      </c>
      <c r="AB1013" s="69">
        <v>0</v>
      </c>
      <c r="AC1013" s="69">
        <v>0</v>
      </c>
      <c r="AD1013" s="69">
        <v>0</v>
      </c>
      <c r="AE1013" s="69">
        <v>0</v>
      </c>
      <c r="AF1013" s="69">
        <v>0</v>
      </c>
      <c r="AG1013" s="69">
        <v>0</v>
      </c>
      <c r="AH1013" s="69">
        <v>0</v>
      </c>
      <c r="AI1013" s="69">
        <v>0</v>
      </c>
      <c r="AJ1013" s="69">
        <v>0</v>
      </c>
      <c r="AK1013" s="69">
        <v>0</v>
      </c>
      <c r="AL1013" s="69">
        <v>0</v>
      </c>
      <c r="AM1013" s="69">
        <v>0</v>
      </c>
      <c r="AN1013" s="69">
        <v>0</v>
      </c>
      <c r="AO1013" s="69">
        <v>0</v>
      </c>
      <c r="AP1013" s="69">
        <v>0</v>
      </c>
      <c r="AQ1013" s="69">
        <v>0</v>
      </c>
      <c r="AR1013" s="69">
        <v>0</v>
      </c>
      <c r="AS1013" s="69">
        <v>0</v>
      </c>
      <c r="AT1013" s="69">
        <v>0</v>
      </c>
      <c r="AU1013" s="69">
        <v>0</v>
      </c>
      <c r="AV1013" s="69">
        <v>0</v>
      </c>
      <c r="AW1013" s="69">
        <v>0</v>
      </c>
      <c r="AX1013" s="69">
        <v>0</v>
      </c>
      <c r="AY1013" s="69">
        <v>0</v>
      </c>
      <c r="AZ1013" s="69">
        <v>0</v>
      </c>
      <c r="BA1013" s="69">
        <v>0</v>
      </c>
      <c r="BB1013" s="69">
        <v>0</v>
      </c>
      <c r="BC1013" s="69">
        <v>0</v>
      </c>
      <c r="BD1013" s="69">
        <v>0</v>
      </c>
      <c r="BE1013" s="69">
        <v>0</v>
      </c>
      <c r="BF1013" s="69">
        <v>0</v>
      </c>
      <c r="BG1013" s="69">
        <v>0</v>
      </c>
      <c r="BH1013" s="69">
        <v>0</v>
      </c>
      <c r="BI1013" s="69">
        <v>0</v>
      </c>
      <c r="BJ1013" s="69">
        <v>0</v>
      </c>
      <c r="BK1013" s="69">
        <v>0</v>
      </c>
      <c r="BL1013" s="69">
        <v>0</v>
      </c>
      <c r="BM1013" s="69">
        <v>0</v>
      </c>
      <c r="BN1013" s="69">
        <v>0</v>
      </c>
      <c r="BO1013" s="69">
        <v>0</v>
      </c>
      <c r="BP1013" s="69">
        <v>0</v>
      </c>
      <c r="BQ1013" s="69">
        <v>0</v>
      </c>
      <c r="BR1013" s="69">
        <v>0</v>
      </c>
      <c r="BS1013" s="69">
        <v>0</v>
      </c>
      <c r="BT1013" s="69">
        <v>0</v>
      </c>
      <c r="BU1013" s="69">
        <v>0</v>
      </c>
      <c r="BV1013" s="69">
        <v>0</v>
      </c>
      <c r="BW1013" s="69">
        <v>0</v>
      </c>
      <c r="BX1013" s="69">
        <v>0</v>
      </c>
      <c r="BY1013" s="69">
        <v>0</v>
      </c>
      <c r="BZ1013" s="69">
        <v>0</v>
      </c>
      <c r="CA1013" s="179">
        <v>0</v>
      </c>
      <c r="CB1013" s="216">
        <v>0</v>
      </c>
      <c r="CC1013" s="216">
        <v>0</v>
      </c>
      <c r="CD1013" s="22"/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hidden="1" outlineLevel="1">
      <c r="C1014" s="118"/>
      <c r="D1014" s="34"/>
      <c r="E1014" s="27"/>
      <c r="F1014" s="20" t="s">
        <v>3947</v>
      </c>
      <c r="G1014" s="20"/>
      <c r="H1014" s="20"/>
      <c r="I1014" s="20"/>
      <c r="J1014" s="20"/>
      <c r="K1014" s="22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69">
        <v>0</v>
      </c>
      <c r="W1014" s="69">
        <v>0</v>
      </c>
      <c r="X1014" s="69">
        <v>0</v>
      </c>
      <c r="Y1014" s="69">
        <v>0</v>
      </c>
      <c r="Z1014" s="69">
        <v>0</v>
      </c>
      <c r="AA1014" s="69">
        <v>0</v>
      </c>
      <c r="AB1014" s="69">
        <v>0</v>
      </c>
      <c r="AC1014" s="69">
        <v>0</v>
      </c>
      <c r="AD1014" s="69">
        <v>0</v>
      </c>
      <c r="AE1014" s="69">
        <v>0</v>
      </c>
      <c r="AF1014" s="69">
        <v>0</v>
      </c>
      <c r="AG1014" s="69">
        <v>0</v>
      </c>
      <c r="AH1014" s="69">
        <v>0</v>
      </c>
      <c r="AI1014" s="69">
        <v>0</v>
      </c>
      <c r="AJ1014" s="69">
        <v>0</v>
      </c>
      <c r="AK1014" s="69">
        <v>0</v>
      </c>
      <c r="AL1014" s="69">
        <v>0</v>
      </c>
      <c r="AM1014" s="69">
        <v>0</v>
      </c>
      <c r="AN1014" s="69">
        <v>0</v>
      </c>
      <c r="AO1014" s="69">
        <v>0</v>
      </c>
      <c r="AP1014" s="69">
        <v>0</v>
      </c>
      <c r="AQ1014" s="69">
        <v>0</v>
      </c>
      <c r="AR1014" s="69">
        <v>0</v>
      </c>
      <c r="AS1014" s="69">
        <v>0</v>
      </c>
      <c r="AT1014" s="69">
        <v>0</v>
      </c>
      <c r="AU1014" s="69">
        <v>0</v>
      </c>
      <c r="AV1014" s="69">
        <v>0</v>
      </c>
      <c r="AW1014" s="69">
        <v>0</v>
      </c>
      <c r="AX1014" s="69">
        <v>0</v>
      </c>
      <c r="AY1014" s="69">
        <v>0</v>
      </c>
      <c r="AZ1014" s="69">
        <v>0</v>
      </c>
      <c r="BA1014" s="69">
        <v>0</v>
      </c>
      <c r="BB1014" s="69">
        <v>0</v>
      </c>
      <c r="BC1014" s="69">
        <v>0</v>
      </c>
      <c r="BD1014" s="69">
        <v>0</v>
      </c>
      <c r="BE1014" s="69">
        <v>0</v>
      </c>
      <c r="BF1014" s="69">
        <v>0</v>
      </c>
      <c r="BG1014" s="69">
        <v>0</v>
      </c>
      <c r="BH1014" s="69">
        <v>0</v>
      </c>
      <c r="BI1014" s="69">
        <v>0</v>
      </c>
      <c r="BJ1014" s="69">
        <v>0</v>
      </c>
      <c r="BK1014" s="69">
        <v>0</v>
      </c>
      <c r="BL1014" s="69">
        <v>0</v>
      </c>
      <c r="BM1014" s="69">
        <v>0</v>
      </c>
      <c r="BN1014" s="69">
        <v>0</v>
      </c>
      <c r="BO1014" s="69">
        <v>0</v>
      </c>
      <c r="BP1014" s="69">
        <v>0</v>
      </c>
      <c r="BQ1014" s="69">
        <v>0</v>
      </c>
      <c r="BR1014" s="69">
        <v>0</v>
      </c>
      <c r="BS1014" s="69">
        <v>0</v>
      </c>
      <c r="BT1014" s="69">
        <v>0</v>
      </c>
      <c r="BU1014" s="69">
        <v>0</v>
      </c>
      <c r="BV1014" s="69">
        <v>0</v>
      </c>
      <c r="BW1014" s="69">
        <v>0</v>
      </c>
      <c r="BX1014" s="69">
        <v>0</v>
      </c>
      <c r="BY1014" s="69">
        <v>0</v>
      </c>
      <c r="BZ1014" s="69">
        <v>0</v>
      </c>
      <c r="CA1014" s="179">
        <v>0</v>
      </c>
      <c r="CB1014" s="216">
        <v>0</v>
      </c>
      <c r="CC1014" s="216">
        <v>0</v>
      </c>
      <c r="CD1014" s="22"/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 hidden="1" collapsed="1">
      <c r="C1015" s="96"/>
      <c r="D1015" s="33" t="s">
        <v>3948</v>
      </c>
      <c r="E1015" s="34"/>
      <c r="F1015" s="20"/>
      <c r="G1015" s="20"/>
      <c r="H1015" s="20"/>
      <c r="I1015" s="20"/>
      <c r="J1015" s="20"/>
      <c r="K1015" s="22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69">
        <v>0</v>
      </c>
      <c r="W1015" s="69">
        <v>0</v>
      </c>
      <c r="X1015" s="69">
        <v>0</v>
      </c>
      <c r="Y1015" s="69">
        <v>0</v>
      </c>
      <c r="Z1015" s="69">
        <v>0</v>
      </c>
      <c r="AA1015" s="69">
        <v>0</v>
      </c>
      <c r="AB1015" s="69">
        <v>0</v>
      </c>
      <c r="AC1015" s="69">
        <v>0</v>
      </c>
      <c r="AD1015" s="69">
        <v>0</v>
      </c>
      <c r="AE1015" s="69">
        <v>0</v>
      </c>
      <c r="AF1015" s="69">
        <v>0</v>
      </c>
      <c r="AG1015" s="69">
        <v>0</v>
      </c>
      <c r="AH1015" s="69">
        <v>0</v>
      </c>
      <c r="AI1015" s="69">
        <v>0</v>
      </c>
      <c r="AJ1015" s="69">
        <v>0</v>
      </c>
      <c r="AK1015" s="69">
        <v>0</v>
      </c>
      <c r="AL1015" s="69">
        <v>0</v>
      </c>
      <c r="AM1015" s="69">
        <v>0</v>
      </c>
      <c r="AN1015" s="69">
        <v>0</v>
      </c>
      <c r="AO1015" s="69">
        <v>0</v>
      </c>
      <c r="AP1015" s="69">
        <v>0</v>
      </c>
      <c r="AQ1015" s="69">
        <v>0</v>
      </c>
      <c r="AR1015" s="69">
        <v>0</v>
      </c>
      <c r="AS1015" s="69">
        <v>0</v>
      </c>
      <c r="AT1015" s="69">
        <v>0</v>
      </c>
      <c r="AU1015" s="69">
        <v>0</v>
      </c>
      <c r="AV1015" s="69">
        <v>0</v>
      </c>
      <c r="AW1015" s="69">
        <v>0</v>
      </c>
      <c r="AX1015" s="69">
        <v>0</v>
      </c>
      <c r="AY1015" s="69">
        <v>0</v>
      </c>
      <c r="AZ1015" s="69">
        <v>0</v>
      </c>
      <c r="BA1015" s="69">
        <v>0</v>
      </c>
      <c r="BB1015" s="69">
        <v>0</v>
      </c>
      <c r="BC1015" s="69">
        <v>0</v>
      </c>
      <c r="BD1015" s="69">
        <v>0</v>
      </c>
      <c r="BE1015" s="69">
        <v>0</v>
      </c>
      <c r="BF1015" s="69">
        <v>0</v>
      </c>
      <c r="BG1015" s="69">
        <v>0</v>
      </c>
      <c r="BH1015" s="69">
        <v>0</v>
      </c>
      <c r="BI1015" s="69">
        <v>0</v>
      </c>
      <c r="BJ1015" s="69">
        <v>0</v>
      </c>
      <c r="BK1015" s="69">
        <v>0</v>
      </c>
      <c r="BL1015" s="69">
        <v>0</v>
      </c>
      <c r="BM1015" s="69">
        <v>0</v>
      </c>
      <c r="BN1015" s="69">
        <v>0</v>
      </c>
      <c r="BO1015" s="69">
        <v>0</v>
      </c>
      <c r="BP1015" s="69">
        <v>0</v>
      </c>
      <c r="BQ1015" s="69">
        <v>0</v>
      </c>
      <c r="BR1015" s="69">
        <v>0</v>
      </c>
      <c r="BS1015" s="69">
        <v>0</v>
      </c>
      <c r="BT1015" s="69">
        <v>0</v>
      </c>
      <c r="BU1015" s="69">
        <v>0</v>
      </c>
      <c r="BV1015" s="69">
        <v>0</v>
      </c>
      <c r="BW1015" s="69">
        <v>0</v>
      </c>
      <c r="BX1015" s="69">
        <v>0</v>
      </c>
      <c r="BY1015" s="69">
        <v>0</v>
      </c>
      <c r="BZ1015" s="69">
        <v>0</v>
      </c>
      <c r="CA1015" s="179">
        <v>0</v>
      </c>
      <c r="CB1015" s="216">
        <v>0</v>
      </c>
      <c r="CC1015" s="216">
        <v>0</v>
      </c>
      <c r="CD1015" s="22"/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 hidden="1">
      <c r="C1016" s="96"/>
      <c r="D1016" s="34"/>
      <c r="E1016" s="34" t="s">
        <v>181</v>
      </c>
      <c r="F1016" s="20"/>
      <c r="G1016" s="20"/>
      <c r="H1016" s="20"/>
      <c r="I1016" s="20"/>
      <c r="J1016" s="20"/>
      <c r="K1016" s="22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69">
        <v>0</v>
      </c>
      <c r="W1016" s="69">
        <v>0</v>
      </c>
      <c r="X1016" s="69">
        <v>0</v>
      </c>
      <c r="Y1016" s="69">
        <v>0</v>
      </c>
      <c r="Z1016" s="69">
        <v>0</v>
      </c>
      <c r="AA1016" s="69">
        <v>0</v>
      </c>
      <c r="AB1016" s="69">
        <v>0</v>
      </c>
      <c r="AC1016" s="69">
        <v>0</v>
      </c>
      <c r="AD1016" s="69">
        <v>0</v>
      </c>
      <c r="AE1016" s="69">
        <v>0</v>
      </c>
      <c r="AF1016" s="69">
        <v>0</v>
      </c>
      <c r="AG1016" s="69">
        <v>0</v>
      </c>
      <c r="AH1016" s="69">
        <v>0</v>
      </c>
      <c r="AI1016" s="69">
        <v>0</v>
      </c>
      <c r="AJ1016" s="69">
        <v>0</v>
      </c>
      <c r="AK1016" s="69">
        <v>0</v>
      </c>
      <c r="AL1016" s="69">
        <v>0</v>
      </c>
      <c r="AM1016" s="69">
        <v>0</v>
      </c>
      <c r="AN1016" s="69">
        <v>0</v>
      </c>
      <c r="AO1016" s="69">
        <v>0</v>
      </c>
      <c r="AP1016" s="69">
        <v>0</v>
      </c>
      <c r="AQ1016" s="69">
        <v>0</v>
      </c>
      <c r="AR1016" s="69">
        <v>0</v>
      </c>
      <c r="AS1016" s="69">
        <v>0</v>
      </c>
      <c r="AT1016" s="69">
        <v>0</v>
      </c>
      <c r="AU1016" s="69">
        <v>0</v>
      </c>
      <c r="AV1016" s="69">
        <v>0</v>
      </c>
      <c r="AW1016" s="69">
        <v>0</v>
      </c>
      <c r="AX1016" s="69">
        <v>0</v>
      </c>
      <c r="AY1016" s="69">
        <v>0</v>
      </c>
      <c r="AZ1016" s="69">
        <v>0</v>
      </c>
      <c r="BA1016" s="69">
        <v>0</v>
      </c>
      <c r="BB1016" s="69">
        <v>0</v>
      </c>
      <c r="BC1016" s="69">
        <v>0</v>
      </c>
      <c r="BD1016" s="69">
        <v>0</v>
      </c>
      <c r="BE1016" s="69">
        <v>0</v>
      </c>
      <c r="BF1016" s="69">
        <v>0</v>
      </c>
      <c r="BG1016" s="69">
        <v>0</v>
      </c>
      <c r="BH1016" s="69">
        <v>0</v>
      </c>
      <c r="BI1016" s="69">
        <v>0</v>
      </c>
      <c r="BJ1016" s="69">
        <v>0</v>
      </c>
      <c r="BK1016" s="69">
        <v>0</v>
      </c>
      <c r="BL1016" s="69">
        <v>0</v>
      </c>
      <c r="BM1016" s="69">
        <v>0</v>
      </c>
      <c r="BN1016" s="69">
        <v>0</v>
      </c>
      <c r="BO1016" s="69">
        <v>0</v>
      </c>
      <c r="BP1016" s="69">
        <v>0</v>
      </c>
      <c r="BQ1016" s="69">
        <v>0</v>
      </c>
      <c r="BR1016" s="69">
        <v>0</v>
      </c>
      <c r="BS1016" s="69">
        <v>0</v>
      </c>
      <c r="BT1016" s="69">
        <v>0</v>
      </c>
      <c r="BU1016" s="69">
        <v>0</v>
      </c>
      <c r="BV1016" s="69">
        <v>0</v>
      </c>
      <c r="BW1016" s="69">
        <v>0</v>
      </c>
      <c r="BX1016" s="69">
        <v>0</v>
      </c>
      <c r="BY1016" s="69">
        <v>0</v>
      </c>
      <c r="BZ1016" s="69">
        <v>0</v>
      </c>
      <c r="CA1016" s="179">
        <v>0</v>
      </c>
      <c r="CB1016" s="216">
        <v>0</v>
      </c>
      <c r="CC1016" s="216">
        <v>0</v>
      </c>
      <c r="CD1016" s="22"/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hidden="1" outlineLevel="1">
      <c r="C1017" s="120"/>
      <c r="D1017" s="121"/>
      <c r="E1017" s="34"/>
      <c r="F1017" s="20" t="s">
        <v>3949</v>
      </c>
      <c r="G1017" s="20"/>
      <c r="H1017" s="20"/>
      <c r="I1017" s="20"/>
      <c r="J1017" s="20"/>
      <c r="K1017" s="22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69">
        <v>0</v>
      </c>
      <c r="W1017" s="69">
        <v>0</v>
      </c>
      <c r="X1017" s="69">
        <v>0</v>
      </c>
      <c r="Y1017" s="69">
        <v>0</v>
      </c>
      <c r="Z1017" s="69">
        <v>0</v>
      </c>
      <c r="AA1017" s="69">
        <v>0</v>
      </c>
      <c r="AB1017" s="69">
        <v>0</v>
      </c>
      <c r="AC1017" s="69">
        <v>0</v>
      </c>
      <c r="AD1017" s="69">
        <v>0</v>
      </c>
      <c r="AE1017" s="69">
        <v>0</v>
      </c>
      <c r="AF1017" s="69">
        <v>0</v>
      </c>
      <c r="AG1017" s="69">
        <v>0</v>
      </c>
      <c r="AH1017" s="69">
        <v>0</v>
      </c>
      <c r="AI1017" s="69">
        <v>0</v>
      </c>
      <c r="AJ1017" s="69">
        <v>0</v>
      </c>
      <c r="AK1017" s="69">
        <v>0</v>
      </c>
      <c r="AL1017" s="69">
        <v>0</v>
      </c>
      <c r="AM1017" s="69">
        <v>0</v>
      </c>
      <c r="AN1017" s="69">
        <v>0</v>
      </c>
      <c r="AO1017" s="69">
        <v>0</v>
      </c>
      <c r="AP1017" s="69">
        <v>0</v>
      </c>
      <c r="AQ1017" s="69">
        <v>0</v>
      </c>
      <c r="AR1017" s="69">
        <v>0</v>
      </c>
      <c r="AS1017" s="69">
        <v>0</v>
      </c>
      <c r="AT1017" s="69">
        <v>0</v>
      </c>
      <c r="AU1017" s="69">
        <v>0</v>
      </c>
      <c r="AV1017" s="69">
        <v>0</v>
      </c>
      <c r="AW1017" s="69">
        <v>0</v>
      </c>
      <c r="AX1017" s="69">
        <v>0</v>
      </c>
      <c r="AY1017" s="69">
        <v>0</v>
      </c>
      <c r="AZ1017" s="69">
        <v>0</v>
      </c>
      <c r="BA1017" s="69">
        <v>0</v>
      </c>
      <c r="BB1017" s="69">
        <v>0</v>
      </c>
      <c r="BC1017" s="69">
        <v>0</v>
      </c>
      <c r="BD1017" s="69">
        <v>0</v>
      </c>
      <c r="BE1017" s="69">
        <v>0</v>
      </c>
      <c r="BF1017" s="69">
        <v>0</v>
      </c>
      <c r="BG1017" s="69">
        <v>0</v>
      </c>
      <c r="BH1017" s="69">
        <v>0</v>
      </c>
      <c r="BI1017" s="69">
        <v>0</v>
      </c>
      <c r="BJ1017" s="69">
        <v>0</v>
      </c>
      <c r="BK1017" s="69">
        <v>0</v>
      </c>
      <c r="BL1017" s="69">
        <v>0</v>
      </c>
      <c r="BM1017" s="69">
        <v>0</v>
      </c>
      <c r="BN1017" s="69">
        <v>0</v>
      </c>
      <c r="BO1017" s="69">
        <v>0</v>
      </c>
      <c r="BP1017" s="69">
        <v>0</v>
      </c>
      <c r="BQ1017" s="69">
        <v>0</v>
      </c>
      <c r="BR1017" s="69">
        <v>0</v>
      </c>
      <c r="BS1017" s="69">
        <v>0</v>
      </c>
      <c r="BT1017" s="69">
        <v>0</v>
      </c>
      <c r="BU1017" s="69">
        <v>0</v>
      </c>
      <c r="BV1017" s="69">
        <v>0</v>
      </c>
      <c r="BW1017" s="69">
        <v>0</v>
      </c>
      <c r="BX1017" s="69">
        <v>0</v>
      </c>
      <c r="BY1017" s="69">
        <v>0</v>
      </c>
      <c r="BZ1017" s="69">
        <v>0</v>
      </c>
      <c r="CA1017" s="179">
        <v>0</v>
      </c>
      <c r="CB1017" s="216">
        <v>0</v>
      </c>
      <c r="CC1017" s="216">
        <v>0</v>
      </c>
      <c r="CD1017" s="22"/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hidden="1" outlineLevel="1">
      <c r="C1018" s="120"/>
      <c r="D1018" s="121"/>
      <c r="E1018" s="34"/>
      <c r="F1018" s="20" t="s">
        <v>3950</v>
      </c>
      <c r="G1018" s="20"/>
      <c r="H1018" s="20"/>
      <c r="I1018" s="20"/>
      <c r="J1018" s="20"/>
      <c r="K1018" s="22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69">
        <v>0</v>
      </c>
      <c r="W1018" s="69">
        <v>0</v>
      </c>
      <c r="X1018" s="69">
        <v>0</v>
      </c>
      <c r="Y1018" s="69">
        <v>0</v>
      </c>
      <c r="Z1018" s="69">
        <v>0</v>
      </c>
      <c r="AA1018" s="69">
        <v>0</v>
      </c>
      <c r="AB1018" s="69">
        <v>0</v>
      </c>
      <c r="AC1018" s="69">
        <v>0</v>
      </c>
      <c r="AD1018" s="69">
        <v>0</v>
      </c>
      <c r="AE1018" s="69">
        <v>0</v>
      </c>
      <c r="AF1018" s="69">
        <v>0</v>
      </c>
      <c r="AG1018" s="69">
        <v>0</v>
      </c>
      <c r="AH1018" s="69">
        <v>0</v>
      </c>
      <c r="AI1018" s="69">
        <v>0</v>
      </c>
      <c r="AJ1018" s="69">
        <v>0</v>
      </c>
      <c r="AK1018" s="69">
        <v>0</v>
      </c>
      <c r="AL1018" s="69">
        <v>0</v>
      </c>
      <c r="AM1018" s="69">
        <v>0</v>
      </c>
      <c r="AN1018" s="69">
        <v>0</v>
      </c>
      <c r="AO1018" s="69">
        <v>0</v>
      </c>
      <c r="AP1018" s="69">
        <v>0</v>
      </c>
      <c r="AQ1018" s="69">
        <v>0</v>
      </c>
      <c r="AR1018" s="69">
        <v>0</v>
      </c>
      <c r="AS1018" s="69">
        <v>0</v>
      </c>
      <c r="AT1018" s="69">
        <v>0</v>
      </c>
      <c r="AU1018" s="69">
        <v>0</v>
      </c>
      <c r="AV1018" s="69">
        <v>0</v>
      </c>
      <c r="AW1018" s="69">
        <v>0</v>
      </c>
      <c r="AX1018" s="69">
        <v>0</v>
      </c>
      <c r="AY1018" s="69">
        <v>0</v>
      </c>
      <c r="AZ1018" s="69">
        <v>0</v>
      </c>
      <c r="BA1018" s="69">
        <v>0</v>
      </c>
      <c r="BB1018" s="69">
        <v>0</v>
      </c>
      <c r="BC1018" s="69">
        <v>0</v>
      </c>
      <c r="BD1018" s="69">
        <v>0</v>
      </c>
      <c r="BE1018" s="69">
        <v>0</v>
      </c>
      <c r="BF1018" s="69">
        <v>0</v>
      </c>
      <c r="BG1018" s="69">
        <v>0</v>
      </c>
      <c r="BH1018" s="69">
        <v>0</v>
      </c>
      <c r="BI1018" s="69">
        <v>0</v>
      </c>
      <c r="BJ1018" s="69">
        <v>0</v>
      </c>
      <c r="BK1018" s="69">
        <v>0</v>
      </c>
      <c r="BL1018" s="69">
        <v>0</v>
      </c>
      <c r="BM1018" s="69">
        <v>0</v>
      </c>
      <c r="BN1018" s="69">
        <v>0</v>
      </c>
      <c r="BO1018" s="69">
        <v>0</v>
      </c>
      <c r="BP1018" s="69">
        <v>0</v>
      </c>
      <c r="BQ1018" s="69">
        <v>0</v>
      </c>
      <c r="BR1018" s="69">
        <v>0</v>
      </c>
      <c r="BS1018" s="69">
        <v>0</v>
      </c>
      <c r="BT1018" s="69">
        <v>0</v>
      </c>
      <c r="BU1018" s="69">
        <v>0</v>
      </c>
      <c r="BV1018" s="69">
        <v>0</v>
      </c>
      <c r="BW1018" s="69">
        <v>0</v>
      </c>
      <c r="BX1018" s="69">
        <v>0</v>
      </c>
      <c r="BY1018" s="69">
        <v>0</v>
      </c>
      <c r="BZ1018" s="69">
        <v>0</v>
      </c>
      <c r="CA1018" s="179">
        <v>0</v>
      </c>
      <c r="CB1018" s="216">
        <v>0</v>
      </c>
      <c r="CC1018" s="216">
        <v>0</v>
      </c>
      <c r="CD1018" s="22"/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hidden="1" outlineLevel="1">
      <c r="C1019" s="120"/>
      <c r="D1019" s="121"/>
      <c r="E1019" s="34" t="s">
        <v>182</v>
      </c>
      <c r="F1019" s="20"/>
      <c r="G1019" s="20"/>
      <c r="H1019" s="20"/>
      <c r="I1019" s="20"/>
      <c r="J1019" s="20"/>
      <c r="K1019" s="22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69">
        <v>0</v>
      </c>
      <c r="W1019" s="69">
        <v>0</v>
      </c>
      <c r="X1019" s="69">
        <v>0</v>
      </c>
      <c r="Y1019" s="69">
        <v>0</v>
      </c>
      <c r="Z1019" s="69">
        <v>0</v>
      </c>
      <c r="AA1019" s="69">
        <v>0</v>
      </c>
      <c r="AB1019" s="69">
        <v>0</v>
      </c>
      <c r="AC1019" s="69">
        <v>0</v>
      </c>
      <c r="AD1019" s="69">
        <v>0</v>
      </c>
      <c r="AE1019" s="69">
        <v>0</v>
      </c>
      <c r="AF1019" s="69">
        <v>0</v>
      </c>
      <c r="AG1019" s="69">
        <v>0</v>
      </c>
      <c r="AH1019" s="69">
        <v>0</v>
      </c>
      <c r="AI1019" s="69">
        <v>0</v>
      </c>
      <c r="AJ1019" s="69">
        <v>0</v>
      </c>
      <c r="AK1019" s="69">
        <v>0</v>
      </c>
      <c r="AL1019" s="69">
        <v>0</v>
      </c>
      <c r="AM1019" s="69">
        <v>0</v>
      </c>
      <c r="AN1019" s="69">
        <v>0</v>
      </c>
      <c r="AO1019" s="69">
        <v>0</v>
      </c>
      <c r="AP1019" s="69">
        <v>0</v>
      </c>
      <c r="AQ1019" s="69">
        <v>0</v>
      </c>
      <c r="AR1019" s="69">
        <v>0</v>
      </c>
      <c r="AS1019" s="69">
        <v>0</v>
      </c>
      <c r="AT1019" s="69">
        <v>0</v>
      </c>
      <c r="AU1019" s="69">
        <v>0</v>
      </c>
      <c r="AV1019" s="69">
        <v>0</v>
      </c>
      <c r="AW1019" s="69">
        <v>0</v>
      </c>
      <c r="AX1019" s="69">
        <v>0</v>
      </c>
      <c r="AY1019" s="69">
        <v>0</v>
      </c>
      <c r="AZ1019" s="69">
        <v>0</v>
      </c>
      <c r="BA1019" s="69">
        <v>0</v>
      </c>
      <c r="BB1019" s="69">
        <v>0</v>
      </c>
      <c r="BC1019" s="69">
        <v>0</v>
      </c>
      <c r="BD1019" s="69">
        <v>0</v>
      </c>
      <c r="BE1019" s="69">
        <v>0</v>
      </c>
      <c r="BF1019" s="69">
        <v>0</v>
      </c>
      <c r="BG1019" s="69">
        <v>0</v>
      </c>
      <c r="BH1019" s="69">
        <v>0</v>
      </c>
      <c r="BI1019" s="69">
        <v>0</v>
      </c>
      <c r="BJ1019" s="69">
        <v>0</v>
      </c>
      <c r="BK1019" s="69">
        <v>0</v>
      </c>
      <c r="BL1019" s="69">
        <v>0</v>
      </c>
      <c r="BM1019" s="69">
        <v>0</v>
      </c>
      <c r="BN1019" s="69">
        <v>0</v>
      </c>
      <c r="BO1019" s="69">
        <v>0</v>
      </c>
      <c r="BP1019" s="69">
        <v>0</v>
      </c>
      <c r="BQ1019" s="69">
        <v>0</v>
      </c>
      <c r="BR1019" s="69">
        <v>0</v>
      </c>
      <c r="BS1019" s="69">
        <v>0</v>
      </c>
      <c r="BT1019" s="69">
        <v>0</v>
      </c>
      <c r="BU1019" s="69">
        <v>0</v>
      </c>
      <c r="BV1019" s="69">
        <v>0</v>
      </c>
      <c r="BW1019" s="69">
        <v>0</v>
      </c>
      <c r="BX1019" s="69">
        <v>0</v>
      </c>
      <c r="BY1019" s="69">
        <v>0</v>
      </c>
      <c r="BZ1019" s="69">
        <v>0</v>
      </c>
      <c r="CA1019" s="179">
        <v>0</v>
      </c>
      <c r="CB1019" s="216">
        <v>0</v>
      </c>
      <c r="CC1019" s="216">
        <v>0</v>
      </c>
      <c r="CD1019" s="22"/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 hidden="1" collapsed="1">
      <c r="C1020" s="120"/>
      <c r="D1020" s="121"/>
      <c r="E1020" s="34"/>
      <c r="F1020" s="20" t="s">
        <v>3951</v>
      </c>
      <c r="G1020" s="20"/>
      <c r="H1020" s="20"/>
      <c r="I1020" s="20"/>
      <c r="J1020" s="20"/>
      <c r="K1020" s="22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69">
        <v>0</v>
      </c>
      <c r="W1020" s="69">
        <v>0</v>
      </c>
      <c r="X1020" s="69">
        <v>0</v>
      </c>
      <c r="Y1020" s="69">
        <v>0</v>
      </c>
      <c r="Z1020" s="69">
        <v>0</v>
      </c>
      <c r="AA1020" s="69">
        <v>0</v>
      </c>
      <c r="AB1020" s="69">
        <v>0</v>
      </c>
      <c r="AC1020" s="69">
        <v>0</v>
      </c>
      <c r="AD1020" s="69">
        <v>0</v>
      </c>
      <c r="AE1020" s="69">
        <v>0</v>
      </c>
      <c r="AF1020" s="69">
        <v>0</v>
      </c>
      <c r="AG1020" s="69">
        <v>0</v>
      </c>
      <c r="AH1020" s="69">
        <v>0</v>
      </c>
      <c r="AI1020" s="69">
        <v>0</v>
      </c>
      <c r="AJ1020" s="69">
        <v>0</v>
      </c>
      <c r="AK1020" s="69">
        <v>0</v>
      </c>
      <c r="AL1020" s="69">
        <v>0</v>
      </c>
      <c r="AM1020" s="69">
        <v>0</v>
      </c>
      <c r="AN1020" s="69">
        <v>0</v>
      </c>
      <c r="AO1020" s="69">
        <v>0</v>
      </c>
      <c r="AP1020" s="69">
        <v>0</v>
      </c>
      <c r="AQ1020" s="69">
        <v>0</v>
      </c>
      <c r="AR1020" s="69">
        <v>0</v>
      </c>
      <c r="AS1020" s="69">
        <v>0</v>
      </c>
      <c r="AT1020" s="69">
        <v>0</v>
      </c>
      <c r="AU1020" s="69">
        <v>0</v>
      </c>
      <c r="AV1020" s="69">
        <v>0</v>
      </c>
      <c r="AW1020" s="69">
        <v>0</v>
      </c>
      <c r="AX1020" s="69">
        <v>0</v>
      </c>
      <c r="AY1020" s="69">
        <v>0</v>
      </c>
      <c r="AZ1020" s="69">
        <v>0</v>
      </c>
      <c r="BA1020" s="69">
        <v>0</v>
      </c>
      <c r="BB1020" s="69">
        <v>0</v>
      </c>
      <c r="BC1020" s="69">
        <v>0</v>
      </c>
      <c r="BD1020" s="69">
        <v>0</v>
      </c>
      <c r="BE1020" s="69">
        <v>0</v>
      </c>
      <c r="BF1020" s="69">
        <v>0</v>
      </c>
      <c r="BG1020" s="69">
        <v>0</v>
      </c>
      <c r="BH1020" s="69">
        <v>0</v>
      </c>
      <c r="BI1020" s="69">
        <v>0</v>
      </c>
      <c r="BJ1020" s="69">
        <v>0</v>
      </c>
      <c r="BK1020" s="69">
        <v>0</v>
      </c>
      <c r="BL1020" s="69">
        <v>0</v>
      </c>
      <c r="BM1020" s="69">
        <v>0</v>
      </c>
      <c r="BN1020" s="69">
        <v>0</v>
      </c>
      <c r="BO1020" s="69">
        <v>0</v>
      </c>
      <c r="BP1020" s="69">
        <v>0</v>
      </c>
      <c r="BQ1020" s="69">
        <v>0</v>
      </c>
      <c r="BR1020" s="69">
        <v>0</v>
      </c>
      <c r="BS1020" s="69">
        <v>0</v>
      </c>
      <c r="BT1020" s="69">
        <v>0</v>
      </c>
      <c r="BU1020" s="69">
        <v>0</v>
      </c>
      <c r="BV1020" s="69">
        <v>0</v>
      </c>
      <c r="BW1020" s="69">
        <v>0</v>
      </c>
      <c r="BX1020" s="69">
        <v>0</v>
      </c>
      <c r="BY1020" s="69">
        <v>0</v>
      </c>
      <c r="BZ1020" s="69">
        <v>0</v>
      </c>
      <c r="CA1020" s="179">
        <v>0</v>
      </c>
      <c r="CB1020" s="216">
        <v>0</v>
      </c>
      <c r="CC1020" s="216">
        <v>0</v>
      </c>
      <c r="CD1020" s="22"/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ht="18.75" hidden="1" customHeight="1">
      <c r="C1021" s="120"/>
      <c r="D1021" s="121"/>
      <c r="E1021" s="34"/>
      <c r="F1021" s="20"/>
      <c r="G1021" s="20" t="s">
        <v>3952</v>
      </c>
      <c r="H1021" s="20"/>
      <c r="I1021" s="20"/>
      <c r="J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69">
        <v>0</v>
      </c>
      <c r="W1021" s="69">
        <v>0</v>
      </c>
      <c r="X1021" s="69">
        <v>0</v>
      </c>
      <c r="Y1021" s="69">
        <v>0</v>
      </c>
      <c r="Z1021" s="69">
        <v>0</v>
      </c>
      <c r="AA1021" s="69">
        <v>0</v>
      </c>
      <c r="AB1021" s="69">
        <v>0</v>
      </c>
      <c r="AC1021" s="69">
        <v>0</v>
      </c>
      <c r="AD1021" s="69">
        <v>0</v>
      </c>
      <c r="AE1021" s="69">
        <v>0</v>
      </c>
      <c r="AF1021" s="69">
        <v>0</v>
      </c>
      <c r="AG1021" s="69">
        <v>0</v>
      </c>
      <c r="AH1021" s="69">
        <v>0</v>
      </c>
      <c r="AI1021" s="69">
        <v>0</v>
      </c>
      <c r="AJ1021" s="69">
        <v>0</v>
      </c>
      <c r="AK1021" s="69">
        <v>0</v>
      </c>
      <c r="AL1021" s="69">
        <v>0</v>
      </c>
      <c r="AM1021" s="69">
        <v>0</v>
      </c>
      <c r="AN1021" s="69">
        <v>0</v>
      </c>
      <c r="AO1021" s="69">
        <v>0</v>
      </c>
      <c r="AP1021" s="69">
        <v>0</v>
      </c>
      <c r="AQ1021" s="69">
        <v>0</v>
      </c>
      <c r="AR1021" s="69">
        <v>0</v>
      </c>
      <c r="AS1021" s="69">
        <v>0</v>
      </c>
      <c r="AT1021" s="69">
        <v>0</v>
      </c>
      <c r="AU1021" s="69">
        <v>0</v>
      </c>
      <c r="AV1021" s="69">
        <v>0</v>
      </c>
      <c r="AW1021" s="69">
        <v>0</v>
      </c>
      <c r="AX1021" s="69">
        <v>0</v>
      </c>
      <c r="AY1021" s="69">
        <v>0</v>
      </c>
      <c r="AZ1021" s="69">
        <v>0</v>
      </c>
      <c r="BA1021" s="69">
        <v>0</v>
      </c>
      <c r="BB1021" s="69">
        <v>0</v>
      </c>
      <c r="BC1021" s="69">
        <v>0</v>
      </c>
      <c r="BD1021" s="69">
        <v>0</v>
      </c>
      <c r="BE1021" s="69">
        <v>0</v>
      </c>
      <c r="BF1021" s="69">
        <v>0</v>
      </c>
      <c r="BG1021" s="69">
        <v>0</v>
      </c>
      <c r="BH1021" s="69">
        <v>0</v>
      </c>
      <c r="BI1021" s="69">
        <v>0</v>
      </c>
      <c r="BJ1021" s="69">
        <v>0</v>
      </c>
      <c r="BK1021" s="69">
        <v>0</v>
      </c>
      <c r="BL1021" s="69">
        <v>0</v>
      </c>
      <c r="BM1021" s="69">
        <v>0</v>
      </c>
      <c r="BN1021" s="69">
        <v>0</v>
      </c>
      <c r="BO1021" s="69">
        <v>0</v>
      </c>
      <c r="BP1021" s="69">
        <v>0</v>
      </c>
      <c r="BQ1021" s="69">
        <v>0</v>
      </c>
      <c r="BR1021" s="69">
        <v>0</v>
      </c>
      <c r="BS1021" s="69">
        <v>0</v>
      </c>
      <c r="BT1021" s="69">
        <v>0</v>
      </c>
      <c r="BU1021" s="69">
        <v>0</v>
      </c>
      <c r="BV1021" s="69">
        <v>0</v>
      </c>
      <c r="BW1021" s="69">
        <v>0</v>
      </c>
      <c r="BX1021" s="69">
        <v>0</v>
      </c>
      <c r="BY1021" s="69">
        <v>0</v>
      </c>
      <c r="BZ1021" s="69">
        <v>0</v>
      </c>
      <c r="CA1021" s="179">
        <v>0</v>
      </c>
      <c r="CB1021" s="216">
        <v>0</v>
      </c>
      <c r="CC1021" s="216">
        <v>0</v>
      </c>
    </row>
    <row r="1022" spans="3:99" ht="17.25" hidden="1" customHeight="1">
      <c r="C1022" s="96"/>
      <c r="D1022" s="34"/>
      <c r="E1022" s="27"/>
      <c r="F1022" s="20"/>
      <c r="G1022" s="20" t="s">
        <v>3953</v>
      </c>
      <c r="H1022" s="20"/>
      <c r="I1022" s="20"/>
      <c r="J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69">
        <v>0</v>
      </c>
      <c r="W1022" s="69">
        <v>0</v>
      </c>
      <c r="X1022" s="69">
        <v>0</v>
      </c>
      <c r="Y1022" s="69">
        <v>0</v>
      </c>
      <c r="Z1022" s="69">
        <v>0</v>
      </c>
      <c r="AA1022" s="69">
        <v>0</v>
      </c>
      <c r="AB1022" s="69">
        <v>0</v>
      </c>
      <c r="AC1022" s="69">
        <v>0</v>
      </c>
      <c r="AD1022" s="69">
        <v>0</v>
      </c>
      <c r="AE1022" s="69">
        <v>0</v>
      </c>
      <c r="AF1022" s="69">
        <v>0</v>
      </c>
      <c r="AG1022" s="69">
        <v>0</v>
      </c>
      <c r="AH1022" s="69">
        <v>0</v>
      </c>
      <c r="AI1022" s="69">
        <v>0</v>
      </c>
      <c r="AJ1022" s="69">
        <v>0</v>
      </c>
      <c r="AK1022" s="69">
        <v>0</v>
      </c>
      <c r="AL1022" s="69">
        <v>0</v>
      </c>
      <c r="AM1022" s="69">
        <v>0</v>
      </c>
      <c r="AN1022" s="69">
        <v>0</v>
      </c>
      <c r="AO1022" s="69">
        <v>0</v>
      </c>
      <c r="AP1022" s="69">
        <v>0</v>
      </c>
      <c r="AQ1022" s="69">
        <v>0</v>
      </c>
      <c r="AR1022" s="69">
        <v>0</v>
      </c>
      <c r="AS1022" s="69">
        <v>0</v>
      </c>
      <c r="AT1022" s="69">
        <v>0</v>
      </c>
      <c r="AU1022" s="69">
        <v>0</v>
      </c>
      <c r="AV1022" s="69">
        <v>0</v>
      </c>
      <c r="AW1022" s="69">
        <v>0</v>
      </c>
      <c r="AX1022" s="69">
        <v>0</v>
      </c>
      <c r="AY1022" s="69">
        <v>0</v>
      </c>
      <c r="AZ1022" s="69">
        <v>0</v>
      </c>
      <c r="BA1022" s="69">
        <v>0</v>
      </c>
      <c r="BB1022" s="69">
        <v>0</v>
      </c>
      <c r="BC1022" s="69">
        <v>0</v>
      </c>
      <c r="BD1022" s="69">
        <v>0</v>
      </c>
      <c r="BE1022" s="69">
        <v>0</v>
      </c>
      <c r="BF1022" s="69">
        <v>0</v>
      </c>
      <c r="BG1022" s="69">
        <v>0</v>
      </c>
      <c r="BH1022" s="69">
        <v>0</v>
      </c>
      <c r="BI1022" s="69">
        <v>0</v>
      </c>
      <c r="BJ1022" s="69">
        <v>0</v>
      </c>
      <c r="BK1022" s="69">
        <v>0</v>
      </c>
      <c r="BL1022" s="69">
        <v>0</v>
      </c>
      <c r="BM1022" s="69">
        <v>0</v>
      </c>
      <c r="BN1022" s="69">
        <v>0</v>
      </c>
      <c r="BO1022" s="69">
        <v>0</v>
      </c>
      <c r="BP1022" s="69">
        <v>0</v>
      </c>
      <c r="BQ1022" s="69">
        <v>0</v>
      </c>
      <c r="BR1022" s="69">
        <v>0</v>
      </c>
      <c r="BS1022" s="69">
        <v>0</v>
      </c>
      <c r="BT1022" s="69">
        <v>0</v>
      </c>
      <c r="BU1022" s="69">
        <v>0</v>
      </c>
      <c r="BV1022" s="69">
        <v>0</v>
      </c>
      <c r="BW1022" s="69">
        <v>0</v>
      </c>
      <c r="BX1022" s="69">
        <v>0</v>
      </c>
      <c r="BY1022" s="69">
        <v>0</v>
      </c>
      <c r="BZ1022" s="69">
        <v>0</v>
      </c>
      <c r="CA1022" s="179">
        <v>0</v>
      </c>
      <c r="CB1022" s="216">
        <v>0</v>
      </c>
      <c r="CC1022" s="216">
        <v>0</v>
      </c>
    </row>
    <row r="1023" spans="3:99" ht="17.25" hidden="1" customHeight="1">
      <c r="C1023" s="120"/>
      <c r="D1023" s="27"/>
      <c r="E1023" s="27"/>
      <c r="F1023" s="20" t="s">
        <v>3954</v>
      </c>
      <c r="G1023" s="20"/>
      <c r="H1023" s="20"/>
      <c r="I1023" s="20"/>
      <c r="J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69">
        <v>0</v>
      </c>
      <c r="W1023" s="69">
        <v>0</v>
      </c>
      <c r="X1023" s="69">
        <v>0</v>
      </c>
      <c r="Y1023" s="69">
        <v>0</v>
      </c>
      <c r="Z1023" s="69">
        <v>0</v>
      </c>
      <c r="AA1023" s="69">
        <v>0</v>
      </c>
      <c r="AB1023" s="69">
        <v>0</v>
      </c>
      <c r="AC1023" s="69">
        <v>0</v>
      </c>
      <c r="AD1023" s="69">
        <v>0</v>
      </c>
      <c r="AE1023" s="69">
        <v>0</v>
      </c>
      <c r="AF1023" s="69">
        <v>0</v>
      </c>
      <c r="AG1023" s="69">
        <v>0</v>
      </c>
      <c r="AH1023" s="69">
        <v>0</v>
      </c>
      <c r="AI1023" s="69">
        <v>0</v>
      </c>
      <c r="AJ1023" s="69">
        <v>0</v>
      </c>
      <c r="AK1023" s="69">
        <v>0</v>
      </c>
      <c r="AL1023" s="69">
        <v>0</v>
      </c>
      <c r="AM1023" s="69">
        <v>0</v>
      </c>
      <c r="AN1023" s="69">
        <v>0</v>
      </c>
      <c r="AO1023" s="69">
        <v>0</v>
      </c>
      <c r="AP1023" s="69">
        <v>0</v>
      </c>
      <c r="AQ1023" s="69">
        <v>0</v>
      </c>
      <c r="AR1023" s="69">
        <v>0</v>
      </c>
      <c r="AS1023" s="69">
        <v>0</v>
      </c>
      <c r="AT1023" s="69">
        <v>0</v>
      </c>
      <c r="AU1023" s="69">
        <v>0</v>
      </c>
      <c r="AV1023" s="69">
        <v>0</v>
      </c>
      <c r="AW1023" s="69">
        <v>0</v>
      </c>
      <c r="AX1023" s="69">
        <v>0</v>
      </c>
      <c r="AY1023" s="69">
        <v>0</v>
      </c>
      <c r="AZ1023" s="69">
        <v>0</v>
      </c>
      <c r="BA1023" s="69">
        <v>0</v>
      </c>
      <c r="BB1023" s="69">
        <v>0</v>
      </c>
      <c r="BC1023" s="69">
        <v>0</v>
      </c>
      <c r="BD1023" s="69">
        <v>0</v>
      </c>
      <c r="BE1023" s="69">
        <v>0</v>
      </c>
      <c r="BF1023" s="69">
        <v>0</v>
      </c>
      <c r="BG1023" s="69">
        <v>0</v>
      </c>
      <c r="BH1023" s="69">
        <v>0</v>
      </c>
      <c r="BI1023" s="69">
        <v>0</v>
      </c>
      <c r="BJ1023" s="69">
        <v>0</v>
      </c>
      <c r="BK1023" s="69">
        <v>0</v>
      </c>
      <c r="BL1023" s="69">
        <v>0</v>
      </c>
      <c r="BM1023" s="69">
        <v>0</v>
      </c>
      <c r="BN1023" s="69">
        <v>0</v>
      </c>
      <c r="BO1023" s="69">
        <v>0</v>
      </c>
      <c r="BP1023" s="69">
        <v>0</v>
      </c>
      <c r="BQ1023" s="69">
        <v>0</v>
      </c>
      <c r="BR1023" s="69">
        <v>0</v>
      </c>
      <c r="BS1023" s="69">
        <v>0</v>
      </c>
      <c r="BT1023" s="69">
        <v>0</v>
      </c>
      <c r="BU1023" s="69">
        <v>0</v>
      </c>
      <c r="BV1023" s="69">
        <v>0</v>
      </c>
      <c r="BW1023" s="69">
        <v>0</v>
      </c>
      <c r="BX1023" s="69">
        <v>0</v>
      </c>
      <c r="BY1023" s="69">
        <v>0</v>
      </c>
      <c r="BZ1023" s="69">
        <v>0</v>
      </c>
      <c r="CA1023" s="179">
        <v>0</v>
      </c>
      <c r="CB1023" s="216">
        <v>0</v>
      </c>
      <c r="CC1023" s="216">
        <v>0</v>
      </c>
    </row>
    <row r="1024" spans="3:99" ht="17.25" hidden="1" customHeight="1">
      <c r="C1024" s="120"/>
      <c r="D1024" s="27"/>
      <c r="E1024" s="27"/>
      <c r="F1024" s="20"/>
      <c r="G1024" s="20" t="s">
        <v>3955</v>
      </c>
      <c r="H1024" s="20"/>
      <c r="I1024" s="20"/>
      <c r="J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69">
        <v>0</v>
      </c>
      <c r="W1024" s="69">
        <v>0</v>
      </c>
      <c r="X1024" s="69">
        <v>0</v>
      </c>
      <c r="Y1024" s="69">
        <v>0</v>
      </c>
      <c r="Z1024" s="69">
        <v>0</v>
      </c>
      <c r="AA1024" s="69">
        <v>0</v>
      </c>
      <c r="AB1024" s="69">
        <v>0</v>
      </c>
      <c r="AC1024" s="69">
        <v>0</v>
      </c>
      <c r="AD1024" s="69">
        <v>0</v>
      </c>
      <c r="AE1024" s="69">
        <v>0</v>
      </c>
      <c r="AF1024" s="69">
        <v>0</v>
      </c>
      <c r="AG1024" s="69">
        <v>0</v>
      </c>
      <c r="AH1024" s="69">
        <v>0</v>
      </c>
      <c r="AI1024" s="69">
        <v>0</v>
      </c>
      <c r="AJ1024" s="69">
        <v>0</v>
      </c>
      <c r="AK1024" s="69">
        <v>0</v>
      </c>
      <c r="AL1024" s="69">
        <v>0</v>
      </c>
      <c r="AM1024" s="69">
        <v>0</v>
      </c>
      <c r="AN1024" s="69">
        <v>0</v>
      </c>
      <c r="AO1024" s="69">
        <v>0</v>
      </c>
      <c r="AP1024" s="69">
        <v>0</v>
      </c>
      <c r="AQ1024" s="69">
        <v>0</v>
      </c>
      <c r="AR1024" s="69">
        <v>0</v>
      </c>
      <c r="AS1024" s="69">
        <v>0</v>
      </c>
      <c r="AT1024" s="69">
        <v>0</v>
      </c>
      <c r="AU1024" s="69">
        <v>0</v>
      </c>
      <c r="AV1024" s="69">
        <v>0</v>
      </c>
      <c r="AW1024" s="69">
        <v>0</v>
      </c>
      <c r="AX1024" s="69">
        <v>0</v>
      </c>
      <c r="AY1024" s="69">
        <v>0</v>
      </c>
      <c r="AZ1024" s="69">
        <v>0</v>
      </c>
      <c r="BA1024" s="69">
        <v>0</v>
      </c>
      <c r="BB1024" s="69">
        <v>0</v>
      </c>
      <c r="BC1024" s="69">
        <v>0</v>
      </c>
      <c r="BD1024" s="69">
        <v>0</v>
      </c>
      <c r="BE1024" s="69">
        <v>0</v>
      </c>
      <c r="BF1024" s="69">
        <v>0</v>
      </c>
      <c r="BG1024" s="69">
        <v>0</v>
      </c>
      <c r="BH1024" s="69">
        <v>0</v>
      </c>
      <c r="BI1024" s="69">
        <v>0</v>
      </c>
      <c r="BJ1024" s="69">
        <v>0</v>
      </c>
      <c r="BK1024" s="69">
        <v>0</v>
      </c>
      <c r="BL1024" s="69">
        <v>0</v>
      </c>
      <c r="BM1024" s="69">
        <v>0</v>
      </c>
      <c r="BN1024" s="69">
        <v>0</v>
      </c>
      <c r="BO1024" s="69">
        <v>0</v>
      </c>
      <c r="BP1024" s="69">
        <v>0</v>
      </c>
      <c r="BQ1024" s="69">
        <v>0</v>
      </c>
      <c r="BR1024" s="69">
        <v>0</v>
      </c>
      <c r="BS1024" s="69">
        <v>0</v>
      </c>
      <c r="BT1024" s="69">
        <v>0</v>
      </c>
      <c r="BU1024" s="69">
        <v>0</v>
      </c>
      <c r="BV1024" s="69">
        <v>0</v>
      </c>
      <c r="BW1024" s="69">
        <v>0</v>
      </c>
      <c r="BX1024" s="69">
        <v>0</v>
      </c>
      <c r="BY1024" s="69">
        <v>0</v>
      </c>
      <c r="BZ1024" s="69">
        <v>0</v>
      </c>
      <c r="CA1024" s="179">
        <v>0</v>
      </c>
      <c r="CB1024" s="216">
        <v>0</v>
      </c>
      <c r="CC1024" s="216">
        <v>0</v>
      </c>
    </row>
    <row r="1025" spans="3:81" ht="17.25" hidden="1" customHeight="1">
      <c r="C1025" s="118"/>
      <c r="D1025" s="34"/>
      <c r="E1025" s="27"/>
      <c r="F1025" s="20"/>
      <c r="G1025" s="20" t="s">
        <v>3956</v>
      </c>
      <c r="H1025" s="20"/>
      <c r="I1025" s="20"/>
      <c r="J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69">
        <v>0</v>
      </c>
      <c r="W1025" s="69">
        <v>0</v>
      </c>
      <c r="X1025" s="69">
        <v>0</v>
      </c>
      <c r="Y1025" s="69">
        <v>0</v>
      </c>
      <c r="Z1025" s="69">
        <v>0</v>
      </c>
      <c r="AA1025" s="69">
        <v>0</v>
      </c>
      <c r="AB1025" s="69">
        <v>0</v>
      </c>
      <c r="AC1025" s="69">
        <v>0</v>
      </c>
      <c r="AD1025" s="69">
        <v>0</v>
      </c>
      <c r="AE1025" s="69">
        <v>0</v>
      </c>
      <c r="AF1025" s="69">
        <v>0</v>
      </c>
      <c r="AG1025" s="69">
        <v>0</v>
      </c>
      <c r="AH1025" s="69">
        <v>0</v>
      </c>
      <c r="AI1025" s="69">
        <v>0</v>
      </c>
      <c r="AJ1025" s="69">
        <v>0</v>
      </c>
      <c r="AK1025" s="69">
        <v>0</v>
      </c>
      <c r="AL1025" s="69">
        <v>0</v>
      </c>
      <c r="AM1025" s="69">
        <v>0</v>
      </c>
      <c r="AN1025" s="69">
        <v>0</v>
      </c>
      <c r="AO1025" s="69">
        <v>0</v>
      </c>
      <c r="AP1025" s="69">
        <v>0</v>
      </c>
      <c r="AQ1025" s="69">
        <v>0</v>
      </c>
      <c r="AR1025" s="69">
        <v>0</v>
      </c>
      <c r="AS1025" s="69">
        <v>0</v>
      </c>
      <c r="AT1025" s="69">
        <v>0</v>
      </c>
      <c r="AU1025" s="69">
        <v>0</v>
      </c>
      <c r="AV1025" s="69">
        <v>0</v>
      </c>
      <c r="AW1025" s="69">
        <v>0</v>
      </c>
      <c r="AX1025" s="69">
        <v>0</v>
      </c>
      <c r="AY1025" s="69">
        <v>0</v>
      </c>
      <c r="AZ1025" s="69">
        <v>0</v>
      </c>
      <c r="BA1025" s="69">
        <v>0</v>
      </c>
      <c r="BB1025" s="69">
        <v>0</v>
      </c>
      <c r="BC1025" s="69">
        <v>0</v>
      </c>
      <c r="BD1025" s="69">
        <v>0</v>
      </c>
      <c r="BE1025" s="69">
        <v>0</v>
      </c>
      <c r="BF1025" s="69">
        <v>0</v>
      </c>
      <c r="BG1025" s="69">
        <v>0</v>
      </c>
      <c r="BH1025" s="69">
        <v>0</v>
      </c>
      <c r="BI1025" s="69">
        <v>0</v>
      </c>
      <c r="BJ1025" s="69">
        <v>0</v>
      </c>
      <c r="BK1025" s="69">
        <v>0</v>
      </c>
      <c r="BL1025" s="69">
        <v>0</v>
      </c>
      <c r="BM1025" s="69">
        <v>0</v>
      </c>
      <c r="BN1025" s="69">
        <v>0</v>
      </c>
      <c r="BO1025" s="69">
        <v>0</v>
      </c>
      <c r="BP1025" s="69">
        <v>0</v>
      </c>
      <c r="BQ1025" s="69">
        <v>0</v>
      </c>
      <c r="BR1025" s="69">
        <v>0</v>
      </c>
      <c r="BS1025" s="69">
        <v>0</v>
      </c>
      <c r="BT1025" s="69">
        <v>0</v>
      </c>
      <c r="BU1025" s="69">
        <v>0</v>
      </c>
      <c r="BV1025" s="69">
        <v>0</v>
      </c>
      <c r="BW1025" s="69">
        <v>0</v>
      </c>
      <c r="BX1025" s="69">
        <v>0</v>
      </c>
      <c r="BY1025" s="69">
        <v>0</v>
      </c>
      <c r="BZ1025" s="69">
        <v>0</v>
      </c>
      <c r="CA1025" s="179">
        <v>0</v>
      </c>
      <c r="CB1025" s="216">
        <v>0</v>
      </c>
      <c r="CC1025" s="216">
        <v>0</v>
      </c>
    </row>
    <row r="1026" spans="3:81" ht="17.25" hidden="1" customHeight="1">
      <c r="C1026" s="86"/>
      <c r="D1026" s="34"/>
      <c r="E1026" s="27" t="s">
        <v>3942</v>
      </c>
      <c r="F1026" s="20"/>
      <c r="G1026" s="20"/>
      <c r="H1026" s="20"/>
      <c r="I1026" s="20"/>
      <c r="J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69">
        <v>0</v>
      </c>
      <c r="W1026" s="69">
        <v>0</v>
      </c>
      <c r="X1026" s="69">
        <v>0</v>
      </c>
      <c r="Y1026" s="69">
        <v>0</v>
      </c>
      <c r="Z1026" s="69">
        <v>0</v>
      </c>
      <c r="AA1026" s="69">
        <v>0</v>
      </c>
      <c r="AB1026" s="69">
        <v>0</v>
      </c>
      <c r="AC1026" s="69">
        <v>0</v>
      </c>
      <c r="AD1026" s="69">
        <v>0</v>
      </c>
      <c r="AE1026" s="69">
        <v>0</v>
      </c>
      <c r="AF1026" s="69">
        <v>0</v>
      </c>
      <c r="AG1026" s="69">
        <v>0</v>
      </c>
      <c r="AH1026" s="69">
        <v>0</v>
      </c>
      <c r="AI1026" s="69">
        <v>0</v>
      </c>
      <c r="AJ1026" s="69">
        <v>0</v>
      </c>
      <c r="AK1026" s="69">
        <v>0</v>
      </c>
      <c r="AL1026" s="69">
        <v>0</v>
      </c>
      <c r="AM1026" s="69">
        <v>0</v>
      </c>
      <c r="AN1026" s="69">
        <v>0</v>
      </c>
      <c r="AO1026" s="69">
        <v>0</v>
      </c>
      <c r="AP1026" s="69">
        <v>0</v>
      </c>
      <c r="AQ1026" s="69">
        <v>0</v>
      </c>
      <c r="AR1026" s="69">
        <v>0</v>
      </c>
      <c r="AS1026" s="69">
        <v>0</v>
      </c>
      <c r="AT1026" s="69">
        <v>0</v>
      </c>
      <c r="AU1026" s="69">
        <v>0</v>
      </c>
      <c r="AV1026" s="69">
        <v>0</v>
      </c>
      <c r="AW1026" s="69">
        <v>0</v>
      </c>
      <c r="AX1026" s="69">
        <v>0</v>
      </c>
      <c r="AY1026" s="69">
        <v>0</v>
      </c>
      <c r="AZ1026" s="69">
        <v>0</v>
      </c>
      <c r="BA1026" s="69">
        <v>0</v>
      </c>
      <c r="BB1026" s="69">
        <v>0</v>
      </c>
      <c r="BC1026" s="69">
        <v>0</v>
      </c>
      <c r="BD1026" s="69">
        <v>0</v>
      </c>
      <c r="BE1026" s="69">
        <v>0</v>
      </c>
      <c r="BF1026" s="69">
        <v>0</v>
      </c>
      <c r="BG1026" s="69">
        <v>0</v>
      </c>
      <c r="BH1026" s="69">
        <v>0</v>
      </c>
      <c r="BI1026" s="69">
        <v>0</v>
      </c>
      <c r="BJ1026" s="69">
        <v>0</v>
      </c>
      <c r="BK1026" s="69">
        <v>0</v>
      </c>
      <c r="BL1026" s="69">
        <v>0</v>
      </c>
      <c r="BM1026" s="69">
        <v>0</v>
      </c>
      <c r="BN1026" s="69">
        <v>0</v>
      </c>
      <c r="BO1026" s="69">
        <v>0</v>
      </c>
      <c r="BP1026" s="69">
        <v>0</v>
      </c>
      <c r="BQ1026" s="69">
        <v>0</v>
      </c>
      <c r="BR1026" s="69">
        <v>0</v>
      </c>
      <c r="BS1026" s="69">
        <v>0</v>
      </c>
      <c r="BT1026" s="69">
        <v>0</v>
      </c>
      <c r="BU1026" s="69">
        <v>0</v>
      </c>
      <c r="BV1026" s="69">
        <v>0</v>
      </c>
      <c r="BW1026" s="69">
        <v>0</v>
      </c>
      <c r="BX1026" s="69">
        <v>0</v>
      </c>
      <c r="BY1026" s="69">
        <v>0</v>
      </c>
      <c r="BZ1026" s="69">
        <v>0</v>
      </c>
      <c r="CA1026" s="179">
        <v>0</v>
      </c>
      <c r="CB1026" s="216">
        <v>0</v>
      </c>
      <c r="CC1026" s="216">
        <v>0</v>
      </c>
    </row>
    <row r="1027" spans="3:81" ht="17.25" hidden="1" customHeight="1">
      <c r="C1027" s="118"/>
      <c r="D1027" s="34"/>
      <c r="E1027" s="27"/>
      <c r="F1027" s="27" t="s">
        <v>210</v>
      </c>
      <c r="G1027" s="20"/>
      <c r="H1027" s="20"/>
      <c r="I1027" s="20"/>
      <c r="J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69">
        <v>0</v>
      </c>
      <c r="W1027" s="69">
        <v>0</v>
      </c>
      <c r="X1027" s="69">
        <v>0</v>
      </c>
      <c r="Y1027" s="69">
        <v>0</v>
      </c>
      <c r="Z1027" s="69">
        <v>0</v>
      </c>
      <c r="AA1027" s="69">
        <v>0</v>
      </c>
      <c r="AB1027" s="69">
        <v>0</v>
      </c>
      <c r="AC1027" s="69">
        <v>0</v>
      </c>
      <c r="AD1027" s="69">
        <v>0</v>
      </c>
      <c r="AE1027" s="69">
        <v>0</v>
      </c>
      <c r="AF1027" s="69">
        <v>0</v>
      </c>
      <c r="AG1027" s="69">
        <v>0</v>
      </c>
      <c r="AH1027" s="69">
        <v>0</v>
      </c>
      <c r="AI1027" s="69">
        <v>0</v>
      </c>
      <c r="AJ1027" s="69">
        <v>0</v>
      </c>
      <c r="AK1027" s="69">
        <v>0</v>
      </c>
      <c r="AL1027" s="69">
        <v>0</v>
      </c>
      <c r="AM1027" s="69">
        <v>0</v>
      </c>
      <c r="AN1027" s="69">
        <v>0</v>
      </c>
      <c r="AO1027" s="69">
        <v>0</v>
      </c>
      <c r="AP1027" s="69">
        <v>0</v>
      </c>
      <c r="AQ1027" s="69">
        <v>0</v>
      </c>
      <c r="AR1027" s="69">
        <v>0</v>
      </c>
      <c r="AS1027" s="69">
        <v>0</v>
      </c>
      <c r="AT1027" s="69">
        <v>0</v>
      </c>
      <c r="AU1027" s="69">
        <v>0</v>
      </c>
      <c r="AV1027" s="69">
        <v>0</v>
      </c>
      <c r="AW1027" s="69">
        <v>0</v>
      </c>
      <c r="AX1027" s="69">
        <v>0</v>
      </c>
      <c r="AY1027" s="69">
        <v>0</v>
      </c>
      <c r="AZ1027" s="69">
        <v>0</v>
      </c>
      <c r="BA1027" s="69">
        <v>0</v>
      </c>
      <c r="BB1027" s="69">
        <v>0</v>
      </c>
      <c r="BC1027" s="69">
        <v>0</v>
      </c>
      <c r="BD1027" s="69">
        <v>0</v>
      </c>
      <c r="BE1027" s="69">
        <v>0</v>
      </c>
      <c r="BF1027" s="69">
        <v>0</v>
      </c>
      <c r="BG1027" s="69">
        <v>0</v>
      </c>
      <c r="BH1027" s="69">
        <v>0</v>
      </c>
      <c r="BI1027" s="69">
        <v>0</v>
      </c>
      <c r="BJ1027" s="69">
        <v>0</v>
      </c>
      <c r="BK1027" s="69">
        <v>0</v>
      </c>
      <c r="BL1027" s="69">
        <v>0</v>
      </c>
      <c r="BM1027" s="69">
        <v>0</v>
      </c>
      <c r="BN1027" s="69">
        <v>0</v>
      </c>
      <c r="BO1027" s="69">
        <v>0</v>
      </c>
      <c r="BP1027" s="69">
        <v>0</v>
      </c>
      <c r="BQ1027" s="69">
        <v>0</v>
      </c>
      <c r="BR1027" s="69">
        <v>0</v>
      </c>
      <c r="BS1027" s="69">
        <v>0</v>
      </c>
      <c r="BT1027" s="69">
        <v>0</v>
      </c>
      <c r="BU1027" s="69">
        <v>0</v>
      </c>
      <c r="BV1027" s="69">
        <v>0</v>
      </c>
      <c r="BW1027" s="69">
        <v>0</v>
      </c>
      <c r="BX1027" s="69">
        <v>0</v>
      </c>
      <c r="BY1027" s="69">
        <v>0</v>
      </c>
      <c r="BZ1027" s="69">
        <v>0</v>
      </c>
      <c r="CA1027" s="179">
        <v>0</v>
      </c>
      <c r="CB1027" s="216">
        <v>0</v>
      </c>
      <c r="CC1027" s="216">
        <v>0</v>
      </c>
    </row>
    <row r="1028" spans="3:81" ht="17.25" hidden="1" customHeight="1">
      <c r="C1028" s="118"/>
      <c r="D1028" s="34"/>
      <c r="E1028" s="27"/>
      <c r="F1028" s="27" t="s">
        <v>211</v>
      </c>
      <c r="G1028" s="20"/>
      <c r="H1028" s="20"/>
      <c r="I1028" s="20"/>
      <c r="J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69">
        <v>0</v>
      </c>
      <c r="W1028" s="69">
        <v>0</v>
      </c>
      <c r="X1028" s="69">
        <v>0</v>
      </c>
      <c r="Y1028" s="69">
        <v>0</v>
      </c>
      <c r="Z1028" s="69">
        <v>0</v>
      </c>
      <c r="AA1028" s="69">
        <v>0</v>
      </c>
      <c r="AB1028" s="69">
        <v>0</v>
      </c>
      <c r="AC1028" s="69">
        <v>0</v>
      </c>
      <c r="AD1028" s="69">
        <v>0</v>
      </c>
      <c r="AE1028" s="69">
        <v>0</v>
      </c>
      <c r="AF1028" s="69">
        <v>0</v>
      </c>
      <c r="AG1028" s="69">
        <v>0</v>
      </c>
      <c r="AH1028" s="69">
        <v>0</v>
      </c>
      <c r="AI1028" s="69">
        <v>0</v>
      </c>
      <c r="AJ1028" s="69">
        <v>0</v>
      </c>
      <c r="AK1028" s="69">
        <v>0</v>
      </c>
      <c r="AL1028" s="69">
        <v>0</v>
      </c>
      <c r="AM1028" s="69">
        <v>0</v>
      </c>
      <c r="AN1028" s="69">
        <v>0</v>
      </c>
      <c r="AO1028" s="69">
        <v>0</v>
      </c>
      <c r="AP1028" s="69">
        <v>0</v>
      </c>
      <c r="AQ1028" s="69">
        <v>0</v>
      </c>
      <c r="AR1028" s="69">
        <v>0</v>
      </c>
      <c r="AS1028" s="69">
        <v>0</v>
      </c>
      <c r="AT1028" s="69">
        <v>0</v>
      </c>
      <c r="AU1028" s="69">
        <v>0</v>
      </c>
      <c r="AV1028" s="69">
        <v>0</v>
      </c>
      <c r="AW1028" s="69">
        <v>0</v>
      </c>
      <c r="AX1028" s="69">
        <v>0</v>
      </c>
      <c r="AY1028" s="69">
        <v>0</v>
      </c>
      <c r="AZ1028" s="69">
        <v>0</v>
      </c>
      <c r="BA1028" s="69">
        <v>0</v>
      </c>
      <c r="BB1028" s="69">
        <v>0</v>
      </c>
      <c r="BC1028" s="69">
        <v>0</v>
      </c>
      <c r="BD1028" s="69">
        <v>0</v>
      </c>
      <c r="BE1028" s="69">
        <v>0</v>
      </c>
      <c r="BF1028" s="69">
        <v>0</v>
      </c>
      <c r="BG1028" s="69">
        <v>0</v>
      </c>
      <c r="BH1028" s="69">
        <v>0</v>
      </c>
      <c r="BI1028" s="69">
        <v>0</v>
      </c>
      <c r="BJ1028" s="69">
        <v>0</v>
      </c>
      <c r="BK1028" s="69">
        <v>0</v>
      </c>
      <c r="BL1028" s="69">
        <v>0</v>
      </c>
      <c r="BM1028" s="69">
        <v>0</v>
      </c>
      <c r="BN1028" s="69">
        <v>0</v>
      </c>
      <c r="BO1028" s="69">
        <v>0</v>
      </c>
      <c r="BP1028" s="69">
        <v>0</v>
      </c>
      <c r="BQ1028" s="69">
        <v>0</v>
      </c>
      <c r="BR1028" s="69">
        <v>0</v>
      </c>
      <c r="BS1028" s="69">
        <v>0</v>
      </c>
      <c r="BT1028" s="69">
        <v>0</v>
      </c>
      <c r="BU1028" s="69">
        <v>0</v>
      </c>
      <c r="BV1028" s="69">
        <v>0</v>
      </c>
      <c r="BW1028" s="69">
        <v>0</v>
      </c>
      <c r="BX1028" s="69">
        <v>0</v>
      </c>
      <c r="BY1028" s="69">
        <v>0</v>
      </c>
      <c r="BZ1028" s="69">
        <v>0</v>
      </c>
      <c r="CA1028" s="179">
        <v>0</v>
      </c>
      <c r="CB1028" s="216">
        <v>0</v>
      </c>
      <c r="CC1028" s="216">
        <v>0</v>
      </c>
    </row>
    <row r="1029" spans="3:81" ht="17.25" hidden="1" customHeight="1">
      <c r="C1029" s="118"/>
      <c r="D1029" s="34"/>
      <c r="E1029" s="27" t="s">
        <v>192</v>
      </c>
      <c r="F1029" s="20"/>
      <c r="G1029" s="20"/>
      <c r="H1029" s="20"/>
      <c r="I1029" s="20"/>
      <c r="J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69">
        <v>0</v>
      </c>
      <c r="W1029" s="69">
        <v>0</v>
      </c>
      <c r="X1029" s="69">
        <v>0</v>
      </c>
      <c r="Y1029" s="69">
        <v>0</v>
      </c>
      <c r="Z1029" s="69">
        <v>0</v>
      </c>
      <c r="AA1029" s="69">
        <v>0</v>
      </c>
      <c r="AB1029" s="69">
        <v>0</v>
      </c>
      <c r="AC1029" s="69">
        <v>0</v>
      </c>
      <c r="AD1029" s="69">
        <v>0</v>
      </c>
      <c r="AE1029" s="69">
        <v>0</v>
      </c>
      <c r="AF1029" s="69">
        <v>0</v>
      </c>
      <c r="AG1029" s="69">
        <v>0</v>
      </c>
      <c r="AH1029" s="69">
        <v>0</v>
      </c>
      <c r="AI1029" s="69">
        <v>0</v>
      </c>
      <c r="AJ1029" s="69">
        <v>0</v>
      </c>
      <c r="AK1029" s="69">
        <v>0</v>
      </c>
      <c r="AL1029" s="69">
        <v>0</v>
      </c>
      <c r="AM1029" s="69">
        <v>0</v>
      </c>
      <c r="AN1029" s="69">
        <v>0</v>
      </c>
      <c r="AO1029" s="69">
        <v>0</v>
      </c>
      <c r="AP1029" s="69">
        <v>0</v>
      </c>
      <c r="AQ1029" s="69">
        <v>0</v>
      </c>
      <c r="AR1029" s="69">
        <v>0</v>
      </c>
      <c r="AS1029" s="69">
        <v>0</v>
      </c>
      <c r="AT1029" s="69">
        <v>0</v>
      </c>
      <c r="AU1029" s="69">
        <v>0</v>
      </c>
      <c r="AV1029" s="69">
        <v>0</v>
      </c>
      <c r="AW1029" s="69">
        <v>0</v>
      </c>
      <c r="AX1029" s="69">
        <v>0</v>
      </c>
      <c r="AY1029" s="69">
        <v>0</v>
      </c>
      <c r="AZ1029" s="69">
        <v>0</v>
      </c>
      <c r="BA1029" s="69">
        <v>0</v>
      </c>
      <c r="BB1029" s="69">
        <v>0</v>
      </c>
      <c r="BC1029" s="69">
        <v>0</v>
      </c>
      <c r="BD1029" s="69">
        <v>0</v>
      </c>
      <c r="BE1029" s="69">
        <v>0</v>
      </c>
      <c r="BF1029" s="69">
        <v>0</v>
      </c>
      <c r="BG1029" s="69">
        <v>0</v>
      </c>
      <c r="BH1029" s="69">
        <v>0</v>
      </c>
      <c r="BI1029" s="69">
        <v>0</v>
      </c>
      <c r="BJ1029" s="69">
        <v>0</v>
      </c>
      <c r="BK1029" s="69">
        <v>0</v>
      </c>
      <c r="BL1029" s="69">
        <v>0</v>
      </c>
      <c r="BM1029" s="69">
        <v>0</v>
      </c>
      <c r="BN1029" s="69">
        <v>0</v>
      </c>
      <c r="BO1029" s="69">
        <v>0</v>
      </c>
      <c r="BP1029" s="69">
        <v>0</v>
      </c>
      <c r="BQ1029" s="69">
        <v>0</v>
      </c>
      <c r="BR1029" s="69">
        <v>0</v>
      </c>
      <c r="BS1029" s="69">
        <v>0</v>
      </c>
      <c r="BT1029" s="69">
        <v>0</v>
      </c>
      <c r="BU1029" s="69">
        <v>0</v>
      </c>
      <c r="BV1029" s="69">
        <v>0</v>
      </c>
      <c r="BW1029" s="69">
        <v>0</v>
      </c>
      <c r="BX1029" s="69">
        <v>0</v>
      </c>
      <c r="BY1029" s="69">
        <v>0</v>
      </c>
      <c r="BZ1029" s="69">
        <v>0</v>
      </c>
      <c r="CA1029" s="179">
        <v>0</v>
      </c>
      <c r="CB1029" s="216">
        <v>0</v>
      </c>
      <c r="CC1029" s="216">
        <v>0</v>
      </c>
    </row>
    <row r="1030" spans="3:81" ht="18.75" hidden="1" customHeight="1">
      <c r="C1030" s="96"/>
      <c r="D1030" s="32" t="s">
        <v>3957</v>
      </c>
      <c r="E1030" s="32"/>
      <c r="F1030" s="20"/>
      <c r="G1030" s="20"/>
      <c r="H1030" s="20"/>
      <c r="I1030" s="20"/>
      <c r="J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69">
        <v>0</v>
      </c>
      <c r="W1030" s="69">
        <v>0</v>
      </c>
      <c r="X1030" s="69">
        <v>0</v>
      </c>
      <c r="Y1030" s="69">
        <v>0</v>
      </c>
      <c r="Z1030" s="69">
        <v>0</v>
      </c>
      <c r="AA1030" s="69">
        <v>0</v>
      </c>
      <c r="AB1030" s="69">
        <v>0</v>
      </c>
      <c r="AC1030" s="69">
        <v>0</v>
      </c>
      <c r="AD1030" s="69">
        <v>0</v>
      </c>
      <c r="AE1030" s="69">
        <v>0</v>
      </c>
      <c r="AF1030" s="69">
        <v>0</v>
      </c>
      <c r="AG1030" s="69">
        <v>0</v>
      </c>
      <c r="AH1030" s="69">
        <v>0</v>
      </c>
      <c r="AI1030" s="69">
        <v>0</v>
      </c>
      <c r="AJ1030" s="69">
        <v>0</v>
      </c>
      <c r="AK1030" s="69">
        <v>0</v>
      </c>
      <c r="AL1030" s="69">
        <v>0</v>
      </c>
      <c r="AM1030" s="69">
        <v>0</v>
      </c>
      <c r="AN1030" s="69">
        <v>0</v>
      </c>
      <c r="AO1030" s="69">
        <v>0</v>
      </c>
      <c r="AP1030" s="69">
        <v>0</v>
      </c>
      <c r="AQ1030" s="69">
        <v>0</v>
      </c>
      <c r="AR1030" s="69">
        <v>0</v>
      </c>
      <c r="AS1030" s="69">
        <v>0</v>
      </c>
      <c r="AT1030" s="69">
        <v>0</v>
      </c>
      <c r="AU1030" s="69">
        <v>0</v>
      </c>
      <c r="AV1030" s="69">
        <v>0</v>
      </c>
      <c r="AW1030" s="69">
        <v>0</v>
      </c>
      <c r="AX1030" s="69">
        <v>0</v>
      </c>
      <c r="AY1030" s="69">
        <v>0</v>
      </c>
      <c r="AZ1030" s="69">
        <v>0</v>
      </c>
      <c r="BA1030" s="69">
        <v>0</v>
      </c>
      <c r="BB1030" s="69">
        <v>0</v>
      </c>
      <c r="BC1030" s="69">
        <v>0</v>
      </c>
      <c r="BD1030" s="69">
        <v>0</v>
      </c>
      <c r="BE1030" s="69">
        <v>0</v>
      </c>
      <c r="BF1030" s="69">
        <v>0</v>
      </c>
      <c r="BG1030" s="69">
        <v>0</v>
      </c>
      <c r="BH1030" s="69">
        <v>0</v>
      </c>
      <c r="BI1030" s="69">
        <v>0</v>
      </c>
      <c r="BJ1030" s="69">
        <v>0</v>
      </c>
      <c r="BK1030" s="69">
        <v>0</v>
      </c>
      <c r="BL1030" s="69">
        <v>0</v>
      </c>
      <c r="BM1030" s="69">
        <v>0</v>
      </c>
      <c r="BN1030" s="69">
        <v>0</v>
      </c>
      <c r="BO1030" s="69">
        <v>0</v>
      </c>
      <c r="BP1030" s="69">
        <v>0</v>
      </c>
      <c r="BQ1030" s="69">
        <v>0</v>
      </c>
      <c r="BR1030" s="69">
        <v>0</v>
      </c>
      <c r="BS1030" s="69">
        <v>0</v>
      </c>
      <c r="BT1030" s="69">
        <v>0</v>
      </c>
      <c r="BU1030" s="69">
        <v>0</v>
      </c>
      <c r="BV1030" s="69">
        <v>0</v>
      </c>
      <c r="BW1030" s="69">
        <v>0</v>
      </c>
      <c r="BX1030" s="69">
        <v>0</v>
      </c>
      <c r="BY1030" s="69">
        <v>0</v>
      </c>
      <c r="BZ1030" s="69">
        <v>0</v>
      </c>
      <c r="CA1030" s="179">
        <v>0</v>
      </c>
      <c r="CB1030" s="216">
        <v>0</v>
      </c>
      <c r="CC1030" s="216">
        <v>0</v>
      </c>
    </row>
    <row r="1031" spans="3:81" ht="17.25" hidden="1" customHeight="1">
      <c r="C1031" s="96"/>
      <c r="D1031" s="119"/>
      <c r="E1031" s="122" t="s">
        <v>3958</v>
      </c>
      <c r="F1031" s="20"/>
      <c r="G1031" s="20"/>
      <c r="H1031" s="20"/>
      <c r="I1031" s="20"/>
      <c r="J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69">
        <v>0</v>
      </c>
      <c r="W1031" s="69">
        <v>0</v>
      </c>
      <c r="X1031" s="69">
        <v>0</v>
      </c>
      <c r="Y1031" s="69">
        <v>0</v>
      </c>
      <c r="Z1031" s="69">
        <v>0</v>
      </c>
      <c r="AA1031" s="69">
        <v>0</v>
      </c>
      <c r="AB1031" s="69">
        <v>0</v>
      </c>
      <c r="AC1031" s="69">
        <v>0</v>
      </c>
      <c r="AD1031" s="69">
        <v>0</v>
      </c>
      <c r="AE1031" s="69">
        <v>0</v>
      </c>
      <c r="AF1031" s="69">
        <v>0</v>
      </c>
      <c r="AG1031" s="69">
        <v>0</v>
      </c>
      <c r="AH1031" s="69">
        <v>0</v>
      </c>
      <c r="AI1031" s="69">
        <v>0</v>
      </c>
      <c r="AJ1031" s="69">
        <v>0</v>
      </c>
      <c r="AK1031" s="69">
        <v>0</v>
      </c>
      <c r="AL1031" s="69">
        <v>0</v>
      </c>
      <c r="AM1031" s="69">
        <v>0</v>
      </c>
      <c r="AN1031" s="69">
        <v>0</v>
      </c>
      <c r="AO1031" s="69">
        <v>0</v>
      </c>
      <c r="AP1031" s="69">
        <v>0</v>
      </c>
      <c r="AQ1031" s="69">
        <v>0</v>
      </c>
      <c r="AR1031" s="69">
        <v>0</v>
      </c>
      <c r="AS1031" s="69">
        <v>0</v>
      </c>
      <c r="AT1031" s="69">
        <v>0</v>
      </c>
      <c r="AU1031" s="69">
        <v>0</v>
      </c>
      <c r="AV1031" s="69">
        <v>0</v>
      </c>
      <c r="AW1031" s="69">
        <v>0</v>
      </c>
      <c r="AX1031" s="69">
        <v>0</v>
      </c>
      <c r="AY1031" s="69">
        <v>0</v>
      </c>
      <c r="AZ1031" s="69">
        <v>0</v>
      </c>
      <c r="BA1031" s="69">
        <v>0</v>
      </c>
      <c r="BB1031" s="69">
        <v>0</v>
      </c>
      <c r="BC1031" s="69">
        <v>0</v>
      </c>
      <c r="BD1031" s="69">
        <v>0</v>
      </c>
      <c r="BE1031" s="69">
        <v>0</v>
      </c>
      <c r="BF1031" s="69">
        <v>0</v>
      </c>
      <c r="BG1031" s="69">
        <v>0</v>
      </c>
      <c r="BH1031" s="69">
        <v>0</v>
      </c>
      <c r="BI1031" s="69">
        <v>0</v>
      </c>
      <c r="BJ1031" s="69">
        <v>0</v>
      </c>
      <c r="BK1031" s="69">
        <v>0</v>
      </c>
      <c r="BL1031" s="69">
        <v>0</v>
      </c>
      <c r="BM1031" s="69">
        <v>0</v>
      </c>
      <c r="BN1031" s="69">
        <v>0</v>
      </c>
      <c r="BO1031" s="69">
        <v>0</v>
      </c>
      <c r="BP1031" s="69">
        <v>0</v>
      </c>
      <c r="BQ1031" s="69">
        <v>0</v>
      </c>
      <c r="BR1031" s="69">
        <v>0</v>
      </c>
      <c r="BS1031" s="69">
        <v>0</v>
      </c>
      <c r="BT1031" s="69">
        <v>0</v>
      </c>
      <c r="BU1031" s="69">
        <v>0</v>
      </c>
      <c r="BV1031" s="69">
        <v>0</v>
      </c>
      <c r="BW1031" s="69">
        <v>0</v>
      </c>
      <c r="BX1031" s="69">
        <v>0</v>
      </c>
      <c r="BY1031" s="69">
        <v>0</v>
      </c>
      <c r="BZ1031" s="69">
        <v>0</v>
      </c>
      <c r="CA1031" s="179">
        <v>0</v>
      </c>
      <c r="CB1031" s="216">
        <v>0</v>
      </c>
      <c r="CC1031" s="216">
        <v>0</v>
      </c>
    </row>
    <row r="1032" spans="3:81" ht="17.25" hidden="1" customHeight="1">
      <c r="C1032" s="115"/>
      <c r="D1032" s="122"/>
      <c r="E1032" s="122" t="s">
        <v>3959</v>
      </c>
      <c r="F1032" s="20"/>
      <c r="G1032" s="20"/>
      <c r="H1032" s="20"/>
      <c r="I1032" s="20"/>
      <c r="J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69">
        <v>0</v>
      </c>
      <c r="W1032" s="69">
        <v>0</v>
      </c>
      <c r="X1032" s="69">
        <v>0</v>
      </c>
      <c r="Y1032" s="69">
        <v>0</v>
      </c>
      <c r="Z1032" s="69">
        <v>0</v>
      </c>
      <c r="AA1032" s="69">
        <v>0</v>
      </c>
      <c r="AB1032" s="69">
        <v>0</v>
      </c>
      <c r="AC1032" s="69">
        <v>0</v>
      </c>
      <c r="AD1032" s="69">
        <v>0</v>
      </c>
      <c r="AE1032" s="69">
        <v>0</v>
      </c>
      <c r="AF1032" s="69">
        <v>0</v>
      </c>
      <c r="AG1032" s="69">
        <v>0</v>
      </c>
      <c r="AH1032" s="69">
        <v>0</v>
      </c>
      <c r="AI1032" s="69">
        <v>0</v>
      </c>
      <c r="AJ1032" s="69">
        <v>0</v>
      </c>
      <c r="AK1032" s="69">
        <v>0</v>
      </c>
      <c r="AL1032" s="69">
        <v>0</v>
      </c>
      <c r="AM1032" s="69">
        <v>0</v>
      </c>
      <c r="AN1032" s="69">
        <v>0</v>
      </c>
      <c r="AO1032" s="69">
        <v>0</v>
      </c>
      <c r="AP1032" s="69">
        <v>0</v>
      </c>
      <c r="AQ1032" s="69">
        <v>0</v>
      </c>
      <c r="AR1032" s="69">
        <v>0</v>
      </c>
      <c r="AS1032" s="69">
        <v>0</v>
      </c>
      <c r="AT1032" s="69">
        <v>0</v>
      </c>
      <c r="AU1032" s="69">
        <v>0</v>
      </c>
      <c r="AV1032" s="69">
        <v>0</v>
      </c>
      <c r="AW1032" s="69">
        <v>0</v>
      </c>
      <c r="AX1032" s="69">
        <v>0</v>
      </c>
      <c r="AY1032" s="69">
        <v>0</v>
      </c>
      <c r="AZ1032" s="69">
        <v>0</v>
      </c>
      <c r="BA1032" s="69">
        <v>0</v>
      </c>
      <c r="BB1032" s="69">
        <v>0</v>
      </c>
      <c r="BC1032" s="69">
        <v>0</v>
      </c>
      <c r="BD1032" s="69">
        <v>0</v>
      </c>
      <c r="BE1032" s="69">
        <v>0</v>
      </c>
      <c r="BF1032" s="69">
        <v>0</v>
      </c>
      <c r="BG1032" s="69">
        <v>0</v>
      </c>
      <c r="BH1032" s="69">
        <v>0</v>
      </c>
      <c r="BI1032" s="69">
        <v>0</v>
      </c>
      <c r="BJ1032" s="69">
        <v>0</v>
      </c>
      <c r="BK1032" s="69">
        <v>0</v>
      </c>
      <c r="BL1032" s="69">
        <v>0</v>
      </c>
      <c r="BM1032" s="69">
        <v>0</v>
      </c>
      <c r="BN1032" s="69">
        <v>0</v>
      </c>
      <c r="BO1032" s="69">
        <v>0</v>
      </c>
      <c r="BP1032" s="69">
        <v>0</v>
      </c>
      <c r="BQ1032" s="69">
        <v>0</v>
      </c>
      <c r="BR1032" s="69">
        <v>0</v>
      </c>
      <c r="BS1032" s="69">
        <v>0</v>
      </c>
      <c r="BT1032" s="69">
        <v>0</v>
      </c>
      <c r="BU1032" s="69">
        <v>0</v>
      </c>
      <c r="BV1032" s="69">
        <v>0</v>
      </c>
      <c r="BW1032" s="69">
        <v>0</v>
      </c>
      <c r="BX1032" s="69">
        <v>0</v>
      </c>
      <c r="BY1032" s="69">
        <v>0</v>
      </c>
      <c r="BZ1032" s="69">
        <v>0</v>
      </c>
      <c r="CA1032" s="179">
        <v>0</v>
      </c>
      <c r="CB1032" s="216">
        <v>0</v>
      </c>
      <c r="CC1032" s="216">
        <v>0</v>
      </c>
    </row>
    <row r="1033" spans="3:81" ht="17.25" hidden="1" customHeight="1">
      <c r="C1033" s="115"/>
      <c r="D1033" s="122"/>
      <c r="E1033" s="122" t="s">
        <v>3960</v>
      </c>
      <c r="F1033" s="20"/>
      <c r="G1033" s="20"/>
      <c r="H1033" s="20"/>
      <c r="I1033" s="20"/>
      <c r="J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69">
        <v>0</v>
      </c>
      <c r="W1033" s="69">
        <v>0</v>
      </c>
      <c r="X1033" s="69">
        <v>0</v>
      </c>
      <c r="Y1033" s="69">
        <v>0</v>
      </c>
      <c r="Z1033" s="69">
        <v>0</v>
      </c>
      <c r="AA1033" s="69">
        <v>0</v>
      </c>
      <c r="AB1033" s="69">
        <v>0</v>
      </c>
      <c r="AC1033" s="69">
        <v>0</v>
      </c>
      <c r="AD1033" s="69">
        <v>0</v>
      </c>
      <c r="AE1033" s="69">
        <v>0</v>
      </c>
      <c r="AF1033" s="69">
        <v>0</v>
      </c>
      <c r="AG1033" s="69">
        <v>0</v>
      </c>
      <c r="AH1033" s="69">
        <v>0</v>
      </c>
      <c r="AI1033" s="69">
        <v>0</v>
      </c>
      <c r="AJ1033" s="69">
        <v>0</v>
      </c>
      <c r="AK1033" s="69">
        <v>0</v>
      </c>
      <c r="AL1033" s="69">
        <v>0</v>
      </c>
      <c r="AM1033" s="69">
        <v>0</v>
      </c>
      <c r="AN1033" s="69">
        <v>0</v>
      </c>
      <c r="AO1033" s="69">
        <v>0</v>
      </c>
      <c r="AP1033" s="69">
        <v>0</v>
      </c>
      <c r="AQ1033" s="69">
        <v>0</v>
      </c>
      <c r="AR1033" s="69">
        <v>0</v>
      </c>
      <c r="AS1033" s="69">
        <v>0</v>
      </c>
      <c r="AT1033" s="69">
        <v>0</v>
      </c>
      <c r="AU1033" s="69">
        <v>0</v>
      </c>
      <c r="AV1033" s="69">
        <v>0</v>
      </c>
      <c r="AW1033" s="69">
        <v>0</v>
      </c>
      <c r="AX1033" s="69">
        <v>0</v>
      </c>
      <c r="AY1033" s="69">
        <v>0</v>
      </c>
      <c r="AZ1033" s="69">
        <v>0</v>
      </c>
      <c r="BA1033" s="69">
        <v>0</v>
      </c>
      <c r="BB1033" s="69">
        <v>0</v>
      </c>
      <c r="BC1033" s="69">
        <v>0</v>
      </c>
      <c r="BD1033" s="69">
        <v>0</v>
      </c>
      <c r="BE1033" s="69">
        <v>0</v>
      </c>
      <c r="BF1033" s="69">
        <v>0</v>
      </c>
      <c r="BG1033" s="69">
        <v>0</v>
      </c>
      <c r="BH1033" s="69">
        <v>0</v>
      </c>
      <c r="BI1033" s="69">
        <v>0</v>
      </c>
      <c r="BJ1033" s="69">
        <v>0</v>
      </c>
      <c r="BK1033" s="69">
        <v>0</v>
      </c>
      <c r="BL1033" s="69">
        <v>0</v>
      </c>
      <c r="BM1033" s="69">
        <v>0</v>
      </c>
      <c r="BN1033" s="69">
        <v>0</v>
      </c>
      <c r="BO1033" s="69">
        <v>0</v>
      </c>
      <c r="BP1033" s="69">
        <v>0</v>
      </c>
      <c r="BQ1033" s="69">
        <v>0</v>
      </c>
      <c r="BR1033" s="69">
        <v>0</v>
      </c>
      <c r="BS1033" s="69">
        <v>0</v>
      </c>
      <c r="BT1033" s="69">
        <v>0</v>
      </c>
      <c r="BU1033" s="69">
        <v>0</v>
      </c>
      <c r="BV1033" s="69">
        <v>0</v>
      </c>
      <c r="BW1033" s="69">
        <v>0</v>
      </c>
      <c r="BX1033" s="69">
        <v>0</v>
      </c>
      <c r="BY1033" s="69">
        <v>0</v>
      </c>
      <c r="BZ1033" s="69">
        <v>0</v>
      </c>
      <c r="CA1033" s="179">
        <v>0</v>
      </c>
      <c r="CB1033" s="216">
        <v>0</v>
      </c>
      <c r="CC1033" s="216">
        <v>0</v>
      </c>
    </row>
    <row r="1034" spans="3:81" ht="17.25" hidden="1" customHeight="1">
      <c r="C1034" s="123"/>
      <c r="D1034" s="124" t="s">
        <v>3961</v>
      </c>
      <c r="E1034" s="125"/>
      <c r="F1034" s="92"/>
      <c r="G1034" s="92"/>
      <c r="H1034" s="92"/>
      <c r="I1034" s="92"/>
      <c r="J1034" s="92"/>
      <c r="L1034" s="92"/>
      <c r="M1034" s="92"/>
      <c r="N1034" s="92"/>
      <c r="O1034" s="92"/>
      <c r="P1034" s="92"/>
      <c r="Q1034" s="92"/>
      <c r="R1034" s="92"/>
      <c r="S1034" s="92"/>
      <c r="T1034" s="92"/>
      <c r="U1034" s="92"/>
      <c r="V1034" s="180">
        <v>0</v>
      </c>
      <c r="W1034" s="180">
        <v>0</v>
      </c>
      <c r="X1034" s="180">
        <v>0</v>
      </c>
      <c r="Y1034" s="180">
        <v>0</v>
      </c>
      <c r="Z1034" s="180">
        <v>0</v>
      </c>
      <c r="AA1034" s="180">
        <v>0</v>
      </c>
      <c r="AB1034" s="180">
        <v>0</v>
      </c>
      <c r="AC1034" s="180">
        <v>0</v>
      </c>
      <c r="AD1034" s="180">
        <v>0</v>
      </c>
      <c r="AE1034" s="180">
        <v>0</v>
      </c>
      <c r="AF1034" s="180">
        <v>0</v>
      </c>
      <c r="AG1034" s="180">
        <v>0</v>
      </c>
      <c r="AH1034" s="180">
        <v>0</v>
      </c>
      <c r="AI1034" s="180">
        <v>0</v>
      </c>
      <c r="AJ1034" s="180">
        <v>0</v>
      </c>
      <c r="AK1034" s="180">
        <v>0</v>
      </c>
      <c r="AL1034" s="180">
        <v>0</v>
      </c>
      <c r="AM1034" s="180">
        <v>0</v>
      </c>
      <c r="AN1034" s="180">
        <v>0</v>
      </c>
      <c r="AO1034" s="180">
        <v>0</v>
      </c>
      <c r="AP1034" s="180">
        <v>0</v>
      </c>
      <c r="AQ1034" s="180">
        <v>0</v>
      </c>
      <c r="AR1034" s="180">
        <v>0</v>
      </c>
      <c r="AS1034" s="180">
        <v>0</v>
      </c>
      <c r="AT1034" s="180">
        <v>0</v>
      </c>
      <c r="AU1034" s="180">
        <v>0</v>
      </c>
      <c r="AV1034" s="180">
        <v>0</v>
      </c>
      <c r="AW1034" s="180">
        <v>0</v>
      </c>
      <c r="AX1034" s="180">
        <v>0</v>
      </c>
      <c r="AY1034" s="180">
        <v>0</v>
      </c>
      <c r="AZ1034" s="180">
        <v>0</v>
      </c>
      <c r="BA1034" s="180">
        <v>0</v>
      </c>
      <c r="BB1034" s="180">
        <v>0</v>
      </c>
      <c r="BC1034" s="180">
        <v>0</v>
      </c>
      <c r="BD1034" s="180">
        <v>0</v>
      </c>
      <c r="BE1034" s="180">
        <v>0</v>
      </c>
      <c r="BF1034" s="180">
        <v>0</v>
      </c>
      <c r="BG1034" s="180">
        <v>0</v>
      </c>
      <c r="BH1034" s="180">
        <v>0</v>
      </c>
      <c r="BI1034" s="180">
        <v>0</v>
      </c>
      <c r="BJ1034" s="180">
        <v>0</v>
      </c>
      <c r="BK1034" s="180">
        <v>0</v>
      </c>
      <c r="BL1034" s="180">
        <v>0</v>
      </c>
      <c r="BM1034" s="180">
        <v>0</v>
      </c>
      <c r="BN1034" s="180">
        <v>0</v>
      </c>
      <c r="BO1034" s="180">
        <v>0</v>
      </c>
      <c r="BP1034" s="180">
        <v>0</v>
      </c>
      <c r="BQ1034" s="180">
        <v>0</v>
      </c>
      <c r="BR1034" s="180">
        <v>0</v>
      </c>
      <c r="BS1034" s="180">
        <v>0</v>
      </c>
      <c r="BT1034" s="180">
        <v>0</v>
      </c>
      <c r="BU1034" s="180">
        <v>0</v>
      </c>
      <c r="BV1034" s="180">
        <v>0</v>
      </c>
      <c r="BW1034" s="180">
        <v>0</v>
      </c>
      <c r="BX1034" s="180">
        <v>0</v>
      </c>
      <c r="BY1034" s="180">
        <v>0</v>
      </c>
      <c r="BZ1034" s="180">
        <v>0</v>
      </c>
      <c r="CA1034" s="217">
        <v>0</v>
      </c>
      <c r="CB1034" s="216">
        <v>0</v>
      </c>
      <c r="CC1034" s="216">
        <v>0</v>
      </c>
    </row>
    <row r="1035" spans="3:81" ht="17.25" hidden="1" customHeight="1">
      <c r="C1035" s="104" t="s">
        <v>3883</v>
      </c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176"/>
      <c r="W1035" s="176"/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176"/>
      <c r="BN1035" s="176"/>
      <c r="BO1035" s="176"/>
      <c r="BP1035" s="176"/>
      <c r="BQ1035" s="176"/>
      <c r="BR1035" s="176"/>
      <c r="BS1035" s="176"/>
      <c r="BT1035" s="176"/>
      <c r="BU1035" s="176"/>
      <c r="BV1035" s="176"/>
      <c r="BW1035" s="176"/>
      <c r="BX1035" s="176"/>
      <c r="BY1035" s="176"/>
      <c r="BZ1035" s="176"/>
      <c r="CA1035" s="176"/>
      <c r="CB1035" s="176"/>
      <c r="CC1035" s="177"/>
    </row>
    <row r="1036" spans="3:81" ht="17.25" hidden="1" customHeight="1">
      <c r="C1036" s="9" t="s">
        <v>3876</v>
      </c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69">
        <v>0</v>
      </c>
      <c r="W1036" s="69">
        <v>0</v>
      </c>
      <c r="X1036" s="69">
        <v>0</v>
      </c>
      <c r="Y1036" s="69">
        <v>0</v>
      </c>
      <c r="Z1036" s="69">
        <v>0</v>
      </c>
      <c r="AA1036" s="69">
        <v>0</v>
      </c>
      <c r="AB1036" s="69">
        <v>0</v>
      </c>
      <c r="AC1036" s="69">
        <v>0</v>
      </c>
      <c r="AD1036" s="69">
        <v>0</v>
      </c>
      <c r="AE1036" s="69">
        <v>0</v>
      </c>
      <c r="AF1036" s="69">
        <v>0</v>
      </c>
      <c r="AG1036" s="69">
        <v>0</v>
      </c>
      <c r="AH1036" s="69">
        <v>0</v>
      </c>
      <c r="AI1036" s="69">
        <v>0</v>
      </c>
      <c r="AJ1036" s="69">
        <v>0</v>
      </c>
      <c r="AK1036" s="69">
        <v>0</v>
      </c>
      <c r="AL1036" s="69">
        <v>0</v>
      </c>
      <c r="AM1036" s="69">
        <v>0</v>
      </c>
      <c r="AN1036" s="69">
        <v>0</v>
      </c>
      <c r="AO1036" s="69">
        <v>0</v>
      </c>
      <c r="AP1036" s="69">
        <v>0</v>
      </c>
      <c r="AQ1036" s="69">
        <v>0</v>
      </c>
      <c r="AR1036" s="69">
        <v>0</v>
      </c>
      <c r="AS1036" s="69">
        <v>0</v>
      </c>
      <c r="AT1036" s="69">
        <v>0</v>
      </c>
      <c r="AU1036" s="69">
        <v>0</v>
      </c>
      <c r="AV1036" s="69">
        <v>0</v>
      </c>
      <c r="AW1036" s="69">
        <v>0</v>
      </c>
      <c r="AX1036" s="69">
        <v>0</v>
      </c>
      <c r="AY1036" s="69">
        <v>0</v>
      </c>
      <c r="AZ1036" s="69">
        <v>0</v>
      </c>
      <c r="BA1036" s="69">
        <v>0</v>
      </c>
      <c r="BB1036" s="69">
        <v>0</v>
      </c>
      <c r="BC1036" s="69">
        <v>0</v>
      </c>
      <c r="BD1036" s="69">
        <v>0</v>
      </c>
      <c r="BE1036" s="69">
        <v>0</v>
      </c>
      <c r="BF1036" s="69">
        <v>0</v>
      </c>
      <c r="BG1036" s="69">
        <v>0</v>
      </c>
      <c r="BH1036" s="69">
        <v>0</v>
      </c>
      <c r="BI1036" s="69">
        <v>0</v>
      </c>
      <c r="BJ1036" s="69">
        <v>0</v>
      </c>
      <c r="BK1036" s="69">
        <v>0</v>
      </c>
      <c r="BL1036" s="69">
        <v>0</v>
      </c>
      <c r="BM1036" s="69">
        <v>0</v>
      </c>
      <c r="BN1036" s="69">
        <v>0</v>
      </c>
      <c r="BO1036" s="69">
        <v>0</v>
      </c>
      <c r="BP1036" s="69">
        <v>0</v>
      </c>
      <c r="BQ1036" s="69">
        <v>0</v>
      </c>
      <c r="BR1036" s="69">
        <v>0</v>
      </c>
      <c r="BS1036" s="69">
        <v>0</v>
      </c>
      <c r="BT1036" s="69">
        <v>0</v>
      </c>
      <c r="BU1036" s="69">
        <v>0</v>
      </c>
      <c r="BV1036" s="69">
        <v>0</v>
      </c>
      <c r="BW1036" s="69">
        <v>0</v>
      </c>
      <c r="BX1036" s="69">
        <v>0</v>
      </c>
      <c r="BY1036" s="69">
        <v>0</v>
      </c>
      <c r="BZ1036" s="69">
        <v>0</v>
      </c>
      <c r="CA1036" s="69">
        <v>0</v>
      </c>
      <c r="CB1036" s="69">
        <v>0</v>
      </c>
      <c r="CC1036" s="179">
        <v>0</v>
      </c>
    </row>
    <row r="1037" spans="3:81" ht="17.25" hidden="1" customHeight="1">
      <c r="C1037" s="101" t="s">
        <v>3880</v>
      </c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69">
        <v>0</v>
      </c>
      <c r="W1037" s="69">
        <v>0</v>
      </c>
      <c r="X1037" s="69">
        <v>0</v>
      </c>
      <c r="Y1037" s="69">
        <v>0</v>
      </c>
      <c r="Z1037" s="69">
        <v>0</v>
      </c>
      <c r="AA1037" s="69">
        <v>0</v>
      </c>
      <c r="AB1037" s="69">
        <v>0</v>
      </c>
      <c r="AC1037" s="69">
        <v>0</v>
      </c>
      <c r="AD1037" s="69">
        <v>0</v>
      </c>
      <c r="AE1037" s="69">
        <v>0</v>
      </c>
      <c r="AF1037" s="69">
        <v>0</v>
      </c>
      <c r="AG1037" s="69">
        <v>0</v>
      </c>
      <c r="AH1037" s="69">
        <v>0</v>
      </c>
      <c r="AI1037" s="69">
        <v>0</v>
      </c>
      <c r="AJ1037" s="69">
        <v>0</v>
      </c>
      <c r="AK1037" s="69">
        <v>0</v>
      </c>
      <c r="AL1037" s="69">
        <v>0</v>
      </c>
      <c r="AM1037" s="69">
        <v>0</v>
      </c>
      <c r="AN1037" s="69">
        <v>0</v>
      </c>
      <c r="AO1037" s="69">
        <v>0</v>
      </c>
      <c r="AP1037" s="69">
        <v>0</v>
      </c>
      <c r="AQ1037" s="69">
        <v>0</v>
      </c>
      <c r="AR1037" s="69">
        <v>0</v>
      </c>
      <c r="AS1037" s="69">
        <v>0</v>
      </c>
      <c r="AT1037" s="69">
        <v>0</v>
      </c>
      <c r="AU1037" s="69">
        <v>0</v>
      </c>
      <c r="AV1037" s="69">
        <v>0</v>
      </c>
      <c r="AW1037" s="69">
        <v>0</v>
      </c>
      <c r="AX1037" s="69">
        <v>0</v>
      </c>
      <c r="AY1037" s="69">
        <v>0</v>
      </c>
      <c r="AZ1037" s="69">
        <v>0</v>
      </c>
      <c r="BA1037" s="69">
        <v>0</v>
      </c>
      <c r="BB1037" s="69">
        <v>0</v>
      </c>
      <c r="BC1037" s="69">
        <v>0</v>
      </c>
      <c r="BD1037" s="69">
        <v>0</v>
      </c>
      <c r="BE1037" s="69">
        <v>0</v>
      </c>
      <c r="BF1037" s="69">
        <v>0</v>
      </c>
      <c r="BG1037" s="69">
        <v>0</v>
      </c>
      <c r="BH1037" s="69">
        <v>0</v>
      </c>
      <c r="BI1037" s="69">
        <v>0</v>
      </c>
      <c r="BJ1037" s="69">
        <v>0</v>
      </c>
      <c r="BK1037" s="69">
        <v>0</v>
      </c>
      <c r="BL1037" s="69">
        <v>0</v>
      </c>
      <c r="BM1037" s="69">
        <v>0</v>
      </c>
      <c r="BN1037" s="69">
        <v>0</v>
      </c>
      <c r="BO1037" s="69">
        <v>0</v>
      </c>
      <c r="BP1037" s="69">
        <v>0</v>
      </c>
      <c r="BQ1037" s="69">
        <v>0</v>
      </c>
      <c r="BR1037" s="69">
        <v>0</v>
      </c>
      <c r="BS1037" s="69">
        <v>0</v>
      </c>
      <c r="BT1037" s="69">
        <v>0</v>
      </c>
      <c r="BU1037" s="69">
        <v>0</v>
      </c>
      <c r="BV1037" s="69">
        <v>0</v>
      </c>
      <c r="BW1037" s="69">
        <v>0</v>
      </c>
      <c r="BX1037" s="69">
        <v>0</v>
      </c>
      <c r="BY1037" s="69">
        <v>0</v>
      </c>
      <c r="BZ1037" s="69">
        <v>0</v>
      </c>
      <c r="CA1037" s="69">
        <v>0</v>
      </c>
      <c r="CB1037" s="69">
        <v>0</v>
      </c>
      <c r="CC1037" s="179">
        <v>0</v>
      </c>
    </row>
    <row r="1038" spans="3:81" ht="17.25" hidden="1" customHeight="1">
      <c r="C1038" s="101" t="s">
        <v>3877</v>
      </c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69">
        <v>0</v>
      </c>
      <c r="W1038" s="69">
        <v>0</v>
      </c>
      <c r="X1038" s="69">
        <v>0</v>
      </c>
      <c r="Y1038" s="69">
        <v>0</v>
      </c>
      <c r="Z1038" s="69">
        <v>0</v>
      </c>
      <c r="AA1038" s="69">
        <v>0</v>
      </c>
      <c r="AB1038" s="69">
        <v>0</v>
      </c>
      <c r="AC1038" s="69">
        <v>0</v>
      </c>
      <c r="AD1038" s="69">
        <v>0</v>
      </c>
      <c r="AE1038" s="69">
        <v>0</v>
      </c>
      <c r="AF1038" s="69">
        <v>0</v>
      </c>
      <c r="AG1038" s="69">
        <v>0</v>
      </c>
      <c r="AH1038" s="69">
        <v>0</v>
      </c>
      <c r="AI1038" s="69">
        <v>0</v>
      </c>
      <c r="AJ1038" s="69">
        <v>0</v>
      </c>
      <c r="AK1038" s="69">
        <v>0</v>
      </c>
      <c r="AL1038" s="69">
        <v>0</v>
      </c>
      <c r="AM1038" s="69">
        <v>0</v>
      </c>
      <c r="AN1038" s="69">
        <v>0</v>
      </c>
      <c r="AO1038" s="69">
        <v>0</v>
      </c>
      <c r="AP1038" s="69">
        <v>0</v>
      </c>
      <c r="AQ1038" s="69">
        <v>0</v>
      </c>
      <c r="AR1038" s="69">
        <v>0</v>
      </c>
      <c r="AS1038" s="69">
        <v>0</v>
      </c>
      <c r="AT1038" s="69">
        <v>0</v>
      </c>
      <c r="AU1038" s="69">
        <v>0</v>
      </c>
      <c r="AV1038" s="69">
        <v>0</v>
      </c>
      <c r="AW1038" s="69">
        <v>0</v>
      </c>
      <c r="AX1038" s="69">
        <v>0</v>
      </c>
      <c r="AY1038" s="69">
        <v>0</v>
      </c>
      <c r="AZ1038" s="69">
        <v>0</v>
      </c>
      <c r="BA1038" s="69">
        <v>0</v>
      </c>
      <c r="BB1038" s="69">
        <v>0</v>
      </c>
      <c r="BC1038" s="69">
        <v>0</v>
      </c>
      <c r="BD1038" s="69">
        <v>0</v>
      </c>
      <c r="BE1038" s="69">
        <v>0</v>
      </c>
      <c r="BF1038" s="69">
        <v>0</v>
      </c>
      <c r="BG1038" s="69">
        <v>0</v>
      </c>
      <c r="BH1038" s="69">
        <v>0</v>
      </c>
      <c r="BI1038" s="69">
        <v>0</v>
      </c>
      <c r="BJ1038" s="69">
        <v>0</v>
      </c>
      <c r="BK1038" s="69">
        <v>0</v>
      </c>
      <c r="BL1038" s="69">
        <v>0</v>
      </c>
      <c r="BM1038" s="69">
        <v>0</v>
      </c>
      <c r="BN1038" s="69">
        <v>0</v>
      </c>
      <c r="BO1038" s="69">
        <v>0</v>
      </c>
      <c r="BP1038" s="69">
        <v>0</v>
      </c>
      <c r="BQ1038" s="69">
        <v>0</v>
      </c>
      <c r="BR1038" s="69">
        <v>0</v>
      </c>
      <c r="BS1038" s="69">
        <v>0</v>
      </c>
      <c r="BT1038" s="69">
        <v>0</v>
      </c>
      <c r="BU1038" s="69">
        <v>0</v>
      </c>
      <c r="BV1038" s="69">
        <v>0</v>
      </c>
      <c r="BW1038" s="69">
        <v>0</v>
      </c>
      <c r="BX1038" s="69">
        <v>0</v>
      </c>
      <c r="BY1038" s="69">
        <v>0</v>
      </c>
      <c r="BZ1038" s="69">
        <v>0</v>
      </c>
      <c r="CA1038" s="69">
        <v>0</v>
      </c>
      <c r="CB1038" s="69">
        <v>0</v>
      </c>
      <c r="CC1038" s="179">
        <v>0</v>
      </c>
    </row>
    <row r="1039" spans="3:81" ht="17.25" hidden="1" customHeight="1">
      <c r="C1039" s="101" t="s">
        <v>3878</v>
      </c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69">
        <v>0</v>
      </c>
      <c r="W1039" s="69">
        <v>0</v>
      </c>
      <c r="X1039" s="69">
        <v>0</v>
      </c>
      <c r="Y1039" s="69">
        <v>0</v>
      </c>
      <c r="Z1039" s="69">
        <v>0</v>
      </c>
      <c r="AA1039" s="69">
        <v>0</v>
      </c>
      <c r="AB1039" s="69">
        <v>0</v>
      </c>
      <c r="AC1039" s="69">
        <v>0</v>
      </c>
      <c r="AD1039" s="69">
        <v>0</v>
      </c>
      <c r="AE1039" s="69">
        <v>0</v>
      </c>
      <c r="AF1039" s="69">
        <v>0</v>
      </c>
      <c r="AG1039" s="69">
        <v>0</v>
      </c>
      <c r="AH1039" s="69">
        <v>0</v>
      </c>
      <c r="AI1039" s="69">
        <v>0</v>
      </c>
      <c r="AJ1039" s="69">
        <v>0</v>
      </c>
      <c r="AK1039" s="69">
        <v>0</v>
      </c>
      <c r="AL1039" s="69">
        <v>0</v>
      </c>
      <c r="AM1039" s="69">
        <v>0</v>
      </c>
      <c r="AN1039" s="69">
        <v>0</v>
      </c>
      <c r="AO1039" s="69">
        <v>0</v>
      </c>
      <c r="AP1039" s="69">
        <v>0</v>
      </c>
      <c r="AQ1039" s="69">
        <v>0</v>
      </c>
      <c r="AR1039" s="69">
        <v>0</v>
      </c>
      <c r="AS1039" s="69">
        <v>0</v>
      </c>
      <c r="AT1039" s="69">
        <v>0</v>
      </c>
      <c r="AU1039" s="69">
        <v>0</v>
      </c>
      <c r="AV1039" s="69">
        <v>0</v>
      </c>
      <c r="AW1039" s="69">
        <v>0</v>
      </c>
      <c r="AX1039" s="69">
        <v>0</v>
      </c>
      <c r="AY1039" s="69">
        <v>0</v>
      </c>
      <c r="AZ1039" s="69">
        <v>0</v>
      </c>
      <c r="BA1039" s="69">
        <v>0</v>
      </c>
      <c r="BB1039" s="69">
        <v>0</v>
      </c>
      <c r="BC1039" s="69">
        <v>0</v>
      </c>
      <c r="BD1039" s="69">
        <v>0</v>
      </c>
      <c r="BE1039" s="69">
        <v>0</v>
      </c>
      <c r="BF1039" s="69">
        <v>0</v>
      </c>
      <c r="BG1039" s="69">
        <v>0</v>
      </c>
      <c r="BH1039" s="69">
        <v>0</v>
      </c>
      <c r="BI1039" s="69">
        <v>0</v>
      </c>
      <c r="BJ1039" s="69">
        <v>0</v>
      </c>
      <c r="BK1039" s="69">
        <v>0</v>
      </c>
      <c r="BL1039" s="69">
        <v>0</v>
      </c>
      <c r="BM1039" s="69">
        <v>0</v>
      </c>
      <c r="BN1039" s="69">
        <v>0</v>
      </c>
      <c r="BO1039" s="69">
        <v>0</v>
      </c>
      <c r="BP1039" s="69">
        <v>0</v>
      </c>
      <c r="BQ1039" s="69">
        <v>0</v>
      </c>
      <c r="BR1039" s="69">
        <v>0</v>
      </c>
      <c r="BS1039" s="69">
        <v>0</v>
      </c>
      <c r="BT1039" s="69">
        <v>0</v>
      </c>
      <c r="BU1039" s="69">
        <v>0</v>
      </c>
      <c r="BV1039" s="69">
        <v>0</v>
      </c>
      <c r="BW1039" s="69">
        <v>0</v>
      </c>
      <c r="BX1039" s="69">
        <v>0</v>
      </c>
      <c r="BY1039" s="69">
        <v>0</v>
      </c>
      <c r="BZ1039" s="69">
        <v>0</v>
      </c>
      <c r="CA1039" s="69">
        <v>0</v>
      </c>
      <c r="CB1039" s="69">
        <v>0</v>
      </c>
      <c r="CC1039" s="179">
        <v>0</v>
      </c>
    </row>
    <row r="1040" spans="3:81" ht="17.25" hidden="1" customHeight="1">
      <c r="C1040" s="101" t="s">
        <v>3879</v>
      </c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69">
        <v>0</v>
      </c>
      <c r="W1040" s="69">
        <v>0</v>
      </c>
      <c r="X1040" s="69">
        <v>0</v>
      </c>
      <c r="Y1040" s="69">
        <v>0</v>
      </c>
      <c r="Z1040" s="69">
        <v>0</v>
      </c>
      <c r="AA1040" s="69">
        <v>0</v>
      </c>
      <c r="AB1040" s="69">
        <v>0</v>
      </c>
      <c r="AC1040" s="69">
        <v>0</v>
      </c>
      <c r="AD1040" s="69">
        <v>0</v>
      </c>
      <c r="AE1040" s="69">
        <v>0</v>
      </c>
      <c r="AF1040" s="69">
        <v>0</v>
      </c>
      <c r="AG1040" s="69">
        <v>0</v>
      </c>
      <c r="AH1040" s="69">
        <v>0</v>
      </c>
      <c r="AI1040" s="69">
        <v>0</v>
      </c>
      <c r="AJ1040" s="69">
        <v>0</v>
      </c>
      <c r="AK1040" s="69">
        <v>0</v>
      </c>
      <c r="AL1040" s="69">
        <v>0</v>
      </c>
      <c r="AM1040" s="69">
        <v>0</v>
      </c>
      <c r="AN1040" s="69">
        <v>0</v>
      </c>
      <c r="AO1040" s="69">
        <v>0</v>
      </c>
      <c r="AP1040" s="69">
        <v>0</v>
      </c>
      <c r="AQ1040" s="69">
        <v>0</v>
      </c>
      <c r="AR1040" s="69">
        <v>0</v>
      </c>
      <c r="AS1040" s="69">
        <v>0</v>
      </c>
      <c r="AT1040" s="69">
        <v>0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69">
        <v>0</v>
      </c>
      <c r="BK1040" s="69">
        <v>0</v>
      </c>
      <c r="BL1040" s="69">
        <v>0</v>
      </c>
      <c r="BM1040" s="69">
        <v>0</v>
      </c>
      <c r="BN1040" s="69">
        <v>0</v>
      </c>
      <c r="BO1040" s="69">
        <v>0</v>
      </c>
      <c r="BP1040" s="69">
        <v>0</v>
      </c>
      <c r="BQ1040" s="69">
        <v>0</v>
      </c>
      <c r="BR1040" s="69">
        <v>0</v>
      </c>
      <c r="BS1040" s="69">
        <v>0</v>
      </c>
      <c r="BT1040" s="69">
        <v>0</v>
      </c>
      <c r="BU1040" s="69">
        <v>0</v>
      </c>
      <c r="BV1040" s="69">
        <v>0</v>
      </c>
      <c r="BW1040" s="69">
        <v>0</v>
      </c>
      <c r="BX1040" s="69">
        <v>0</v>
      </c>
      <c r="BY1040" s="69">
        <v>0</v>
      </c>
      <c r="BZ1040" s="69">
        <v>0</v>
      </c>
      <c r="CA1040" s="69">
        <v>0</v>
      </c>
      <c r="CB1040" s="69">
        <v>0</v>
      </c>
      <c r="CC1040" s="179">
        <v>0</v>
      </c>
    </row>
    <row r="1041" spans="3:81" ht="17.25" hidden="1" customHeight="1">
      <c r="C1041" s="101" t="s">
        <v>3823</v>
      </c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69">
        <v>0</v>
      </c>
      <c r="W1041" s="69">
        <v>0</v>
      </c>
      <c r="X1041" s="69">
        <v>0</v>
      </c>
      <c r="Y1041" s="69">
        <v>0</v>
      </c>
      <c r="Z1041" s="69">
        <v>0</v>
      </c>
      <c r="AA1041" s="69">
        <v>0</v>
      </c>
      <c r="AB1041" s="69">
        <v>0</v>
      </c>
      <c r="AC1041" s="69">
        <v>0</v>
      </c>
      <c r="AD1041" s="69">
        <v>0</v>
      </c>
      <c r="AE1041" s="69">
        <v>0</v>
      </c>
      <c r="AF1041" s="69">
        <v>0</v>
      </c>
      <c r="AG1041" s="69">
        <v>0</v>
      </c>
      <c r="AH1041" s="69">
        <v>0</v>
      </c>
      <c r="AI1041" s="69">
        <v>0</v>
      </c>
      <c r="AJ1041" s="69">
        <v>0</v>
      </c>
      <c r="AK1041" s="69">
        <v>0</v>
      </c>
      <c r="AL1041" s="69">
        <v>0</v>
      </c>
      <c r="AM1041" s="69">
        <v>0</v>
      </c>
      <c r="AN1041" s="69">
        <v>0</v>
      </c>
      <c r="AO1041" s="69">
        <v>0</v>
      </c>
      <c r="AP1041" s="69">
        <v>0</v>
      </c>
      <c r="AQ1041" s="69">
        <v>0</v>
      </c>
      <c r="AR1041" s="69">
        <v>0</v>
      </c>
      <c r="AS1041" s="69">
        <v>0</v>
      </c>
      <c r="AT1041" s="69">
        <v>0</v>
      </c>
      <c r="AU1041" s="69">
        <v>0</v>
      </c>
      <c r="AV1041" s="69">
        <v>0</v>
      </c>
      <c r="AW1041" s="69">
        <v>0</v>
      </c>
      <c r="AX1041" s="69">
        <v>0</v>
      </c>
      <c r="AY1041" s="69">
        <v>0</v>
      </c>
      <c r="AZ1041" s="69">
        <v>0</v>
      </c>
      <c r="BA1041" s="69">
        <v>0</v>
      </c>
      <c r="BB1041" s="69">
        <v>0</v>
      </c>
      <c r="BC1041" s="69">
        <v>0</v>
      </c>
      <c r="BD1041" s="69">
        <v>0</v>
      </c>
      <c r="BE1041" s="69">
        <v>0</v>
      </c>
      <c r="BF1041" s="69">
        <v>0</v>
      </c>
      <c r="BG1041" s="69">
        <v>0</v>
      </c>
      <c r="BH1041" s="69">
        <v>0</v>
      </c>
      <c r="BI1041" s="69">
        <v>0</v>
      </c>
      <c r="BJ1041" s="69">
        <v>0</v>
      </c>
      <c r="BK1041" s="69">
        <v>0</v>
      </c>
      <c r="BL1041" s="69">
        <v>0</v>
      </c>
      <c r="BM1041" s="69">
        <v>0</v>
      </c>
      <c r="BN1041" s="69">
        <v>0</v>
      </c>
      <c r="BO1041" s="69">
        <v>0</v>
      </c>
      <c r="BP1041" s="69">
        <v>0</v>
      </c>
      <c r="BQ1041" s="69">
        <v>0</v>
      </c>
      <c r="BR1041" s="69">
        <v>0</v>
      </c>
      <c r="BS1041" s="69">
        <v>0</v>
      </c>
      <c r="BT1041" s="69">
        <v>0</v>
      </c>
      <c r="BU1041" s="69">
        <v>0</v>
      </c>
      <c r="BV1041" s="69">
        <v>0</v>
      </c>
      <c r="BW1041" s="69">
        <v>0</v>
      </c>
      <c r="BX1041" s="69">
        <v>0</v>
      </c>
      <c r="BY1041" s="69">
        <v>0</v>
      </c>
      <c r="BZ1041" s="69">
        <v>0</v>
      </c>
      <c r="CA1041" s="69">
        <v>0</v>
      </c>
      <c r="CB1041" s="69">
        <v>0</v>
      </c>
      <c r="CC1041" s="179">
        <v>0</v>
      </c>
    </row>
    <row r="1042" spans="3:81" ht="18.75" hidden="1" customHeight="1">
      <c r="C1042" s="101" t="s">
        <v>3881</v>
      </c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69">
        <v>0</v>
      </c>
      <c r="W1042" s="69">
        <v>0</v>
      </c>
      <c r="X1042" s="69">
        <v>0</v>
      </c>
      <c r="Y1042" s="69">
        <v>0</v>
      </c>
      <c r="Z1042" s="69">
        <v>0</v>
      </c>
      <c r="AA1042" s="69">
        <v>0</v>
      </c>
      <c r="AB1042" s="69">
        <v>0</v>
      </c>
      <c r="AC1042" s="69">
        <v>0</v>
      </c>
      <c r="AD1042" s="69">
        <v>0</v>
      </c>
      <c r="AE1042" s="69">
        <v>0</v>
      </c>
      <c r="AF1042" s="69">
        <v>0</v>
      </c>
      <c r="AG1042" s="69">
        <v>0</v>
      </c>
      <c r="AH1042" s="69">
        <v>0</v>
      </c>
      <c r="AI1042" s="69">
        <v>0</v>
      </c>
      <c r="AJ1042" s="69">
        <v>0</v>
      </c>
      <c r="AK1042" s="69">
        <v>0</v>
      </c>
      <c r="AL1042" s="69">
        <v>0</v>
      </c>
      <c r="AM1042" s="69">
        <v>0</v>
      </c>
      <c r="AN1042" s="69">
        <v>0</v>
      </c>
      <c r="AO1042" s="69">
        <v>0</v>
      </c>
      <c r="AP1042" s="69">
        <v>0</v>
      </c>
      <c r="AQ1042" s="69">
        <v>0</v>
      </c>
      <c r="AR1042" s="69">
        <v>0</v>
      </c>
      <c r="AS1042" s="69">
        <v>0</v>
      </c>
      <c r="AT1042" s="69">
        <v>0</v>
      </c>
      <c r="AU1042" s="69">
        <v>0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69">
        <v>0</v>
      </c>
      <c r="BF1042" s="69">
        <v>0</v>
      </c>
      <c r="BG1042" s="69">
        <v>0</v>
      </c>
      <c r="BH1042" s="69">
        <v>0</v>
      </c>
      <c r="BI1042" s="69">
        <v>0</v>
      </c>
      <c r="BJ1042" s="69">
        <v>0</v>
      </c>
      <c r="BK1042" s="69">
        <v>0</v>
      </c>
      <c r="BL1042" s="69">
        <v>0</v>
      </c>
      <c r="BM1042" s="69">
        <v>0</v>
      </c>
      <c r="BN1042" s="69">
        <v>0</v>
      </c>
      <c r="BO1042" s="69">
        <v>0</v>
      </c>
      <c r="BP1042" s="69">
        <v>0</v>
      </c>
      <c r="BQ1042" s="69">
        <v>0</v>
      </c>
      <c r="BR1042" s="69">
        <v>0</v>
      </c>
      <c r="BS1042" s="69">
        <v>0</v>
      </c>
      <c r="BT1042" s="69">
        <v>0</v>
      </c>
      <c r="BU1042" s="69">
        <v>0</v>
      </c>
      <c r="BV1042" s="69">
        <v>0</v>
      </c>
      <c r="BW1042" s="69">
        <v>0</v>
      </c>
      <c r="BX1042" s="69">
        <v>0</v>
      </c>
      <c r="BY1042" s="69">
        <v>0</v>
      </c>
      <c r="BZ1042" s="69">
        <v>0</v>
      </c>
      <c r="CA1042" s="69">
        <v>0</v>
      </c>
      <c r="CB1042" s="69">
        <v>0</v>
      </c>
      <c r="CC1042" s="179">
        <v>0</v>
      </c>
    </row>
    <row r="1043" spans="3:81" ht="17.25" hidden="1" customHeight="1">
      <c r="C1043" s="9" t="s">
        <v>3882</v>
      </c>
      <c r="D1043" s="10"/>
      <c r="E1043" s="10"/>
      <c r="F1043" s="10"/>
      <c r="G1043" s="10"/>
      <c r="H1043" s="10"/>
      <c r="I1043" s="1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69">
        <v>0</v>
      </c>
      <c r="W1043" s="69">
        <v>0</v>
      </c>
      <c r="X1043" s="69">
        <v>0</v>
      </c>
      <c r="Y1043" s="69">
        <v>0</v>
      </c>
      <c r="Z1043" s="69">
        <v>0</v>
      </c>
      <c r="AA1043" s="69">
        <v>0</v>
      </c>
      <c r="AB1043" s="69">
        <v>0</v>
      </c>
      <c r="AC1043" s="69">
        <v>0</v>
      </c>
      <c r="AD1043" s="69">
        <v>0</v>
      </c>
      <c r="AE1043" s="69">
        <v>0</v>
      </c>
      <c r="AF1043" s="69">
        <v>0</v>
      </c>
      <c r="AG1043" s="69">
        <v>0</v>
      </c>
      <c r="AH1043" s="69">
        <v>0</v>
      </c>
      <c r="AI1043" s="69">
        <v>0</v>
      </c>
      <c r="AJ1043" s="69">
        <v>0</v>
      </c>
      <c r="AK1043" s="69">
        <v>0</v>
      </c>
      <c r="AL1043" s="69">
        <v>0</v>
      </c>
      <c r="AM1043" s="69">
        <v>0</v>
      </c>
      <c r="AN1043" s="69">
        <v>0</v>
      </c>
      <c r="AO1043" s="69">
        <v>0</v>
      </c>
      <c r="AP1043" s="69">
        <v>0</v>
      </c>
      <c r="AQ1043" s="69">
        <v>0</v>
      </c>
      <c r="AR1043" s="69">
        <v>0</v>
      </c>
      <c r="AS1043" s="69">
        <v>0</v>
      </c>
      <c r="AT1043" s="69">
        <v>0</v>
      </c>
      <c r="AU1043" s="69">
        <v>0</v>
      </c>
      <c r="AV1043" s="69">
        <v>0</v>
      </c>
      <c r="AW1043" s="69">
        <v>0</v>
      </c>
      <c r="AX1043" s="69">
        <v>0</v>
      </c>
      <c r="AY1043" s="69">
        <v>0</v>
      </c>
      <c r="AZ1043" s="69">
        <v>0</v>
      </c>
      <c r="BA1043" s="69">
        <v>0</v>
      </c>
      <c r="BB1043" s="69">
        <v>0</v>
      </c>
      <c r="BC1043" s="69">
        <v>0</v>
      </c>
      <c r="BD1043" s="69">
        <v>0</v>
      </c>
      <c r="BE1043" s="69">
        <v>0</v>
      </c>
      <c r="BF1043" s="69">
        <v>0</v>
      </c>
      <c r="BG1043" s="69">
        <v>0</v>
      </c>
      <c r="BH1043" s="69">
        <v>0</v>
      </c>
      <c r="BI1043" s="69">
        <v>0</v>
      </c>
      <c r="BJ1043" s="69">
        <v>0</v>
      </c>
      <c r="BK1043" s="69">
        <v>0</v>
      </c>
      <c r="BL1043" s="69">
        <v>0</v>
      </c>
      <c r="BM1043" s="69">
        <v>0</v>
      </c>
      <c r="BN1043" s="69">
        <v>0</v>
      </c>
      <c r="BO1043" s="69">
        <v>0</v>
      </c>
      <c r="BP1043" s="69">
        <v>0</v>
      </c>
      <c r="BQ1043" s="69">
        <v>0</v>
      </c>
      <c r="BR1043" s="69">
        <v>0</v>
      </c>
      <c r="BS1043" s="69">
        <v>0</v>
      </c>
      <c r="BT1043" s="69">
        <v>0</v>
      </c>
      <c r="BU1043" s="69">
        <v>0</v>
      </c>
      <c r="BV1043" s="69">
        <v>0</v>
      </c>
      <c r="BW1043" s="69">
        <v>0</v>
      </c>
      <c r="BX1043" s="69">
        <v>0</v>
      </c>
      <c r="BY1043" s="69">
        <v>0</v>
      </c>
      <c r="BZ1043" s="69">
        <v>0</v>
      </c>
      <c r="CA1043" s="69">
        <v>0</v>
      </c>
      <c r="CB1043" s="69">
        <v>0</v>
      </c>
      <c r="CC1043" s="179">
        <v>0</v>
      </c>
    </row>
    <row r="1044" spans="3:81" ht="17.25" hidden="1" customHeight="1">
      <c r="C1044" s="104" t="s">
        <v>97</v>
      </c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176">
        <v>0</v>
      </c>
      <c r="W1044" s="176">
        <v>0</v>
      </c>
      <c r="X1044" s="176">
        <v>0</v>
      </c>
      <c r="Y1044" s="176">
        <v>0</v>
      </c>
      <c r="Z1044" s="176">
        <v>0</v>
      </c>
      <c r="AA1044" s="176">
        <v>0</v>
      </c>
      <c r="AB1044" s="176">
        <v>0</v>
      </c>
      <c r="AC1044" s="176">
        <v>0</v>
      </c>
      <c r="AD1044" s="176">
        <v>0</v>
      </c>
      <c r="AE1044" s="176">
        <v>0</v>
      </c>
      <c r="AF1044" s="176">
        <v>0</v>
      </c>
      <c r="AG1044" s="176">
        <v>0</v>
      </c>
      <c r="AH1044" s="176">
        <v>0</v>
      </c>
      <c r="AI1044" s="176">
        <v>0</v>
      </c>
      <c r="AJ1044" s="176">
        <v>0</v>
      </c>
      <c r="AK1044" s="176">
        <v>0</v>
      </c>
      <c r="AL1044" s="176">
        <v>0</v>
      </c>
      <c r="AM1044" s="176">
        <v>0</v>
      </c>
      <c r="AN1044" s="176">
        <v>0</v>
      </c>
      <c r="AO1044" s="176">
        <v>0</v>
      </c>
      <c r="AP1044" s="176">
        <v>0</v>
      </c>
      <c r="AQ1044" s="176">
        <v>0</v>
      </c>
      <c r="AR1044" s="176">
        <v>0</v>
      </c>
      <c r="AS1044" s="176">
        <v>0</v>
      </c>
      <c r="AT1044" s="176">
        <v>0</v>
      </c>
      <c r="AU1044" s="176">
        <v>0</v>
      </c>
      <c r="AV1044" s="176">
        <v>0</v>
      </c>
      <c r="AW1044" s="176">
        <v>0</v>
      </c>
      <c r="AX1044" s="176">
        <v>0</v>
      </c>
      <c r="AY1044" s="176">
        <v>0</v>
      </c>
      <c r="AZ1044" s="176">
        <v>0</v>
      </c>
      <c r="BA1044" s="176">
        <v>0</v>
      </c>
      <c r="BB1044" s="176">
        <v>0</v>
      </c>
      <c r="BC1044" s="176">
        <v>0</v>
      </c>
      <c r="BD1044" s="176">
        <v>0</v>
      </c>
      <c r="BE1044" s="176">
        <v>0</v>
      </c>
      <c r="BF1044" s="176">
        <v>0</v>
      </c>
      <c r="BG1044" s="176">
        <v>0</v>
      </c>
      <c r="BH1044" s="176">
        <v>0</v>
      </c>
      <c r="BI1044" s="176">
        <v>0</v>
      </c>
      <c r="BJ1044" s="176">
        <v>0</v>
      </c>
      <c r="BK1044" s="176">
        <v>0</v>
      </c>
      <c r="BL1044" s="176">
        <v>0</v>
      </c>
      <c r="BM1044" s="176">
        <v>0</v>
      </c>
      <c r="BN1044" s="176">
        <v>0</v>
      </c>
      <c r="BO1044" s="176">
        <v>0</v>
      </c>
      <c r="BP1044" s="176">
        <v>0</v>
      </c>
      <c r="BQ1044" s="176">
        <v>0</v>
      </c>
      <c r="BR1044" s="176">
        <v>0</v>
      </c>
      <c r="BS1044" s="176">
        <v>0</v>
      </c>
      <c r="BT1044" s="176">
        <v>0</v>
      </c>
      <c r="BU1044" s="176">
        <v>0</v>
      </c>
      <c r="BV1044" s="176">
        <v>0</v>
      </c>
      <c r="BW1044" s="176">
        <v>0</v>
      </c>
      <c r="BX1044" s="176">
        <v>0</v>
      </c>
      <c r="BY1044" s="176">
        <v>0</v>
      </c>
      <c r="BZ1044" s="176">
        <v>0</v>
      </c>
      <c r="CA1044" s="176">
        <v>0</v>
      </c>
      <c r="CB1044" s="176">
        <v>0</v>
      </c>
      <c r="CC1044" s="177">
        <v>0</v>
      </c>
    </row>
    <row r="1045" spans="3:81" ht="17.25" hidden="1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87">
        <v>0</v>
      </c>
      <c r="W1045" s="187">
        <v>0</v>
      </c>
      <c r="X1045" s="187">
        <v>0</v>
      </c>
      <c r="Y1045" s="187">
        <v>0</v>
      </c>
      <c r="Z1045" s="187">
        <v>0</v>
      </c>
      <c r="AA1045" s="187">
        <v>0</v>
      </c>
      <c r="AB1045" s="187">
        <v>0</v>
      </c>
      <c r="AC1045" s="187">
        <v>0</v>
      </c>
      <c r="AD1045" s="187">
        <v>0</v>
      </c>
      <c r="AE1045" s="187">
        <v>0</v>
      </c>
      <c r="AF1045" s="187">
        <v>0</v>
      </c>
      <c r="AG1045" s="187">
        <v>0</v>
      </c>
      <c r="AH1045" s="187">
        <v>0</v>
      </c>
      <c r="AI1045" s="187">
        <v>0</v>
      </c>
      <c r="AJ1045" s="187">
        <v>0</v>
      </c>
      <c r="AK1045" s="187">
        <v>0</v>
      </c>
      <c r="AL1045" s="187">
        <v>0</v>
      </c>
      <c r="AM1045" s="187">
        <v>0</v>
      </c>
      <c r="AN1045" s="187">
        <v>0</v>
      </c>
      <c r="AO1045" s="187">
        <v>0</v>
      </c>
      <c r="AP1045" s="187">
        <v>0</v>
      </c>
      <c r="AQ1045" s="187">
        <v>0</v>
      </c>
      <c r="AR1045" s="187">
        <v>0</v>
      </c>
      <c r="AS1045" s="187">
        <v>0</v>
      </c>
      <c r="AT1045" s="187">
        <v>0</v>
      </c>
      <c r="AU1045" s="187">
        <v>0</v>
      </c>
      <c r="AV1045" s="187">
        <v>0</v>
      </c>
      <c r="AW1045" s="187">
        <v>0</v>
      </c>
      <c r="AX1045" s="187">
        <v>0</v>
      </c>
      <c r="AY1045" s="187">
        <v>0</v>
      </c>
      <c r="AZ1045" s="187">
        <v>0</v>
      </c>
      <c r="BA1045" s="187">
        <v>0</v>
      </c>
      <c r="BB1045" s="187">
        <v>0</v>
      </c>
      <c r="BC1045" s="187">
        <v>0</v>
      </c>
      <c r="BD1045" s="187">
        <v>0</v>
      </c>
      <c r="BE1045" s="187">
        <v>0</v>
      </c>
      <c r="BF1045" s="187">
        <v>0</v>
      </c>
      <c r="BG1045" s="187">
        <v>0</v>
      </c>
      <c r="BH1045" s="187">
        <v>0</v>
      </c>
      <c r="BI1045" s="187">
        <v>0</v>
      </c>
      <c r="BJ1045" s="187">
        <v>0</v>
      </c>
      <c r="BK1045" s="187">
        <v>0</v>
      </c>
      <c r="BL1045" s="187">
        <v>0</v>
      </c>
      <c r="BM1045" s="187">
        <v>0</v>
      </c>
      <c r="BN1045" s="187">
        <v>0</v>
      </c>
      <c r="BO1045" s="187">
        <v>0</v>
      </c>
      <c r="BP1045" s="187">
        <v>0</v>
      </c>
      <c r="BQ1045" s="187">
        <v>0</v>
      </c>
      <c r="BR1045" s="187">
        <v>0</v>
      </c>
      <c r="BS1045" s="187">
        <v>0</v>
      </c>
      <c r="BT1045" s="187">
        <v>0</v>
      </c>
      <c r="BU1045" s="187">
        <v>0</v>
      </c>
      <c r="BV1045" s="187">
        <v>0</v>
      </c>
      <c r="BW1045" s="187">
        <v>0</v>
      </c>
      <c r="BX1045" s="187">
        <v>0</v>
      </c>
      <c r="BY1045" s="187">
        <v>0</v>
      </c>
      <c r="BZ1045" s="187">
        <v>0</v>
      </c>
      <c r="CA1045" s="187">
        <v>0</v>
      </c>
      <c r="CB1045" s="187">
        <v>0</v>
      </c>
      <c r="CC1045" s="188">
        <v>0</v>
      </c>
    </row>
    <row r="1046" spans="3:81" ht="17.25" hidden="1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87">
        <v>0</v>
      </c>
      <c r="W1046" s="187">
        <v>0</v>
      </c>
      <c r="X1046" s="187">
        <v>0</v>
      </c>
      <c r="Y1046" s="187">
        <v>0</v>
      </c>
      <c r="Z1046" s="187">
        <v>0</v>
      </c>
      <c r="AA1046" s="187">
        <v>0</v>
      </c>
      <c r="AB1046" s="187">
        <v>0</v>
      </c>
      <c r="AC1046" s="187">
        <v>0</v>
      </c>
      <c r="AD1046" s="187">
        <v>0</v>
      </c>
      <c r="AE1046" s="187">
        <v>0</v>
      </c>
      <c r="AF1046" s="187">
        <v>0</v>
      </c>
      <c r="AG1046" s="187">
        <v>0</v>
      </c>
      <c r="AH1046" s="187">
        <v>0</v>
      </c>
      <c r="AI1046" s="187">
        <v>0</v>
      </c>
      <c r="AJ1046" s="187">
        <v>0</v>
      </c>
      <c r="AK1046" s="187">
        <v>0</v>
      </c>
      <c r="AL1046" s="187">
        <v>0</v>
      </c>
      <c r="AM1046" s="187">
        <v>0</v>
      </c>
      <c r="AN1046" s="187">
        <v>0</v>
      </c>
      <c r="AO1046" s="187">
        <v>0</v>
      </c>
      <c r="AP1046" s="187">
        <v>0</v>
      </c>
      <c r="AQ1046" s="187">
        <v>0</v>
      </c>
      <c r="AR1046" s="187">
        <v>0</v>
      </c>
      <c r="AS1046" s="187">
        <v>0</v>
      </c>
      <c r="AT1046" s="187">
        <v>0</v>
      </c>
      <c r="AU1046" s="187">
        <v>0</v>
      </c>
      <c r="AV1046" s="187">
        <v>0</v>
      </c>
      <c r="AW1046" s="187">
        <v>0</v>
      </c>
      <c r="AX1046" s="187">
        <v>0</v>
      </c>
      <c r="AY1046" s="187">
        <v>0</v>
      </c>
      <c r="AZ1046" s="187">
        <v>0</v>
      </c>
      <c r="BA1046" s="187">
        <v>0</v>
      </c>
      <c r="BB1046" s="187">
        <v>0</v>
      </c>
      <c r="BC1046" s="187">
        <v>0</v>
      </c>
      <c r="BD1046" s="187">
        <v>0</v>
      </c>
      <c r="BE1046" s="187">
        <v>0</v>
      </c>
      <c r="BF1046" s="187">
        <v>0</v>
      </c>
      <c r="BG1046" s="187">
        <v>0</v>
      </c>
      <c r="BH1046" s="187">
        <v>0</v>
      </c>
      <c r="BI1046" s="187">
        <v>0</v>
      </c>
      <c r="BJ1046" s="187">
        <v>0</v>
      </c>
      <c r="BK1046" s="187">
        <v>0</v>
      </c>
      <c r="BL1046" s="187">
        <v>0</v>
      </c>
      <c r="BM1046" s="187">
        <v>0</v>
      </c>
      <c r="BN1046" s="187">
        <v>0</v>
      </c>
      <c r="BO1046" s="187">
        <v>0</v>
      </c>
      <c r="BP1046" s="187">
        <v>0</v>
      </c>
      <c r="BQ1046" s="187">
        <v>0</v>
      </c>
      <c r="BR1046" s="187">
        <v>0</v>
      </c>
      <c r="BS1046" s="187">
        <v>0</v>
      </c>
      <c r="BT1046" s="187">
        <v>0</v>
      </c>
      <c r="BU1046" s="187">
        <v>0</v>
      </c>
      <c r="BV1046" s="187">
        <v>0</v>
      </c>
      <c r="BW1046" s="187">
        <v>0</v>
      </c>
      <c r="BX1046" s="187">
        <v>0</v>
      </c>
      <c r="BY1046" s="187">
        <v>0</v>
      </c>
      <c r="BZ1046" s="187">
        <v>0</v>
      </c>
      <c r="CA1046" s="187">
        <v>0</v>
      </c>
      <c r="CB1046" s="187">
        <v>0</v>
      </c>
      <c r="CC1046" s="188">
        <v>0</v>
      </c>
    </row>
    <row r="1047" spans="3:81" ht="17.25" hidden="1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87">
        <v>0</v>
      </c>
      <c r="W1047" s="187">
        <v>0</v>
      </c>
      <c r="X1047" s="187">
        <v>0</v>
      </c>
      <c r="Y1047" s="187">
        <v>0</v>
      </c>
      <c r="Z1047" s="187">
        <v>0</v>
      </c>
      <c r="AA1047" s="187">
        <v>0</v>
      </c>
      <c r="AB1047" s="187">
        <v>0</v>
      </c>
      <c r="AC1047" s="187">
        <v>0</v>
      </c>
      <c r="AD1047" s="187">
        <v>0</v>
      </c>
      <c r="AE1047" s="187">
        <v>0</v>
      </c>
      <c r="AF1047" s="187">
        <v>0</v>
      </c>
      <c r="AG1047" s="187">
        <v>0</v>
      </c>
      <c r="AH1047" s="187">
        <v>0</v>
      </c>
      <c r="AI1047" s="187">
        <v>0</v>
      </c>
      <c r="AJ1047" s="187">
        <v>0</v>
      </c>
      <c r="AK1047" s="187">
        <v>0</v>
      </c>
      <c r="AL1047" s="187">
        <v>0</v>
      </c>
      <c r="AM1047" s="187">
        <v>0</v>
      </c>
      <c r="AN1047" s="187">
        <v>0</v>
      </c>
      <c r="AO1047" s="187">
        <v>0</v>
      </c>
      <c r="AP1047" s="187">
        <v>0</v>
      </c>
      <c r="AQ1047" s="187">
        <v>0</v>
      </c>
      <c r="AR1047" s="187">
        <v>0</v>
      </c>
      <c r="AS1047" s="187">
        <v>0</v>
      </c>
      <c r="AT1047" s="187">
        <v>0</v>
      </c>
      <c r="AU1047" s="187">
        <v>0</v>
      </c>
      <c r="AV1047" s="187">
        <v>0</v>
      </c>
      <c r="AW1047" s="187">
        <v>0</v>
      </c>
      <c r="AX1047" s="187">
        <v>0</v>
      </c>
      <c r="AY1047" s="187">
        <v>0</v>
      </c>
      <c r="AZ1047" s="187">
        <v>0</v>
      </c>
      <c r="BA1047" s="187">
        <v>0</v>
      </c>
      <c r="BB1047" s="187">
        <v>0</v>
      </c>
      <c r="BC1047" s="187">
        <v>0</v>
      </c>
      <c r="BD1047" s="187">
        <v>0</v>
      </c>
      <c r="BE1047" s="187">
        <v>0</v>
      </c>
      <c r="BF1047" s="187">
        <v>0</v>
      </c>
      <c r="BG1047" s="187">
        <v>0</v>
      </c>
      <c r="BH1047" s="187">
        <v>0</v>
      </c>
      <c r="BI1047" s="187">
        <v>0</v>
      </c>
      <c r="BJ1047" s="187">
        <v>0</v>
      </c>
      <c r="BK1047" s="187">
        <v>0</v>
      </c>
      <c r="BL1047" s="187">
        <v>0</v>
      </c>
      <c r="BM1047" s="187">
        <v>0</v>
      </c>
      <c r="BN1047" s="187">
        <v>0</v>
      </c>
      <c r="BO1047" s="187">
        <v>0</v>
      </c>
      <c r="BP1047" s="187">
        <v>0</v>
      </c>
      <c r="BQ1047" s="187">
        <v>0</v>
      </c>
      <c r="BR1047" s="187">
        <v>0</v>
      </c>
      <c r="BS1047" s="187">
        <v>0</v>
      </c>
      <c r="BT1047" s="187">
        <v>0</v>
      </c>
      <c r="BU1047" s="187">
        <v>0</v>
      </c>
      <c r="BV1047" s="187">
        <v>0</v>
      </c>
      <c r="BW1047" s="187">
        <v>0</v>
      </c>
      <c r="BX1047" s="187">
        <v>0</v>
      </c>
      <c r="BY1047" s="187">
        <v>0</v>
      </c>
      <c r="BZ1047" s="187">
        <v>0</v>
      </c>
      <c r="CA1047" s="187">
        <v>0</v>
      </c>
      <c r="CB1047" s="187">
        <v>0</v>
      </c>
      <c r="CC1047" s="188">
        <v>0</v>
      </c>
    </row>
    <row r="1048" spans="3:8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87">
        <v>0</v>
      </c>
      <c r="W1048" s="187">
        <v>0</v>
      </c>
      <c r="X1048" s="187">
        <v>0</v>
      </c>
      <c r="Y1048" s="187">
        <v>0</v>
      </c>
      <c r="Z1048" s="187">
        <v>0</v>
      </c>
      <c r="AA1048" s="187">
        <v>0</v>
      </c>
      <c r="AB1048" s="187">
        <v>0</v>
      </c>
      <c r="AC1048" s="187">
        <v>0</v>
      </c>
      <c r="AD1048" s="187">
        <v>0</v>
      </c>
      <c r="AE1048" s="187">
        <v>0</v>
      </c>
      <c r="AF1048" s="187">
        <v>0</v>
      </c>
      <c r="AG1048" s="187">
        <v>0</v>
      </c>
      <c r="AH1048" s="187">
        <v>0</v>
      </c>
      <c r="AI1048" s="187">
        <v>0</v>
      </c>
      <c r="AJ1048" s="187">
        <v>0</v>
      </c>
      <c r="AK1048" s="187">
        <v>0</v>
      </c>
      <c r="AL1048" s="187">
        <v>0</v>
      </c>
      <c r="AM1048" s="187">
        <v>0</v>
      </c>
      <c r="AN1048" s="187">
        <v>0</v>
      </c>
      <c r="AO1048" s="187">
        <v>0</v>
      </c>
      <c r="AP1048" s="187">
        <v>0</v>
      </c>
      <c r="AQ1048" s="187">
        <v>0</v>
      </c>
      <c r="AR1048" s="187">
        <v>0</v>
      </c>
      <c r="AS1048" s="187">
        <v>0</v>
      </c>
      <c r="AT1048" s="187">
        <v>0</v>
      </c>
      <c r="AU1048" s="187">
        <v>0</v>
      </c>
      <c r="AV1048" s="187">
        <v>0</v>
      </c>
      <c r="AW1048" s="187">
        <v>0</v>
      </c>
      <c r="AX1048" s="187">
        <v>0</v>
      </c>
      <c r="AY1048" s="187">
        <v>0</v>
      </c>
      <c r="AZ1048" s="187">
        <v>0</v>
      </c>
      <c r="BA1048" s="187">
        <v>0</v>
      </c>
      <c r="BB1048" s="187">
        <v>0</v>
      </c>
      <c r="BC1048" s="187">
        <v>0</v>
      </c>
      <c r="BD1048" s="187">
        <v>0</v>
      </c>
      <c r="BE1048" s="187">
        <v>0</v>
      </c>
      <c r="BF1048" s="187">
        <v>0</v>
      </c>
      <c r="BG1048" s="187">
        <v>0</v>
      </c>
      <c r="BH1048" s="187">
        <v>0</v>
      </c>
      <c r="BI1048" s="187">
        <v>0</v>
      </c>
      <c r="BJ1048" s="187">
        <v>0</v>
      </c>
      <c r="BK1048" s="187">
        <v>0</v>
      </c>
      <c r="BL1048" s="187">
        <v>0</v>
      </c>
      <c r="BM1048" s="187">
        <v>0</v>
      </c>
      <c r="BN1048" s="187">
        <v>0</v>
      </c>
      <c r="BO1048" s="187">
        <v>0</v>
      </c>
      <c r="BP1048" s="187">
        <v>0</v>
      </c>
      <c r="BQ1048" s="187">
        <v>0</v>
      </c>
      <c r="BR1048" s="187">
        <v>0</v>
      </c>
      <c r="BS1048" s="187">
        <v>0</v>
      </c>
      <c r="BT1048" s="187">
        <v>0</v>
      </c>
      <c r="BU1048" s="187">
        <v>0</v>
      </c>
      <c r="BV1048" s="187">
        <v>0</v>
      </c>
      <c r="BW1048" s="187">
        <v>0</v>
      </c>
      <c r="BX1048" s="187">
        <v>0</v>
      </c>
      <c r="BY1048" s="187">
        <v>0</v>
      </c>
      <c r="BZ1048" s="187">
        <v>0</v>
      </c>
      <c r="CA1048" s="187">
        <v>0</v>
      </c>
      <c r="CB1048" s="187">
        <v>0</v>
      </c>
      <c r="CC1048" s="188">
        <v>0</v>
      </c>
    </row>
    <row r="1049" spans="3:81" ht="17.25" hidden="1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87">
        <v>0</v>
      </c>
      <c r="W1049" s="187">
        <v>0</v>
      </c>
      <c r="X1049" s="187">
        <v>0</v>
      </c>
      <c r="Y1049" s="187">
        <v>0</v>
      </c>
      <c r="Z1049" s="187">
        <v>0</v>
      </c>
      <c r="AA1049" s="187">
        <v>0</v>
      </c>
      <c r="AB1049" s="187">
        <v>0</v>
      </c>
      <c r="AC1049" s="187">
        <v>0</v>
      </c>
      <c r="AD1049" s="187">
        <v>0</v>
      </c>
      <c r="AE1049" s="187">
        <v>0</v>
      </c>
      <c r="AF1049" s="187">
        <v>0</v>
      </c>
      <c r="AG1049" s="187">
        <v>0</v>
      </c>
      <c r="AH1049" s="187">
        <v>0</v>
      </c>
      <c r="AI1049" s="187">
        <v>0</v>
      </c>
      <c r="AJ1049" s="187">
        <v>0</v>
      </c>
      <c r="AK1049" s="187">
        <v>0</v>
      </c>
      <c r="AL1049" s="187">
        <v>0</v>
      </c>
      <c r="AM1049" s="187">
        <v>0</v>
      </c>
      <c r="AN1049" s="187">
        <v>0</v>
      </c>
      <c r="AO1049" s="187">
        <v>0</v>
      </c>
      <c r="AP1049" s="187">
        <v>0</v>
      </c>
      <c r="AQ1049" s="187">
        <v>0</v>
      </c>
      <c r="AR1049" s="187">
        <v>0</v>
      </c>
      <c r="AS1049" s="187">
        <v>0</v>
      </c>
      <c r="AT1049" s="187">
        <v>0</v>
      </c>
      <c r="AU1049" s="187">
        <v>0</v>
      </c>
      <c r="AV1049" s="187">
        <v>0</v>
      </c>
      <c r="AW1049" s="187">
        <v>0</v>
      </c>
      <c r="AX1049" s="187">
        <v>0</v>
      </c>
      <c r="AY1049" s="187">
        <v>0</v>
      </c>
      <c r="AZ1049" s="187">
        <v>0</v>
      </c>
      <c r="BA1049" s="187">
        <v>0</v>
      </c>
      <c r="BB1049" s="187">
        <v>0</v>
      </c>
      <c r="BC1049" s="187">
        <v>0</v>
      </c>
      <c r="BD1049" s="187">
        <v>0</v>
      </c>
      <c r="BE1049" s="187">
        <v>0</v>
      </c>
      <c r="BF1049" s="187">
        <v>0</v>
      </c>
      <c r="BG1049" s="187">
        <v>0</v>
      </c>
      <c r="BH1049" s="187">
        <v>0</v>
      </c>
      <c r="BI1049" s="187">
        <v>0</v>
      </c>
      <c r="BJ1049" s="187">
        <v>0</v>
      </c>
      <c r="BK1049" s="187">
        <v>0</v>
      </c>
      <c r="BL1049" s="187">
        <v>0</v>
      </c>
      <c r="BM1049" s="187">
        <v>0</v>
      </c>
      <c r="BN1049" s="187">
        <v>0</v>
      </c>
      <c r="BO1049" s="187">
        <v>0</v>
      </c>
      <c r="BP1049" s="187">
        <v>0</v>
      </c>
      <c r="BQ1049" s="187">
        <v>0</v>
      </c>
      <c r="BR1049" s="187">
        <v>0</v>
      </c>
      <c r="BS1049" s="187">
        <v>0</v>
      </c>
      <c r="BT1049" s="187">
        <v>0</v>
      </c>
      <c r="BU1049" s="187">
        <v>0</v>
      </c>
      <c r="BV1049" s="187">
        <v>0</v>
      </c>
      <c r="BW1049" s="187">
        <v>0</v>
      </c>
      <c r="BX1049" s="187">
        <v>0</v>
      </c>
      <c r="BY1049" s="187">
        <v>0</v>
      </c>
      <c r="BZ1049" s="187">
        <v>0</v>
      </c>
      <c r="CA1049" s="187">
        <v>0</v>
      </c>
      <c r="CB1049" s="187">
        <v>0</v>
      </c>
      <c r="CC1049" s="188">
        <v>0</v>
      </c>
    </row>
    <row r="1050" spans="3:81" ht="17.25" hidden="1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87">
        <v>0</v>
      </c>
      <c r="W1050" s="187">
        <v>0</v>
      </c>
      <c r="X1050" s="187">
        <v>0</v>
      </c>
      <c r="Y1050" s="187">
        <v>0</v>
      </c>
      <c r="Z1050" s="187">
        <v>0</v>
      </c>
      <c r="AA1050" s="187">
        <v>0</v>
      </c>
      <c r="AB1050" s="187">
        <v>0</v>
      </c>
      <c r="AC1050" s="187">
        <v>0</v>
      </c>
      <c r="AD1050" s="187">
        <v>0</v>
      </c>
      <c r="AE1050" s="187">
        <v>0</v>
      </c>
      <c r="AF1050" s="187">
        <v>0</v>
      </c>
      <c r="AG1050" s="187">
        <v>0</v>
      </c>
      <c r="AH1050" s="187">
        <v>0</v>
      </c>
      <c r="AI1050" s="187">
        <v>0</v>
      </c>
      <c r="AJ1050" s="187">
        <v>0</v>
      </c>
      <c r="AK1050" s="187">
        <v>0</v>
      </c>
      <c r="AL1050" s="187">
        <v>0</v>
      </c>
      <c r="AM1050" s="187">
        <v>0</v>
      </c>
      <c r="AN1050" s="187">
        <v>0</v>
      </c>
      <c r="AO1050" s="187">
        <v>0</v>
      </c>
      <c r="AP1050" s="187">
        <v>0</v>
      </c>
      <c r="AQ1050" s="187">
        <v>0</v>
      </c>
      <c r="AR1050" s="187">
        <v>0</v>
      </c>
      <c r="AS1050" s="187">
        <v>0</v>
      </c>
      <c r="AT1050" s="187">
        <v>0</v>
      </c>
      <c r="AU1050" s="187">
        <v>0</v>
      </c>
      <c r="AV1050" s="187">
        <v>0</v>
      </c>
      <c r="AW1050" s="187">
        <v>0</v>
      </c>
      <c r="AX1050" s="187">
        <v>0</v>
      </c>
      <c r="AY1050" s="187">
        <v>0</v>
      </c>
      <c r="AZ1050" s="187">
        <v>0</v>
      </c>
      <c r="BA1050" s="187">
        <v>0</v>
      </c>
      <c r="BB1050" s="187">
        <v>0</v>
      </c>
      <c r="BC1050" s="187">
        <v>0</v>
      </c>
      <c r="BD1050" s="187">
        <v>0</v>
      </c>
      <c r="BE1050" s="187">
        <v>0</v>
      </c>
      <c r="BF1050" s="187">
        <v>0</v>
      </c>
      <c r="BG1050" s="187">
        <v>0</v>
      </c>
      <c r="BH1050" s="187">
        <v>0</v>
      </c>
      <c r="BI1050" s="187">
        <v>0</v>
      </c>
      <c r="BJ1050" s="187">
        <v>0</v>
      </c>
      <c r="BK1050" s="187">
        <v>0</v>
      </c>
      <c r="BL1050" s="187">
        <v>0</v>
      </c>
      <c r="BM1050" s="187">
        <v>0</v>
      </c>
      <c r="BN1050" s="187">
        <v>0</v>
      </c>
      <c r="BO1050" s="187">
        <v>0</v>
      </c>
      <c r="BP1050" s="187">
        <v>0</v>
      </c>
      <c r="BQ1050" s="187">
        <v>0</v>
      </c>
      <c r="BR1050" s="187">
        <v>0</v>
      </c>
      <c r="BS1050" s="187">
        <v>0</v>
      </c>
      <c r="BT1050" s="187">
        <v>0</v>
      </c>
      <c r="BU1050" s="187">
        <v>0</v>
      </c>
      <c r="BV1050" s="187">
        <v>0</v>
      </c>
      <c r="BW1050" s="187">
        <v>0</v>
      </c>
      <c r="BX1050" s="187">
        <v>0</v>
      </c>
      <c r="BY1050" s="187">
        <v>0</v>
      </c>
      <c r="BZ1050" s="187">
        <v>0</v>
      </c>
      <c r="CA1050" s="187">
        <v>0</v>
      </c>
      <c r="CB1050" s="187">
        <v>0</v>
      </c>
      <c r="CC1050" s="188">
        <v>0</v>
      </c>
    </row>
    <row r="1051" spans="3:81" ht="17.25" hidden="1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87">
        <v>0</v>
      </c>
      <c r="W1051" s="187">
        <v>0</v>
      </c>
      <c r="X1051" s="187">
        <v>0</v>
      </c>
      <c r="Y1051" s="187">
        <v>0</v>
      </c>
      <c r="Z1051" s="187">
        <v>0</v>
      </c>
      <c r="AA1051" s="187">
        <v>0</v>
      </c>
      <c r="AB1051" s="187">
        <v>0</v>
      </c>
      <c r="AC1051" s="187">
        <v>0</v>
      </c>
      <c r="AD1051" s="187">
        <v>0</v>
      </c>
      <c r="AE1051" s="187">
        <v>0</v>
      </c>
      <c r="AF1051" s="187">
        <v>0</v>
      </c>
      <c r="AG1051" s="187">
        <v>0</v>
      </c>
      <c r="AH1051" s="187">
        <v>0</v>
      </c>
      <c r="AI1051" s="187">
        <v>0</v>
      </c>
      <c r="AJ1051" s="187">
        <v>0</v>
      </c>
      <c r="AK1051" s="187">
        <v>0</v>
      </c>
      <c r="AL1051" s="187">
        <v>0</v>
      </c>
      <c r="AM1051" s="187">
        <v>0</v>
      </c>
      <c r="AN1051" s="187">
        <v>0</v>
      </c>
      <c r="AO1051" s="187">
        <v>0</v>
      </c>
      <c r="AP1051" s="187">
        <v>0</v>
      </c>
      <c r="AQ1051" s="187">
        <v>0</v>
      </c>
      <c r="AR1051" s="187">
        <v>0</v>
      </c>
      <c r="AS1051" s="187">
        <v>0</v>
      </c>
      <c r="AT1051" s="187">
        <v>0</v>
      </c>
      <c r="AU1051" s="187">
        <v>0</v>
      </c>
      <c r="AV1051" s="187">
        <v>0</v>
      </c>
      <c r="AW1051" s="187">
        <v>0</v>
      </c>
      <c r="AX1051" s="187">
        <v>0</v>
      </c>
      <c r="AY1051" s="187">
        <v>0</v>
      </c>
      <c r="AZ1051" s="187">
        <v>0</v>
      </c>
      <c r="BA1051" s="187">
        <v>0</v>
      </c>
      <c r="BB1051" s="187">
        <v>0</v>
      </c>
      <c r="BC1051" s="187">
        <v>0</v>
      </c>
      <c r="BD1051" s="187">
        <v>0</v>
      </c>
      <c r="BE1051" s="187">
        <v>0</v>
      </c>
      <c r="BF1051" s="187">
        <v>0</v>
      </c>
      <c r="BG1051" s="187">
        <v>0</v>
      </c>
      <c r="BH1051" s="187">
        <v>0</v>
      </c>
      <c r="BI1051" s="187">
        <v>0</v>
      </c>
      <c r="BJ1051" s="187">
        <v>0</v>
      </c>
      <c r="BK1051" s="187">
        <v>0</v>
      </c>
      <c r="BL1051" s="187">
        <v>0</v>
      </c>
      <c r="BM1051" s="187">
        <v>0</v>
      </c>
      <c r="BN1051" s="187">
        <v>0</v>
      </c>
      <c r="BO1051" s="187">
        <v>0</v>
      </c>
      <c r="BP1051" s="187">
        <v>0</v>
      </c>
      <c r="BQ1051" s="187">
        <v>0</v>
      </c>
      <c r="BR1051" s="187">
        <v>0</v>
      </c>
      <c r="BS1051" s="187">
        <v>0</v>
      </c>
      <c r="BT1051" s="187">
        <v>0</v>
      </c>
      <c r="BU1051" s="187">
        <v>0</v>
      </c>
      <c r="BV1051" s="187">
        <v>0</v>
      </c>
      <c r="BW1051" s="187">
        <v>0</v>
      </c>
      <c r="BX1051" s="187">
        <v>0</v>
      </c>
      <c r="BY1051" s="187">
        <v>0</v>
      </c>
      <c r="BZ1051" s="187">
        <v>0</v>
      </c>
      <c r="CA1051" s="187">
        <v>0</v>
      </c>
      <c r="CB1051" s="187">
        <v>0</v>
      </c>
      <c r="CC1051" s="188">
        <v>0</v>
      </c>
    </row>
    <row r="1052" spans="3:81" ht="17.25" hidden="1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87">
        <v>0</v>
      </c>
      <c r="W1052" s="187">
        <v>0</v>
      </c>
      <c r="X1052" s="187">
        <v>0</v>
      </c>
      <c r="Y1052" s="187">
        <v>0</v>
      </c>
      <c r="Z1052" s="187">
        <v>0</v>
      </c>
      <c r="AA1052" s="187">
        <v>0</v>
      </c>
      <c r="AB1052" s="187">
        <v>0</v>
      </c>
      <c r="AC1052" s="187">
        <v>0</v>
      </c>
      <c r="AD1052" s="187">
        <v>0</v>
      </c>
      <c r="AE1052" s="187">
        <v>0</v>
      </c>
      <c r="AF1052" s="187">
        <v>0</v>
      </c>
      <c r="AG1052" s="187">
        <v>0</v>
      </c>
      <c r="AH1052" s="187">
        <v>0</v>
      </c>
      <c r="AI1052" s="187">
        <v>0</v>
      </c>
      <c r="AJ1052" s="187">
        <v>0</v>
      </c>
      <c r="AK1052" s="187">
        <v>0</v>
      </c>
      <c r="AL1052" s="187">
        <v>-8461249.1060511284</v>
      </c>
      <c r="AM1052" s="187">
        <v>0</v>
      </c>
      <c r="AN1052" s="187">
        <v>0</v>
      </c>
      <c r="AO1052" s="187">
        <v>0</v>
      </c>
      <c r="AP1052" s="187">
        <v>0</v>
      </c>
      <c r="AQ1052" s="187">
        <v>0</v>
      </c>
      <c r="AR1052" s="187">
        <v>0</v>
      </c>
      <c r="AS1052" s="187">
        <v>0</v>
      </c>
      <c r="AT1052" s="187">
        <v>0</v>
      </c>
      <c r="AU1052" s="187">
        <v>0</v>
      </c>
      <c r="AV1052" s="187">
        <v>0</v>
      </c>
      <c r="AW1052" s="187">
        <v>0</v>
      </c>
      <c r="AX1052" s="187">
        <v>0</v>
      </c>
      <c r="AY1052" s="187">
        <v>0</v>
      </c>
      <c r="AZ1052" s="187">
        <v>0</v>
      </c>
      <c r="BA1052" s="187">
        <v>0</v>
      </c>
      <c r="BB1052" s="187">
        <v>0</v>
      </c>
      <c r="BC1052" s="187">
        <v>0</v>
      </c>
      <c r="BD1052" s="187">
        <v>0</v>
      </c>
      <c r="BE1052" s="187">
        <v>0</v>
      </c>
      <c r="BF1052" s="187">
        <v>0</v>
      </c>
      <c r="BG1052" s="187">
        <v>0</v>
      </c>
      <c r="BH1052" s="187">
        <v>0</v>
      </c>
      <c r="BI1052" s="187">
        <v>0</v>
      </c>
      <c r="BJ1052" s="187">
        <v>0</v>
      </c>
      <c r="BK1052" s="187">
        <v>0</v>
      </c>
      <c r="BL1052" s="187">
        <v>0</v>
      </c>
      <c r="BM1052" s="187">
        <v>0</v>
      </c>
      <c r="BN1052" s="187">
        <v>0</v>
      </c>
      <c r="BO1052" s="187">
        <v>0</v>
      </c>
      <c r="BP1052" s="187">
        <v>0</v>
      </c>
      <c r="BQ1052" s="187">
        <v>0</v>
      </c>
      <c r="BR1052" s="187">
        <v>0</v>
      </c>
      <c r="BS1052" s="187">
        <v>0</v>
      </c>
      <c r="BT1052" s="187">
        <v>0</v>
      </c>
      <c r="BU1052" s="187">
        <v>0</v>
      </c>
      <c r="BV1052" s="187">
        <v>0</v>
      </c>
      <c r="BW1052" s="187">
        <v>0</v>
      </c>
      <c r="BX1052" s="187">
        <v>0</v>
      </c>
      <c r="BY1052" s="187">
        <v>0</v>
      </c>
      <c r="BZ1052" s="187">
        <v>0</v>
      </c>
      <c r="CA1052" s="187">
        <v>0</v>
      </c>
      <c r="CB1052" s="187">
        <v>0</v>
      </c>
      <c r="CC1052" s="188">
        <v>0</v>
      </c>
    </row>
    <row r="1053" spans="3:81" ht="17.25" hidden="1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87">
        <v>0</v>
      </c>
      <c r="W1053" s="187">
        <v>0</v>
      </c>
      <c r="X1053" s="187">
        <v>0</v>
      </c>
      <c r="Y1053" s="187">
        <v>0</v>
      </c>
      <c r="Z1053" s="187">
        <v>0</v>
      </c>
      <c r="AA1053" s="187">
        <v>0</v>
      </c>
      <c r="AB1053" s="187">
        <v>0</v>
      </c>
      <c r="AC1053" s="187">
        <v>0</v>
      </c>
      <c r="AD1053" s="187">
        <v>0</v>
      </c>
      <c r="AE1053" s="187">
        <v>0</v>
      </c>
      <c r="AF1053" s="187">
        <v>0</v>
      </c>
      <c r="AG1053" s="187">
        <v>0</v>
      </c>
      <c r="AH1053" s="187">
        <v>0</v>
      </c>
      <c r="AI1053" s="187">
        <v>0</v>
      </c>
      <c r="AJ1053" s="187">
        <v>0</v>
      </c>
      <c r="AK1053" s="187">
        <v>0</v>
      </c>
      <c r="AL1053" s="187">
        <v>-10938417.389551682</v>
      </c>
      <c r="AM1053" s="187">
        <v>-10356013.389551681</v>
      </c>
      <c r="AN1053" s="187">
        <v>-14203022.415648744</v>
      </c>
      <c r="AO1053" s="187">
        <v>-18368970.415648751</v>
      </c>
      <c r="AP1053" s="187">
        <v>-18238723.415648751</v>
      </c>
      <c r="AQ1053" s="187">
        <v>-17375205.368185166</v>
      </c>
      <c r="AR1053" s="187">
        <v>-17707172.368185155</v>
      </c>
      <c r="AS1053" s="187">
        <v>-17433438.368185155</v>
      </c>
      <c r="AT1053" s="187">
        <v>-17011603.456095286</v>
      </c>
      <c r="AU1053" s="187">
        <v>-17028047.456095293</v>
      </c>
      <c r="AV1053" s="187">
        <v>-17006623.456095293</v>
      </c>
      <c r="AW1053" s="187">
        <v>-16957391.093927518</v>
      </c>
      <c r="AX1053" s="187">
        <v>-16582020.093927506</v>
      </c>
      <c r="AY1053" s="187">
        <v>-16542095.093927506</v>
      </c>
      <c r="AZ1053" s="187">
        <v>-16769873.053891612</v>
      </c>
      <c r="BA1053" s="187">
        <v>-16689883.053891618</v>
      </c>
      <c r="BB1053" s="187">
        <v>-16423461.053891618</v>
      </c>
      <c r="BC1053" s="187">
        <v>-16261820.914620409</v>
      </c>
      <c r="BD1053" s="187">
        <v>-16618313.914620411</v>
      </c>
      <c r="BE1053" s="187">
        <v>-16400500.914620411</v>
      </c>
      <c r="BF1053" s="187">
        <v>-16163559.114262514</v>
      </c>
      <c r="BG1053" s="187">
        <v>-16163343.114262514</v>
      </c>
      <c r="BH1053" s="187">
        <v>-16124770.114262514</v>
      </c>
      <c r="BI1053" s="187">
        <v>-16049711.223146465</v>
      </c>
      <c r="BJ1053" s="187">
        <v>-15637848.223146461</v>
      </c>
      <c r="BK1053" s="187">
        <v>-15576843.223146461</v>
      </c>
      <c r="BL1053" s="187">
        <v>-15876988.610856421</v>
      </c>
      <c r="BM1053" s="187">
        <v>-15782155.610856425</v>
      </c>
      <c r="BN1053" s="187">
        <v>-15477804.610856425</v>
      </c>
      <c r="BO1053" s="187">
        <v>-15570154.374037307</v>
      </c>
      <c r="BP1053" s="187">
        <v>-15849189.374037307</v>
      </c>
      <c r="BQ1053" s="187">
        <v>-15626536.374037307</v>
      </c>
      <c r="BR1053" s="187">
        <v>-15311455.25197652</v>
      </c>
      <c r="BS1053" s="187">
        <v>-15285714.251976524</v>
      </c>
      <c r="BT1053" s="187">
        <v>-15217641.251976524</v>
      </c>
      <c r="BU1053" s="187">
        <v>-15357986.435691748</v>
      </c>
      <c r="BV1053" s="187">
        <v>-14959716.435691748</v>
      </c>
      <c r="BW1053" s="187">
        <v>-14883260.435691748</v>
      </c>
      <c r="BX1053" s="187">
        <v>-15227427.66640052</v>
      </c>
      <c r="BY1053" s="187">
        <v>-15137796.666400516</v>
      </c>
      <c r="BZ1053" s="187">
        <v>-14641512.666400516</v>
      </c>
      <c r="CA1053" s="187">
        <v>-14624884.502460824</v>
      </c>
      <c r="CB1053" s="187">
        <v>-14831215.502460826</v>
      </c>
      <c r="CC1053" s="187">
        <v>-14866929.502460826</v>
      </c>
    </row>
    <row r="1054" spans="3:81" ht="17.25" hidden="1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87">
        <v>-821990406.36999893</v>
      </c>
      <c r="W1054" s="187">
        <v>-810096628.69999886</v>
      </c>
      <c r="X1054" s="187">
        <v>-825329655.44000065</v>
      </c>
      <c r="Y1054" s="187">
        <v>-806683622.11000025</v>
      </c>
      <c r="Z1054" s="187">
        <v>-795778257.70000005</v>
      </c>
      <c r="AA1054" s="187">
        <v>-741004628.37999916</v>
      </c>
      <c r="AB1054" s="187">
        <v>-716602106.65999877</v>
      </c>
      <c r="AC1054" s="187">
        <v>-586605789.69000137</v>
      </c>
      <c r="AD1054" s="187">
        <v>-584583224.98999965</v>
      </c>
      <c r="AE1054" s="187">
        <v>-583778077.0999999</v>
      </c>
      <c r="AF1054" s="187">
        <v>-583080656.32999992</v>
      </c>
      <c r="AG1054" s="187">
        <v>-610052179.5</v>
      </c>
      <c r="AH1054" s="187">
        <v>-612300587.61999881</v>
      </c>
      <c r="AI1054" s="187">
        <v>-606835317.27000058</v>
      </c>
      <c r="AJ1054" s="187">
        <v>-628703720.86000001</v>
      </c>
      <c r="AK1054" s="187">
        <v>-632052836.00000107</v>
      </c>
      <c r="AL1054" s="187">
        <v>-562903952.69862413</v>
      </c>
      <c r="AM1054" s="187">
        <v>-566619099.6208837</v>
      </c>
      <c r="AN1054" s="187">
        <v>-570840373.93096423</v>
      </c>
      <c r="AO1054" s="187">
        <v>-570832552.24104476</v>
      </c>
      <c r="AP1054" s="187">
        <v>-570537743.55112541</v>
      </c>
      <c r="AQ1054" s="187">
        <v>-572384395.37523365</v>
      </c>
      <c r="AR1054" s="187">
        <v>-573688662.19934189</v>
      </c>
      <c r="AS1054" s="187">
        <v>-575379950.02345014</v>
      </c>
      <c r="AT1054" s="187">
        <v>-577199058.77346337</v>
      </c>
      <c r="AU1054" s="187">
        <v>-579041582.52347648</v>
      </c>
      <c r="AV1054" s="187">
        <v>-580889954.27348948</v>
      </c>
      <c r="AW1054" s="187">
        <v>-582303370.20460606</v>
      </c>
      <c r="AX1054" s="187">
        <v>-584112178.13572264</v>
      </c>
      <c r="AY1054" s="187">
        <v>-586542723.06683934</v>
      </c>
      <c r="AZ1054" s="187">
        <v>-587078254.73632205</v>
      </c>
      <c r="BA1054" s="187">
        <v>-587485339.40580475</v>
      </c>
      <c r="BB1054" s="187">
        <v>-587724000.07528758</v>
      </c>
      <c r="BC1054" s="187">
        <v>-588974384.9789139</v>
      </c>
      <c r="BD1054" s="187">
        <v>-589706881.88254023</v>
      </c>
      <c r="BE1054" s="187">
        <v>-590705858.78616655</v>
      </c>
      <c r="BF1054" s="187">
        <v>-591892371.49936426</v>
      </c>
      <c r="BG1054" s="187">
        <v>-593095074.21256208</v>
      </c>
      <c r="BH1054" s="187">
        <v>-594297823.92575991</v>
      </c>
      <c r="BI1054" s="187">
        <v>-594592109.94120097</v>
      </c>
      <c r="BJ1054" s="187">
        <v>-595291046.95664191</v>
      </c>
      <c r="BK1054" s="187">
        <v>-596583543.97208297</v>
      </c>
      <c r="BL1054" s="187">
        <v>-596259662.23212552</v>
      </c>
      <c r="BM1054" s="187">
        <v>-595778086.49216843</v>
      </c>
      <c r="BN1054" s="187">
        <v>-595176424.75221109</v>
      </c>
      <c r="BO1054" s="187">
        <v>-595755696.13021636</v>
      </c>
      <c r="BP1054" s="187">
        <v>-595885067.50822163</v>
      </c>
      <c r="BQ1054" s="187">
        <v>-596225908.88622677</v>
      </c>
      <c r="BR1054" s="187">
        <v>-596749929.30531037</v>
      </c>
      <c r="BS1054" s="187">
        <v>-597281702.72439396</v>
      </c>
      <c r="BT1054" s="187">
        <v>-597832048.14347756</v>
      </c>
      <c r="BU1054" s="187">
        <v>-597606096.73075485</v>
      </c>
      <c r="BV1054" s="187">
        <v>-597751865.31803215</v>
      </c>
      <c r="BW1054" s="187">
        <v>-598401356.90530944</v>
      </c>
      <c r="BX1054" s="187">
        <v>-597602506.84103143</v>
      </c>
      <c r="BY1054" s="187">
        <v>-596638284.77675354</v>
      </c>
      <c r="BZ1054" s="187">
        <v>-595830950.71247566</v>
      </c>
      <c r="CA1054" s="187">
        <v>-596422918.14498425</v>
      </c>
      <c r="CB1054" s="187">
        <v>-596698398.57749307</v>
      </c>
      <c r="CC1054" s="187">
        <v>-596910846.01000166</v>
      </c>
    </row>
    <row r="1055" spans="3:81" ht="17.25" hidden="1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87">
        <v>-219999999.97999999</v>
      </c>
      <c r="W1055" s="187">
        <v>-219999999.98000002</v>
      </c>
      <c r="X1055" s="187">
        <v>-180000000</v>
      </c>
      <c r="Y1055" s="187">
        <v>-177838465.41999999</v>
      </c>
      <c r="Z1055" s="187">
        <v>-177838465.44000003</v>
      </c>
      <c r="AA1055" s="187">
        <v>-170273872.91000003</v>
      </c>
      <c r="AB1055" s="187">
        <v>-170273872.85999998</v>
      </c>
      <c r="AC1055" s="187">
        <v>-169640700.92000002</v>
      </c>
      <c r="AD1055" s="187">
        <v>-149640700.91999996</v>
      </c>
      <c r="AE1055" s="187">
        <v>-149640700.92000002</v>
      </c>
      <c r="AF1055" s="187">
        <v>-149640700.91</v>
      </c>
      <c r="AG1055" s="187">
        <v>-132640700.90000001</v>
      </c>
      <c r="AH1055" s="187">
        <v>-132640700.94000001</v>
      </c>
      <c r="AI1055" s="187">
        <v>-132640700.92999999</v>
      </c>
      <c r="AJ1055" s="187">
        <v>-127640700.92000002</v>
      </c>
      <c r="AK1055" s="187">
        <v>-127640700.91000001</v>
      </c>
      <c r="AL1055" s="187">
        <v>-31334061.203542706</v>
      </c>
      <c r="AM1055" s="187">
        <v>-29470723.305314057</v>
      </c>
      <c r="AN1055" s="187">
        <v>-26607297.542090937</v>
      </c>
      <c r="AO1055" s="187">
        <v>-23742682.778867818</v>
      </c>
      <c r="AP1055" s="187">
        <v>-20878070.015644699</v>
      </c>
      <c r="AQ1055" s="187">
        <v>-19005572.082123283</v>
      </c>
      <c r="AR1055" s="187">
        <v>-17133124.148601871</v>
      </c>
      <c r="AS1055" s="187">
        <v>-15260676.215080457</v>
      </c>
      <c r="AT1055" s="187">
        <v>-13801863.762670107</v>
      </c>
      <c r="AU1055" s="187">
        <v>-12368279.310259761</v>
      </c>
      <c r="AV1055" s="187">
        <v>-10934693.857849408</v>
      </c>
      <c r="AW1055" s="187">
        <v>-10308330.136074474</v>
      </c>
      <c r="AX1055" s="187">
        <v>-9688024.4142995365</v>
      </c>
      <c r="AY1055" s="187">
        <v>-9067719.6925246026</v>
      </c>
      <c r="AZ1055" s="187">
        <v>-8245743.9822827699</v>
      </c>
      <c r="BA1055" s="187">
        <v>-7416056.272040939</v>
      </c>
      <c r="BB1055" s="187">
        <v>-6586368.561799109</v>
      </c>
      <c r="BC1055" s="187">
        <v>-6316599.2622420322</v>
      </c>
      <c r="BD1055" s="187">
        <v>-6051801.9626849573</v>
      </c>
      <c r="BE1055" s="187">
        <v>-5787004.6631278805</v>
      </c>
      <c r="BF1055" s="187">
        <v>-5742518.8206295492</v>
      </c>
      <c r="BG1055" s="187">
        <v>-5694907.9781312179</v>
      </c>
      <c r="BH1055" s="187">
        <v>-5647297.1356328856</v>
      </c>
      <c r="BI1055" s="187">
        <v>-5657784.9563575387</v>
      </c>
      <c r="BJ1055" s="187">
        <v>-5674101.7770821908</v>
      </c>
      <c r="BK1055" s="187">
        <v>-5690418.5978068439</v>
      </c>
      <c r="BL1055" s="187">
        <v>-5672800.3194588358</v>
      </c>
      <c r="BM1055" s="187">
        <v>-5610985.0411108276</v>
      </c>
      <c r="BN1055" s="187">
        <v>-5549169.7627628203</v>
      </c>
      <c r="BO1055" s="187">
        <v>-5474911.6842440777</v>
      </c>
      <c r="BP1055" s="187">
        <v>-5400653.605725334</v>
      </c>
      <c r="BQ1055" s="187">
        <v>-5326395.5272065913</v>
      </c>
      <c r="BR1055" s="187">
        <v>-5304903.3514710609</v>
      </c>
      <c r="BS1055" s="187">
        <v>-5283411.1757355304</v>
      </c>
      <c r="BT1055" s="187">
        <v>-5261919</v>
      </c>
      <c r="BU1055" s="187">
        <v>-5261919</v>
      </c>
      <c r="BV1055" s="187">
        <v>-5261919</v>
      </c>
      <c r="BW1055" s="187">
        <v>-5261919</v>
      </c>
      <c r="BX1055" s="187">
        <v>-5261919</v>
      </c>
      <c r="BY1055" s="187">
        <v>-5261919</v>
      </c>
      <c r="BZ1055" s="187">
        <v>-5261919</v>
      </c>
      <c r="CA1055" s="187">
        <v>-5261919</v>
      </c>
      <c r="CB1055" s="187">
        <v>-5261919</v>
      </c>
      <c r="CC1055" s="187">
        <v>-5261919</v>
      </c>
    </row>
    <row r="1056" spans="3:81" ht="17.25" hidden="1" customHeight="1">
      <c r="C1056" s="104" t="s">
        <v>3875</v>
      </c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176">
        <v>0</v>
      </c>
      <c r="W1056" s="176">
        <v>0</v>
      </c>
      <c r="X1056" s="176">
        <v>0</v>
      </c>
      <c r="Y1056" s="176">
        <v>0</v>
      </c>
      <c r="Z1056" s="176">
        <v>0</v>
      </c>
      <c r="AA1056" s="176">
        <v>0</v>
      </c>
      <c r="AB1056" s="176">
        <v>0</v>
      </c>
      <c r="AC1056" s="176">
        <v>0</v>
      </c>
      <c r="AD1056" s="176">
        <v>0</v>
      </c>
      <c r="AE1056" s="176">
        <v>0</v>
      </c>
      <c r="AF1056" s="176">
        <v>0</v>
      </c>
      <c r="AG1056" s="176">
        <v>0</v>
      </c>
      <c r="AH1056" s="176">
        <v>0</v>
      </c>
      <c r="AI1056" s="176">
        <v>0</v>
      </c>
      <c r="AJ1056" s="176">
        <v>0</v>
      </c>
      <c r="AK1056" s="176">
        <v>0</v>
      </c>
      <c r="AL1056" s="176">
        <v>0</v>
      </c>
      <c r="AM1056" s="176">
        <v>0</v>
      </c>
      <c r="AN1056" s="176">
        <v>0</v>
      </c>
      <c r="AO1056" s="176">
        <v>0</v>
      </c>
      <c r="AP1056" s="176">
        <v>0</v>
      </c>
      <c r="AQ1056" s="176">
        <v>0</v>
      </c>
      <c r="AR1056" s="176">
        <v>0</v>
      </c>
      <c r="AS1056" s="176">
        <v>0</v>
      </c>
      <c r="AT1056" s="176">
        <v>0</v>
      </c>
      <c r="AU1056" s="176">
        <v>0</v>
      </c>
      <c r="AV1056" s="176">
        <v>0</v>
      </c>
      <c r="AW1056" s="176">
        <v>0</v>
      </c>
      <c r="AX1056" s="176">
        <v>0</v>
      </c>
      <c r="AY1056" s="176">
        <v>0</v>
      </c>
      <c r="AZ1056" s="176">
        <v>0</v>
      </c>
      <c r="BA1056" s="176">
        <v>0</v>
      </c>
      <c r="BB1056" s="176">
        <v>0</v>
      </c>
      <c r="BC1056" s="176">
        <v>0</v>
      </c>
      <c r="BD1056" s="176">
        <v>0</v>
      </c>
      <c r="BE1056" s="176">
        <v>0</v>
      </c>
      <c r="BF1056" s="176">
        <v>0</v>
      </c>
      <c r="BG1056" s="176">
        <v>0</v>
      </c>
      <c r="BH1056" s="176">
        <v>0</v>
      </c>
      <c r="BI1056" s="176">
        <v>0</v>
      </c>
      <c r="BJ1056" s="176">
        <v>0</v>
      </c>
      <c r="BK1056" s="176">
        <v>0</v>
      </c>
      <c r="BL1056" s="176">
        <v>0</v>
      </c>
      <c r="BM1056" s="176">
        <v>0</v>
      </c>
      <c r="BN1056" s="176">
        <v>0</v>
      </c>
      <c r="BO1056" s="176">
        <v>0</v>
      </c>
      <c r="BP1056" s="176">
        <v>0</v>
      </c>
      <c r="BQ1056" s="176">
        <v>0</v>
      </c>
      <c r="BR1056" s="176">
        <v>0</v>
      </c>
      <c r="BS1056" s="176">
        <v>0</v>
      </c>
      <c r="BT1056" s="176">
        <v>0</v>
      </c>
      <c r="BU1056" s="176">
        <v>0</v>
      </c>
      <c r="BV1056" s="176">
        <v>0</v>
      </c>
      <c r="BW1056" s="176">
        <v>0</v>
      </c>
      <c r="BX1056" s="176">
        <v>0</v>
      </c>
      <c r="BY1056" s="176">
        <v>0</v>
      </c>
      <c r="BZ1056" s="176">
        <v>0</v>
      </c>
      <c r="CA1056" s="176">
        <v>0</v>
      </c>
      <c r="CB1056" s="176">
        <v>0</v>
      </c>
      <c r="CC1056" s="177">
        <v>0</v>
      </c>
    </row>
    <row r="1057" spans="3:81" ht="17.25" hidden="1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87">
        <v>-25618604630.34</v>
      </c>
      <c r="W1057" s="187">
        <v>-25868640186.23</v>
      </c>
      <c r="X1057" s="187">
        <v>-26186244383.010002</v>
      </c>
      <c r="Y1057" s="187">
        <v>-26213989520.979996</v>
      </c>
      <c r="Z1057" s="187">
        <v>-26483348336.450001</v>
      </c>
      <c r="AA1057" s="187">
        <v>-27806883437.700001</v>
      </c>
      <c r="AB1057" s="187">
        <v>-28533911032.02</v>
      </c>
      <c r="AC1057" s="187">
        <v>-28220374380.299999</v>
      </c>
      <c r="AD1057" s="187">
        <v>-29879662597.720001</v>
      </c>
      <c r="AE1057" s="187">
        <v>-30299199860.339996</v>
      </c>
      <c r="AF1057" s="187">
        <v>-30877496104.170002</v>
      </c>
      <c r="AG1057" s="187">
        <v>-31999647996.320004</v>
      </c>
      <c r="AH1057" s="187">
        <v>-32112771831.199997</v>
      </c>
      <c r="AI1057" s="187">
        <v>-32224178561.429996</v>
      </c>
      <c r="AJ1057" s="187">
        <v>-31367569338.199997</v>
      </c>
      <c r="AK1057" s="187">
        <v>-32017983452.359997</v>
      </c>
      <c r="AL1057" s="187">
        <v>-31698324258.931889</v>
      </c>
      <c r="AM1057" s="187">
        <v>-31436724221.674774</v>
      </c>
      <c r="AN1057" s="187">
        <v>-31818658515.625446</v>
      </c>
      <c r="AO1057" s="187">
        <v>-31908353761.817528</v>
      </c>
      <c r="AP1057" s="187">
        <v>-32369974762.233608</v>
      </c>
      <c r="AQ1057" s="187">
        <v>-32523088916.046425</v>
      </c>
      <c r="AR1057" s="187">
        <v>-32695046256.352234</v>
      </c>
      <c r="AS1057" s="187">
        <v>-32819508464.488548</v>
      </c>
      <c r="AT1057" s="187">
        <v>-32701584294.653309</v>
      </c>
      <c r="AU1057" s="187">
        <v>-32665468192.897469</v>
      </c>
      <c r="AV1057" s="187">
        <v>-32613833390.835026</v>
      </c>
      <c r="AW1057" s="187">
        <v>-32588909449.374828</v>
      </c>
      <c r="AX1057" s="187">
        <v>-32591798491.969223</v>
      </c>
      <c r="AY1057" s="187">
        <v>-32555169093.430183</v>
      </c>
      <c r="AZ1057" s="187">
        <v>-32588863083.437069</v>
      </c>
      <c r="BA1057" s="187">
        <v>-32747095217.250813</v>
      </c>
      <c r="BB1057" s="187">
        <v>-32937019153.94149</v>
      </c>
      <c r="BC1057" s="187">
        <v>-33101140035.035275</v>
      </c>
      <c r="BD1057" s="187">
        <v>-33236878186.17765</v>
      </c>
      <c r="BE1057" s="187">
        <v>-33287842054.894073</v>
      </c>
      <c r="BF1057" s="187">
        <v>-33123161856.742996</v>
      </c>
      <c r="BG1057" s="187">
        <v>-33112063515.176594</v>
      </c>
      <c r="BH1057" s="187">
        <v>-33090790598.706226</v>
      </c>
      <c r="BI1057" s="187">
        <v>-33096092545.635284</v>
      </c>
      <c r="BJ1057" s="187">
        <v>-33123113774.599659</v>
      </c>
      <c r="BK1057" s="187">
        <v>-33151660722.172668</v>
      </c>
      <c r="BL1057" s="187">
        <v>-33218470502.370155</v>
      </c>
      <c r="BM1057" s="187">
        <v>-33426021963.016708</v>
      </c>
      <c r="BN1057" s="187">
        <v>-33667010245.034534</v>
      </c>
      <c r="BO1057" s="187">
        <v>-33864561665.436668</v>
      </c>
      <c r="BP1057" s="187">
        <v>-34024343750.449772</v>
      </c>
      <c r="BQ1057" s="187">
        <v>-34091153324.626656</v>
      </c>
      <c r="BR1057" s="187">
        <v>-38522643185.344643</v>
      </c>
      <c r="BS1057" s="187">
        <v>-38597464581.356247</v>
      </c>
      <c r="BT1057" s="187">
        <v>-38652857514.057823</v>
      </c>
      <c r="BU1057" s="187">
        <v>-38752764055.448349</v>
      </c>
      <c r="BV1057" s="187">
        <v>-38879042990.269249</v>
      </c>
      <c r="BW1057" s="187">
        <v>-39010342548.936707</v>
      </c>
      <c r="BX1057" s="187">
        <v>-39181978577.47554</v>
      </c>
      <c r="BY1057" s="187">
        <v>-39527674893.083641</v>
      </c>
      <c r="BZ1057" s="187">
        <v>-39896516989.54393</v>
      </c>
      <c r="CA1057" s="187">
        <v>-40190169276.710953</v>
      </c>
      <c r="CB1057" s="187">
        <v>-40414583240.633568</v>
      </c>
      <c r="CC1057" s="187">
        <v>-40544357231.703522</v>
      </c>
    </row>
    <row r="1058" spans="3:81" ht="17.25" hidden="1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87">
        <v>0</v>
      </c>
      <c r="W1058" s="187">
        <v>0</v>
      </c>
      <c r="X1058" s="187">
        <v>0</v>
      </c>
      <c r="Y1058" s="187">
        <v>0</v>
      </c>
      <c r="Z1058" s="187">
        <v>0</v>
      </c>
      <c r="AA1058" s="187">
        <v>0</v>
      </c>
      <c r="AB1058" s="187">
        <v>0</v>
      </c>
      <c r="AC1058" s="187">
        <v>0</v>
      </c>
      <c r="AD1058" s="187">
        <v>0</v>
      </c>
      <c r="AE1058" s="187">
        <v>0</v>
      </c>
      <c r="AF1058" s="187">
        <v>0</v>
      </c>
      <c r="AG1058" s="187">
        <v>0</v>
      </c>
      <c r="AH1058" s="187">
        <v>0</v>
      </c>
      <c r="AI1058" s="187">
        <v>0</v>
      </c>
      <c r="AJ1058" s="187">
        <v>0</v>
      </c>
      <c r="AK1058" s="187">
        <v>0</v>
      </c>
      <c r="AL1058" s="187">
        <v>0</v>
      </c>
      <c r="AM1058" s="187">
        <v>0</v>
      </c>
      <c r="AN1058" s="187">
        <v>0</v>
      </c>
      <c r="AO1058" s="187">
        <v>0</v>
      </c>
      <c r="AP1058" s="187">
        <v>0</v>
      </c>
      <c r="AQ1058" s="187">
        <v>0</v>
      </c>
      <c r="AR1058" s="187">
        <v>0</v>
      </c>
      <c r="AS1058" s="187">
        <v>0</v>
      </c>
      <c r="AT1058" s="187">
        <v>0</v>
      </c>
      <c r="AU1058" s="187">
        <v>0</v>
      </c>
      <c r="AV1058" s="187">
        <v>0</v>
      </c>
      <c r="AW1058" s="187">
        <v>0</v>
      </c>
      <c r="AX1058" s="187">
        <v>0</v>
      </c>
      <c r="AY1058" s="187">
        <v>0</v>
      </c>
      <c r="AZ1058" s="187">
        <v>0</v>
      </c>
      <c r="BA1058" s="187">
        <v>0</v>
      </c>
      <c r="BB1058" s="187">
        <v>0</v>
      </c>
      <c r="BC1058" s="187">
        <v>0</v>
      </c>
      <c r="BD1058" s="187">
        <v>0</v>
      </c>
      <c r="BE1058" s="187">
        <v>0</v>
      </c>
      <c r="BF1058" s="187">
        <v>0</v>
      </c>
      <c r="BG1058" s="187">
        <v>0</v>
      </c>
      <c r="BH1058" s="187">
        <v>0</v>
      </c>
      <c r="BI1058" s="187">
        <v>0</v>
      </c>
      <c r="BJ1058" s="187">
        <v>0</v>
      </c>
      <c r="BK1058" s="187">
        <v>0</v>
      </c>
      <c r="BL1058" s="187">
        <v>0</v>
      </c>
      <c r="BM1058" s="187">
        <v>0</v>
      </c>
      <c r="BN1058" s="187">
        <v>0</v>
      </c>
      <c r="BO1058" s="187">
        <v>0</v>
      </c>
      <c r="BP1058" s="187">
        <v>0</v>
      </c>
      <c r="BQ1058" s="187">
        <v>0</v>
      </c>
      <c r="BR1058" s="187">
        <v>0</v>
      </c>
      <c r="BS1058" s="187">
        <v>0</v>
      </c>
      <c r="BT1058" s="187">
        <v>0</v>
      </c>
      <c r="BU1058" s="187">
        <v>0</v>
      </c>
      <c r="BV1058" s="187">
        <v>0</v>
      </c>
      <c r="BW1058" s="187">
        <v>0</v>
      </c>
      <c r="BX1058" s="187">
        <v>0</v>
      </c>
      <c r="BY1058" s="187">
        <v>0</v>
      </c>
      <c r="BZ1058" s="187">
        <v>0</v>
      </c>
      <c r="CA1058" s="187">
        <v>0</v>
      </c>
      <c r="CB1058" s="187">
        <v>0</v>
      </c>
      <c r="CC1058" s="188">
        <v>0</v>
      </c>
    </row>
    <row r="1059" spans="3:81" ht="17.25" hidden="1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87">
        <v>0</v>
      </c>
      <c r="W1059" s="187">
        <v>0</v>
      </c>
      <c r="X1059" s="187">
        <v>0</v>
      </c>
      <c r="Y1059" s="187">
        <v>0</v>
      </c>
      <c r="Z1059" s="187">
        <v>0</v>
      </c>
      <c r="AA1059" s="187">
        <v>0</v>
      </c>
      <c r="AB1059" s="187">
        <v>0</v>
      </c>
      <c r="AC1059" s="187">
        <v>0</v>
      </c>
      <c r="AD1059" s="187">
        <v>0</v>
      </c>
      <c r="AE1059" s="187">
        <v>0</v>
      </c>
      <c r="AF1059" s="187">
        <v>0</v>
      </c>
      <c r="AG1059" s="187">
        <v>0</v>
      </c>
      <c r="AH1059" s="187">
        <v>0</v>
      </c>
      <c r="AI1059" s="187">
        <v>0</v>
      </c>
      <c r="AJ1059" s="187">
        <v>0</v>
      </c>
      <c r="AK1059" s="187">
        <v>0</v>
      </c>
      <c r="AL1059" s="187">
        <v>0</v>
      </c>
      <c r="AM1059" s="187">
        <v>0</v>
      </c>
      <c r="AN1059" s="187">
        <v>0</v>
      </c>
      <c r="AO1059" s="187">
        <v>0</v>
      </c>
      <c r="AP1059" s="187">
        <v>0</v>
      </c>
      <c r="AQ1059" s="187">
        <v>0</v>
      </c>
      <c r="AR1059" s="187">
        <v>0</v>
      </c>
      <c r="AS1059" s="187">
        <v>0</v>
      </c>
      <c r="AT1059" s="187">
        <v>0</v>
      </c>
      <c r="AU1059" s="187">
        <v>0</v>
      </c>
      <c r="AV1059" s="187">
        <v>0</v>
      </c>
      <c r="AW1059" s="187">
        <v>0</v>
      </c>
      <c r="AX1059" s="187">
        <v>0</v>
      </c>
      <c r="AY1059" s="187">
        <v>0</v>
      </c>
      <c r="AZ1059" s="187">
        <v>0</v>
      </c>
      <c r="BA1059" s="187">
        <v>0</v>
      </c>
      <c r="BB1059" s="187">
        <v>0</v>
      </c>
      <c r="BC1059" s="187">
        <v>0</v>
      </c>
      <c r="BD1059" s="187">
        <v>0</v>
      </c>
      <c r="BE1059" s="187">
        <v>0</v>
      </c>
      <c r="BF1059" s="187">
        <v>0</v>
      </c>
      <c r="BG1059" s="187">
        <v>0</v>
      </c>
      <c r="BH1059" s="187">
        <v>0</v>
      </c>
      <c r="BI1059" s="187">
        <v>0</v>
      </c>
      <c r="BJ1059" s="187">
        <v>0</v>
      </c>
      <c r="BK1059" s="187">
        <v>0</v>
      </c>
      <c r="BL1059" s="187">
        <v>0</v>
      </c>
      <c r="BM1059" s="187">
        <v>0</v>
      </c>
      <c r="BN1059" s="187">
        <v>0</v>
      </c>
      <c r="BO1059" s="187">
        <v>0</v>
      </c>
      <c r="BP1059" s="187">
        <v>0</v>
      </c>
      <c r="BQ1059" s="187">
        <v>0</v>
      </c>
      <c r="BR1059" s="187">
        <v>0</v>
      </c>
      <c r="BS1059" s="187">
        <v>0</v>
      </c>
      <c r="BT1059" s="187">
        <v>0</v>
      </c>
      <c r="BU1059" s="187">
        <v>0</v>
      </c>
      <c r="BV1059" s="187">
        <v>0</v>
      </c>
      <c r="BW1059" s="187">
        <v>0</v>
      </c>
      <c r="BX1059" s="187">
        <v>0</v>
      </c>
      <c r="BY1059" s="187">
        <v>0</v>
      </c>
      <c r="BZ1059" s="187">
        <v>0</v>
      </c>
      <c r="CA1059" s="187">
        <v>0</v>
      </c>
      <c r="CB1059" s="187">
        <v>0</v>
      </c>
      <c r="CC1059" s="188">
        <v>0</v>
      </c>
    </row>
    <row r="1060" spans="3:81" ht="18.75" hidden="1" customHeight="1">
      <c r="C1060" s="9"/>
      <c r="D1060" s="10" t="s">
        <v>3811</v>
      </c>
      <c r="E1060" s="10"/>
      <c r="F1060" s="10"/>
      <c r="G1060" s="10"/>
      <c r="H1060" s="10"/>
      <c r="I1060" s="10"/>
      <c r="J1060" s="10"/>
      <c r="K1060" s="10"/>
      <c r="L1060" s="10"/>
      <c r="M1060" s="10"/>
      <c r="N1060" s="10"/>
      <c r="O1060" s="10"/>
      <c r="P1060" s="10"/>
      <c r="Q1060" s="10"/>
      <c r="R1060" s="10"/>
      <c r="S1060" s="10"/>
      <c r="T1060" s="10"/>
      <c r="U1060" s="10"/>
      <c r="V1060" s="187">
        <v>0</v>
      </c>
      <c r="W1060" s="187">
        <v>0</v>
      </c>
      <c r="X1060" s="187">
        <v>0</v>
      </c>
      <c r="Y1060" s="187">
        <v>0</v>
      </c>
      <c r="Z1060" s="187">
        <v>0</v>
      </c>
      <c r="AA1060" s="187">
        <v>0</v>
      </c>
      <c r="AB1060" s="187">
        <v>0</v>
      </c>
      <c r="AC1060" s="187">
        <v>0</v>
      </c>
      <c r="AD1060" s="187">
        <v>0</v>
      </c>
      <c r="AE1060" s="187">
        <v>0</v>
      </c>
      <c r="AF1060" s="187">
        <v>0</v>
      </c>
      <c r="AG1060" s="187">
        <v>0</v>
      </c>
      <c r="AH1060" s="187">
        <v>0</v>
      </c>
      <c r="AI1060" s="187">
        <v>0</v>
      </c>
      <c r="AJ1060" s="187">
        <v>0</v>
      </c>
      <c r="AK1060" s="187">
        <v>0</v>
      </c>
      <c r="AL1060" s="187">
        <v>0</v>
      </c>
      <c r="AM1060" s="187">
        <v>0</v>
      </c>
      <c r="AN1060" s="187">
        <v>0</v>
      </c>
      <c r="AO1060" s="187">
        <v>0</v>
      </c>
      <c r="AP1060" s="187">
        <v>0</v>
      </c>
      <c r="AQ1060" s="187">
        <v>0</v>
      </c>
      <c r="AR1060" s="187">
        <v>0</v>
      </c>
      <c r="AS1060" s="187">
        <v>0</v>
      </c>
      <c r="AT1060" s="187">
        <v>0</v>
      </c>
      <c r="AU1060" s="187">
        <v>0</v>
      </c>
      <c r="AV1060" s="187">
        <v>0</v>
      </c>
      <c r="AW1060" s="187">
        <v>0</v>
      </c>
      <c r="AX1060" s="187">
        <v>0</v>
      </c>
      <c r="AY1060" s="187">
        <v>0</v>
      </c>
      <c r="AZ1060" s="187">
        <v>0</v>
      </c>
      <c r="BA1060" s="187">
        <v>0</v>
      </c>
      <c r="BB1060" s="187">
        <v>0</v>
      </c>
      <c r="BC1060" s="187">
        <v>0</v>
      </c>
      <c r="BD1060" s="187">
        <v>0</v>
      </c>
      <c r="BE1060" s="187">
        <v>0</v>
      </c>
      <c r="BF1060" s="187">
        <v>0</v>
      </c>
      <c r="BG1060" s="187">
        <v>0</v>
      </c>
      <c r="BH1060" s="187">
        <v>0</v>
      </c>
      <c r="BI1060" s="187">
        <v>0</v>
      </c>
      <c r="BJ1060" s="187">
        <v>0</v>
      </c>
      <c r="BK1060" s="187">
        <v>0</v>
      </c>
      <c r="BL1060" s="187">
        <v>0</v>
      </c>
      <c r="BM1060" s="187">
        <v>0</v>
      </c>
      <c r="BN1060" s="187">
        <v>0</v>
      </c>
      <c r="BO1060" s="187">
        <v>0</v>
      </c>
      <c r="BP1060" s="187">
        <v>0</v>
      </c>
      <c r="BQ1060" s="187">
        <v>0</v>
      </c>
      <c r="BR1060" s="187">
        <v>0</v>
      </c>
      <c r="BS1060" s="187">
        <v>0</v>
      </c>
      <c r="BT1060" s="187">
        <v>0</v>
      </c>
      <c r="BU1060" s="187">
        <v>0</v>
      </c>
      <c r="BV1060" s="187">
        <v>0</v>
      </c>
      <c r="BW1060" s="187">
        <v>0</v>
      </c>
      <c r="BX1060" s="187">
        <v>0</v>
      </c>
      <c r="BY1060" s="187">
        <v>0</v>
      </c>
      <c r="BZ1060" s="187">
        <v>0</v>
      </c>
      <c r="CA1060" s="187">
        <v>0</v>
      </c>
      <c r="CB1060" s="187">
        <v>0</v>
      </c>
      <c r="CC1060" s="188">
        <v>0</v>
      </c>
    </row>
    <row r="1061" spans="3:81" ht="17.25" hidden="1" customHeight="1">
      <c r="C1061" s="9"/>
      <c r="D1061" s="10" t="s">
        <v>3812</v>
      </c>
      <c r="E1061" s="10"/>
      <c r="F1061" s="10"/>
      <c r="G1061" s="10"/>
      <c r="H1061" s="10"/>
      <c r="I1061" s="10"/>
      <c r="J1061" s="10"/>
      <c r="K1061" s="10"/>
      <c r="L1061" s="10"/>
      <c r="M1061" s="10"/>
      <c r="N1061" s="10"/>
      <c r="O1061" s="10"/>
      <c r="P1061" s="10"/>
      <c r="Q1061" s="10"/>
      <c r="R1061" s="10"/>
      <c r="S1061" s="10"/>
      <c r="T1061" s="10"/>
      <c r="U1061" s="10"/>
      <c r="V1061" s="187">
        <v>0</v>
      </c>
      <c r="W1061" s="187">
        <v>0</v>
      </c>
      <c r="X1061" s="187">
        <v>0</v>
      </c>
      <c r="Y1061" s="187">
        <v>0</v>
      </c>
      <c r="Z1061" s="187">
        <v>0</v>
      </c>
      <c r="AA1061" s="187">
        <v>0</v>
      </c>
      <c r="AB1061" s="187">
        <v>0</v>
      </c>
      <c r="AC1061" s="187">
        <v>0</v>
      </c>
      <c r="AD1061" s="187">
        <v>0</v>
      </c>
      <c r="AE1061" s="187">
        <v>0</v>
      </c>
      <c r="AF1061" s="187">
        <v>0</v>
      </c>
      <c r="AG1061" s="187">
        <v>0</v>
      </c>
      <c r="AH1061" s="187">
        <v>0</v>
      </c>
      <c r="AI1061" s="187">
        <v>0</v>
      </c>
      <c r="AJ1061" s="187">
        <v>0</v>
      </c>
      <c r="AK1061" s="187">
        <v>0</v>
      </c>
      <c r="AL1061" s="187">
        <v>0</v>
      </c>
      <c r="AM1061" s="187">
        <v>0</v>
      </c>
      <c r="AN1061" s="187">
        <v>0</v>
      </c>
      <c r="AO1061" s="187">
        <v>0</v>
      </c>
      <c r="AP1061" s="187">
        <v>0</v>
      </c>
      <c r="AQ1061" s="187">
        <v>0</v>
      </c>
      <c r="AR1061" s="187">
        <v>0</v>
      </c>
      <c r="AS1061" s="187">
        <v>0</v>
      </c>
      <c r="AT1061" s="187">
        <v>0</v>
      </c>
      <c r="AU1061" s="187">
        <v>0</v>
      </c>
      <c r="AV1061" s="187">
        <v>0</v>
      </c>
      <c r="AW1061" s="187">
        <v>0</v>
      </c>
      <c r="AX1061" s="187">
        <v>0</v>
      </c>
      <c r="AY1061" s="187">
        <v>0</v>
      </c>
      <c r="AZ1061" s="187">
        <v>0</v>
      </c>
      <c r="BA1061" s="187">
        <v>0</v>
      </c>
      <c r="BB1061" s="187">
        <v>0</v>
      </c>
      <c r="BC1061" s="187">
        <v>0</v>
      </c>
      <c r="BD1061" s="187">
        <v>0</v>
      </c>
      <c r="BE1061" s="187">
        <v>0</v>
      </c>
      <c r="BF1061" s="187">
        <v>0</v>
      </c>
      <c r="BG1061" s="187">
        <v>0</v>
      </c>
      <c r="BH1061" s="187">
        <v>0</v>
      </c>
      <c r="BI1061" s="187">
        <v>0</v>
      </c>
      <c r="BJ1061" s="187">
        <v>0</v>
      </c>
      <c r="BK1061" s="187">
        <v>0</v>
      </c>
      <c r="BL1061" s="187">
        <v>0</v>
      </c>
      <c r="BM1061" s="187">
        <v>0</v>
      </c>
      <c r="BN1061" s="187">
        <v>0</v>
      </c>
      <c r="BO1061" s="187">
        <v>0</v>
      </c>
      <c r="BP1061" s="187">
        <v>0</v>
      </c>
      <c r="BQ1061" s="187">
        <v>0</v>
      </c>
      <c r="BR1061" s="187">
        <v>0</v>
      </c>
      <c r="BS1061" s="187">
        <v>0</v>
      </c>
      <c r="BT1061" s="187">
        <v>0</v>
      </c>
      <c r="BU1061" s="187">
        <v>0</v>
      </c>
      <c r="BV1061" s="187">
        <v>0</v>
      </c>
      <c r="BW1061" s="187">
        <v>0</v>
      </c>
      <c r="BX1061" s="187">
        <v>0</v>
      </c>
      <c r="BY1061" s="187">
        <v>0</v>
      </c>
      <c r="BZ1061" s="187">
        <v>0</v>
      </c>
      <c r="CA1061" s="187">
        <v>0</v>
      </c>
      <c r="CB1061" s="187">
        <v>0</v>
      </c>
      <c r="CC1061" s="188">
        <v>0</v>
      </c>
    </row>
    <row r="1062" spans="3:81" ht="17.25" hidden="1" customHeight="1">
      <c r="C1062" s="9"/>
      <c r="D1062" s="10"/>
      <c r="E1062" s="10"/>
      <c r="F1062" s="10"/>
      <c r="G1062" s="10"/>
      <c r="H1062" s="10"/>
      <c r="I1062" s="10"/>
      <c r="J1062" s="10"/>
      <c r="K1062" s="10"/>
      <c r="L1062" s="10"/>
      <c r="M1062" s="10"/>
      <c r="N1062" s="10"/>
      <c r="O1062" s="10"/>
      <c r="P1062" s="10"/>
      <c r="Q1062" s="10"/>
      <c r="R1062" s="10"/>
      <c r="S1062" s="10"/>
      <c r="T1062" s="10"/>
      <c r="U1062" s="10"/>
      <c r="V1062" s="187">
        <v>0</v>
      </c>
      <c r="W1062" s="187">
        <v>0</v>
      </c>
      <c r="X1062" s="187">
        <v>0</v>
      </c>
      <c r="Y1062" s="187">
        <v>0</v>
      </c>
      <c r="Z1062" s="187">
        <v>0</v>
      </c>
      <c r="AA1062" s="187">
        <v>0</v>
      </c>
      <c r="AB1062" s="187">
        <v>0</v>
      </c>
      <c r="AC1062" s="187">
        <v>0</v>
      </c>
      <c r="AD1062" s="187">
        <v>0</v>
      </c>
      <c r="AE1062" s="187">
        <v>0</v>
      </c>
      <c r="AF1062" s="187">
        <v>0</v>
      </c>
      <c r="AG1062" s="187">
        <v>0</v>
      </c>
      <c r="AH1062" s="187">
        <v>0</v>
      </c>
      <c r="AI1062" s="187">
        <v>0</v>
      </c>
      <c r="AJ1062" s="187">
        <v>0</v>
      </c>
      <c r="AK1062" s="187">
        <v>0</v>
      </c>
      <c r="AL1062" s="187">
        <v>0</v>
      </c>
      <c r="AM1062" s="187">
        <v>0</v>
      </c>
      <c r="AN1062" s="187">
        <v>0</v>
      </c>
      <c r="AO1062" s="187">
        <v>0</v>
      </c>
      <c r="AP1062" s="187">
        <v>0</v>
      </c>
      <c r="AQ1062" s="187">
        <v>0</v>
      </c>
      <c r="AR1062" s="187">
        <v>0</v>
      </c>
      <c r="AS1062" s="187">
        <v>0</v>
      </c>
      <c r="AT1062" s="187">
        <v>0</v>
      </c>
      <c r="AU1062" s="187">
        <v>0</v>
      </c>
      <c r="AV1062" s="187">
        <v>0</v>
      </c>
      <c r="AW1062" s="187">
        <v>0</v>
      </c>
      <c r="AX1062" s="187">
        <v>0</v>
      </c>
      <c r="AY1062" s="187">
        <v>0</v>
      </c>
      <c r="AZ1062" s="187">
        <v>0</v>
      </c>
      <c r="BA1062" s="187">
        <v>0</v>
      </c>
      <c r="BB1062" s="187">
        <v>0</v>
      </c>
      <c r="BC1062" s="187">
        <v>0</v>
      </c>
      <c r="BD1062" s="187">
        <v>0</v>
      </c>
      <c r="BE1062" s="187">
        <v>0</v>
      </c>
      <c r="BF1062" s="187">
        <v>0</v>
      </c>
      <c r="BG1062" s="187">
        <v>0</v>
      </c>
      <c r="BH1062" s="187">
        <v>0</v>
      </c>
      <c r="BI1062" s="187">
        <v>0</v>
      </c>
      <c r="BJ1062" s="187">
        <v>0</v>
      </c>
      <c r="BK1062" s="187">
        <v>0</v>
      </c>
      <c r="BL1062" s="187">
        <v>0</v>
      </c>
      <c r="BM1062" s="187">
        <v>0</v>
      </c>
      <c r="BN1062" s="187">
        <v>0</v>
      </c>
      <c r="BO1062" s="187">
        <v>0</v>
      </c>
      <c r="BP1062" s="187">
        <v>0</v>
      </c>
      <c r="BQ1062" s="187">
        <v>0</v>
      </c>
      <c r="BR1062" s="187">
        <v>0</v>
      </c>
      <c r="BS1062" s="187">
        <v>0</v>
      </c>
      <c r="BT1062" s="187">
        <v>0</v>
      </c>
      <c r="BU1062" s="187">
        <v>0</v>
      </c>
      <c r="BV1062" s="187">
        <v>0</v>
      </c>
      <c r="BW1062" s="187">
        <v>0</v>
      </c>
      <c r="BX1062" s="187">
        <v>0</v>
      </c>
      <c r="BY1062" s="187">
        <v>0</v>
      </c>
      <c r="BZ1062" s="187">
        <v>0</v>
      </c>
      <c r="CA1062" s="187">
        <v>0</v>
      </c>
      <c r="CB1062" s="187">
        <v>0</v>
      </c>
      <c r="CC1062" s="188">
        <v>0</v>
      </c>
    </row>
    <row r="1063" spans="3:81" ht="17.25" hidden="1" customHeight="1">
      <c r="C1063" s="9" t="s">
        <v>3813</v>
      </c>
      <c r="D1063" s="10"/>
      <c r="E1063" s="10"/>
      <c r="F1063" s="10"/>
      <c r="G1063" s="10"/>
      <c r="H1063" s="10"/>
      <c r="I1063" s="10"/>
      <c r="J1063" s="10"/>
      <c r="K1063" s="10"/>
      <c r="L1063" s="10"/>
      <c r="M1063" s="10"/>
      <c r="N1063" s="10"/>
      <c r="O1063" s="10"/>
      <c r="P1063" s="10"/>
      <c r="Q1063" s="10"/>
      <c r="R1063" s="10"/>
      <c r="S1063" s="10"/>
      <c r="T1063" s="10"/>
      <c r="U1063" s="10"/>
      <c r="V1063" s="187">
        <v>-2149740207</v>
      </c>
      <c r="W1063" s="187">
        <v>-2154373903</v>
      </c>
      <c r="X1063" s="187">
        <v>-2453499208</v>
      </c>
      <c r="Y1063" s="187">
        <v>-2399940632.099999</v>
      </c>
      <c r="Z1063" s="187">
        <v>-2309901371</v>
      </c>
      <c r="AA1063" s="187">
        <v>-2349677244</v>
      </c>
      <c r="AB1063" s="187">
        <v>-2094061968</v>
      </c>
      <c r="AC1063" s="187">
        <v>-2075974870.4300001</v>
      </c>
      <c r="AD1063" s="187">
        <v>-2053886907.6700003</v>
      </c>
      <c r="AE1063" s="187">
        <v>-2014048068.8200002</v>
      </c>
      <c r="AF1063" s="187">
        <v>-1929294087.7599998</v>
      </c>
      <c r="AG1063" s="187">
        <v>-1856749073.3400006</v>
      </c>
      <c r="AH1063" s="187">
        <v>-1862099421.3200006</v>
      </c>
      <c r="AI1063" s="187">
        <v>-1996798877.0300004</v>
      </c>
      <c r="AJ1063" s="187">
        <v>-1864751050.6500008</v>
      </c>
      <c r="AK1063" s="187">
        <v>-1903047493.4100003</v>
      </c>
      <c r="AL1063" s="187">
        <v>-1935053179.470001</v>
      </c>
      <c r="AM1063" s="187">
        <v>-1954048064.3689399</v>
      </c>
      <c r="AN1063" s="187">
        <v>-1973111458.7612383</v>
      </c>
      <c r="AO1063" s="187">
        <v>-1992417381.2454202</v>
      </c>
      <c r="AP1063" s="187">
        <v>-2011971513.3293002</v>
      </c>
      <c r="AQ1063" s="187">
        <v>-2031779691.7896266</v>
      </c>
      <c r="AR1063" s="187">
        <v>-2051847913.1224456</v>
      </c>
      <c r="AS1063" s="187">
        <v>-2071395190.4030898</v>
      </c>
      <c r="AT1063" s="187">
        <v>-2092142766.330137</v>
      </c>
      <c r="AU1063" s="187">
        <v>-2097400333.0426755</v>
      </c>
      <c r="AV1063" s="187">
        <v>-2102862500.9150364</v>
      </c>
      <c r="AW1063" s="187">
        <v>-2110068479.404263</v>
      </c>
      <c r="AX1063" s="187">
        <v>-2118834755.8000069</v>
      </c>
      <c r="AY1063" s="187">
        <v>-2127714095.2260349</v>
      </c>
      <c r="AZ1063" s="187">
        <v>-2136972872.6475368</v>
      </c>
      <c r="BA1063" s="187">
        <v>-2146519376.4483867</v>
      </c>
      <c r="BB1063" s="187">
        <v>-2156087408.4326701</v>
      </c>
      <c r="BC1063" s="187">
        <v>-2166227371.0218878</v>
      </c>
      <c r="BD1063" s="187">
        <v>-2176939353.7078686</v>
      </c>
      <c r="BE1063" s="187">
        <v>-2187458660.8336005</v>
      </c>
      <c r="BF1063" s="187">
        <v>-2208441005.3345122</v>
      </c>
      <c r="BG1063" s="187">
        <v>-2208582521.22609</v>
      </c>
      <c r="BH1063" s="187">
        <v>-2208724037.1176672</v>
      </c>
      <c r="BI1063" s="187">
        <v>-2210960534.6762514</v>
      </c>
      <c r="BJ1063" s="187">
        <v>-2215292013.9018416</v>
      </c>
      <c r="BK1063" s="187">
        <v>-2219623493.1274323</v>
      </c>
      <c r="BL1063" s="187">
        <v>-2224417993.0209084</v>
      </c>
      <c r="BM1063" s="187">
        <v>-2229675513.5822692</v>
      </c>
      <c r="BN1063" s="187">
        <v>-2234933034.14363</v>
      </c>
      <c r="BO1063" s="187">
        <v>-2240876295.56003</v>
      </c>
      <c r="BP1063" s="187">
        <v>-2247505297.8314681</v>
      </c>
      <c r="BQ1063" s="187">
        <v>-2254134300.1029062</v>
      </c>
      <c r="BR1063" s="187">
        <v>-2271278485.7072296</v>
      </c>
      <c r="BS1063" s="187">
        <v>-2275778848.908288</v>
      </c>
      <c r="BT1063" s="187">
        <v>-2280290626.4819703</v>
      </c>
      <c r="BU1063" s="187">
        <v>-2287244250.407856</v>
      </c>
      <c r="BV1063" s="187">
        <v>-2296639753.1961865</v>
      </c>
      <c r="BW1063" s="187">
        <v>-2306046767.888135</v>
      </c>
      <c r="BX1063" s="187">
        <v>-2315972025.1538692</v>
      </c>
      <c r="BY1063" s="187">
        <v>-2326415557.7845259</v>
      </c>
      <c r="BZ1063" s="187">
        <v>-2336870700.6924772</v>
      </c>
      <c r="CA1063" s="187">
        <v>-2348289706.8458223</v>
      </c>
      <c r="CB1063" s="187">
        <v>-2360672609.3190336</v>
      </c>
      <c r="CC1063" s="187">
        <v>-2373103471.2932305</v>
      </c>
    </row>
    <row r="1064" spans="3:81" ht="17.25" hidden="1" customHeight="1">
      <c r="C1064" s="9"/>
      <c r="D1064" s="10" t="s">
        <v>3814</v>
      </c>
      <c r="E1064" s="10"/>
      <c r="F1064" s="10"/>
      <c r="G1064" s="10"/>
      <c r="H1064" s="10"/>
      <c r="I1064" s="10"/>
      <c r="J1064" s="10"/>
      <c r="K1064" s="10"/>
      <c r="L1064" s="10"/>
      <c r="M1064" s="10"/>
      <c r="N1064" s="10"/>
      <c r="O1064" s="10"/>
      <c r="P1064" s="10"/>
      <c r="Q1064" s="10"/>
      <c r="R1064" s="10"/>
      <c r="S1064" s="10"/>
      <c r="T1064" s="10"/>
      <c r="U1064" s="10"/>
      <c r="V1064" s="187">
        <v>0</v>
      </c>
      <c r="W1064" s="187">
        <v>0</v>
      </c>
      <c r="X1064" s="187">
        <v>0</v>
      </c>
      <c r="Y1064" s="187">
        <v>0</v>
      </c>
      <c r="Z1064" s="187">
        <v>0</v>
      </c>
      <c r="AA1064" s="187">
        <v>0</v>
      </c>
      <c r="AB1064" s="187">
        <v>0</v>
      </c>
      <c r="AC1064" s="187">
        <v>0</v>
      </c>
      <c r="AD1064" s="187">
        <v>0</v>
      </c>
      <c r="AE1064" s="187">
        <v>0</v>
      </c>
      <c r="AF1064" s="187">
        <v>0</v>
      </c>
      <c r="AG1064" s="187">
        <v>0</v>
      </c>
      <c r="AH1064" s="187">
        <v>0</v>
      </c>
      <c r="AI1064" s="187">
        <v>0</v>
      </c>
      <c r="AJ1064" s="187">
        <v>0</v>
      </c>
      <c r="AK1064" s="187">
        <v>0</v>
      </c>
      <c r="AL1064" s="187">
        <v>0</v>
      </c>
      <c r="AM1064" s="187">
        <v>0</v>
      </c>
      <c r="AN1064" s="187">
        <v>0</v>
      </c>
      <c r="AO1064" s="187">
        <v>0</v>
      </c>
      <c r="AP1064" s="187">
        <v>0</v>
      </c>
      <c r="AQ1064" s="187">
        <v>0</v>
      </c>
      <c r="AR1064" s="187">
        <v>0</v>
      </c>
      <c r="AS1064" s="187">
        <v>0</v>
      </c>
      <c r="AT1064" s="187">
        <v>0</v>
      </c>
      <c r="AU1064" s="187">
        <v>0</v>
      </c>
      <c r="AV1064" s="187">
        <v>0</v>
      </c>
      <c r="AW1064" s="187">
        <v>0</v>
      </c>
      <c r="AX1064" s="187">
        <v>0</v>
      </c>
      <c r="AY1064" s="187">
        <v>0</v>
      </c>
      <c r="AZ1064" s="187">
        <v>0</v>
      </c>
      <c r="BA1064" s="187">
        <v>0</v>
      </c>
      <c r="BB1064" s="187">
        <v>0</v>
      </c>
      <c r="BC1064" s="187">
        <v>0</v>
      </c>
      <c r="BD1064" s="187">
        <v>0</v>
      </c>
      <c r="BE1064" s="187">
        <v>0</v>
      </c>
      <c r="BF1064" s="187">
        <v>0</v>
      </c>
      <c r="BG1064" s="187">
        <v>0</v>
      </c>
      <c r="BH1064" s="187">
        <v>0</v>
      </c>
      <c r="BI1064" s="187">
        <v>0</v>
      </c>
      <c r="BJ1064" s="187">
        <v>0</v>
      </c>
      <c r="BK1064" s="187">
        <v>0</v>
      </c>
      <c r="BL1064" s="187">
        <v>0</v>
      </c>
      <c r="BM1064" s="187">
        <v>0</v>
      </c>
      <c r="BN1064" s="187">
        <v>0</v>
      </c>
      <c r="BO1064" s="187">
        <v>0</v>
      </c>
      <c r="BP1064" s="187">
        <v>0</v>
      </c>
      <c r="BQ1064" s="187">
        <v>0</v>
      </c>
      <c r="BR1064" s="187">
        <v>0</v>
      </c>
      <c r="BS1064" s="187">
        <v>0</v>
      </c>
      <c r="BT1064" s="187">
        <v>0</v>
      </c>
      <c r="BU1064" s="187">
        <v>0</v>
      </c>
      <c r="BV1064" s="187">
        <v>0</v>
      </c>
      <c r="BW1064" s="187">
        <v>0</v>
      </c>
      <c r="BX1064" s="187">
        <v>0</v>
      </c>
      <c r="BY1064" s="187">
        <v>0</v>
      </c>
      <c r="BZ1064" s="187">
        <v>0</v>
      </c>
      <c r="CA1064" s="187">
        <v>0</v>
      </c>
      <c r="CB1064" s="187">
        <v>0</v>
      </c>
      <c r="CC1064" s="188">
        <v>0</v>
      </c>
    </row>
    <row r="1065" spans="3:81" ht="17.25" hidden="1" customHeight="1">
      <c r="C1065" s="9"/>
      <c r="D1065" s="10" t="s">
        <v>3815</v>
      </c>
      <c r="E1065" s="10"/>
      <c r="F1065" s="10"/>
      <c r="G1065" s="10"/>
      <c r="H1065" s="10"/>
      <c r="I1065" s="10"/>
      <c r="J1065" s="10"/>
      <c r="K1065" s="10"/>
      <c r="L1065" s="10"/>
      <c r="M1065" s="10"/>
      <c r="N1065" s="10"/>
      <c r="O1065" s="10"/>
      <c r="P1065" s="10"/>
      <c r="Q1065" s="10"/>
      <c r="R1065" s="10"/>
      <c r="S1065" s="10"/>
      <c r="T1065" s="10"/>
      <c r="U1065" s="10"/>
      <c r="V1065" s="187">
        <v>0</v>
      </c>
      <c r="W1065" s="187">
        <v>0</v>
      </c>
      <c r="X1065" s="187">
        <v>0</v>
      </c>
      <c r="Y1065" s="187">
        <v>0</v>
      </c>
      <c r="Z1065" s="187">
        <v>0</v>
      </c>
      <c r="AA1065" s="187">
        <v>0</v>
      </c>
      <c r="AB1065" s="187">
        <v>0</v>
      </c>
      <c r="AC1065" s="187">
        <v>0</v>
      </c>
      <c r="AD1065" s="187">
        <v>0</v>
      </c>
      <c r="AE1065" s="187">
        <v>0</v>
      </c>
      <c r="AF1065" s="187">
        <v>0</v>
      </c>
      <c r="AG1065" s="187">
        <v>0</v>
      </c>
      <c r="AH1065" s="187">
        <v>0</v>
      </c>
      <c r="AI1065" s="187">
        <v>0</v>
      </c>
      <c r="AJ1065" s="187">
        <v>0</v>
      </c>
      <c r="AK1065" s="187">
        <v>0</v>
      </c>
      <c r="AL1065" s="187">
        <v>0</v>
      </c>
      <c r="AM1065" s="187">
        <v>0</v>
      </c>
      <c r="AN1065" s="187">
        <v>0</v>
      </c>
      <c r="AO1065" s="187">
        <v>0</v>
      </c>
      <c r="AP1065" s="187">
        <v>0</v>
      </c>
      <c r="AQ1065" s="187">
        <v>0</v>
      </c>
      <c r="AR1065" s="187">
        <v>0</v>
      </c>
      <c r="AS1065" s="187">
        <v>0</v>
      </c>
      <c r="AT1065" s="187">
        <v>0</v>
      </c>
      <c r="AU1065" s="187">
        <v>0</v>
      </c>
      <c r="AV1065" s="187">
        <v>0</v>
      </c>
      <c r="AW1065" s="187">
        <v>0</v>
      </c>
      <c r="AX1065" s="187">
        <v>0</v>
      </c>
      <c r="AY1065" s="187">
        <v>0</v>
      </c>
      <c r="AZ1065" s="187">
        <v>0</v>
      </c>
      <c r="BA1065" s="187">
        <v>0</v>
      </c>
      <c r="BB1065" s="187">
        <v>0</v>
      </c>
      <c r="BC1065" s="187">
        <v>0</v>
      </c>
      <c r="BD1065" s="187">
        <v>0</v>
      </c>
      <c r="BE1065" s="187">
        <v>0</v>
      </c>
      <c r="BF1065" s="187">
        <v>0</v>
      </c>
      <c r="BG1065" s="187">
        <v>0</v>
      </c>
      <c r="BH1065" s="187">
        <v>0</v>
      </c>
      <c r="BI1065" s="187">
        <v>0</v>
      </c>
      <c r="BJ1065" s="187">
        <v>0</v>
      </c>
      <c r="BK1065" s="187">
        <v>0</v>
      </c>
      <c r="BL1065" s="187">
        <v>0</v>
      </c>
      <c r="BM1065" s="187">
        <v>0</v>
      </c>
      <c r="BN1065" s="187">
        <v>0</v>
      </c>
      <c r="BO1065" s="187">
        <v>0</v>
      </c>
      <c r="BP1065" s="187">
        <v>0</v>
      </c>
      <c r="BQ1065" s="187">
        <v>0</v>
      </c>
      <c r="BR1065" s="187">
        <v>0</v>
      </c>
      <c r="BS1065" s="187">
        <v>0</v>
      </c>
      <c r="BT1065" s="187">
        <v>0</v>
      </c>
      <c r="BU1065" s="187">
        <v>0</v>
      </c>
      <c r="BV1065" s="187">
        <v>0</v>
      </c>
      <c r="BW1065" s="187">
        <v>0</v>
      </c>
      <c r="BX1065" s="187">
        <v>0</v>
      </c>
      <c r="BY1065" s="187">
        <v>0</v>
      </c>
      <c r="BZ1065" s="187">
        <v>0</v>
      </c>
      <c r="CA1065" s="187">
        <v>0</v>
      </c>
      <c r="CB1065" s="187">
        <v>0</v>
      </c>
      <c r="CC1065" s="188">
        <v>0</v>
      </c>
    </row>
    <row r="1066" spans="3:81" ht="17.25" hidden="1" customHeight="1">
      <c r="C1066" s="9"/>
      <c r="D1066" s="10" t="s">
        <v>3816</v>
      </c>
      <c r="E1066" s="10"/>
      <c r="F1066" s="10"/>
      <c r="G1066" s="10"/>
      <c r="H1066" s="10"/>
      <c r="I1066" s="10"/>
      <c r="J1066" s="10"/>
      <c r="K1066" s="10"/>
      <c r="L1066" s="10"/>
      <c r="M1066" s="10"/>
      <c r="N1066" s="10"/>
      <c r="O1066" s="10"/>
      <c r="P1066" s="10"/>
      <c r="Q1066" s="10"/>
      <c r="R1066" s="10"/>
      <c r="S1066" s="10"/>
      <c r="T1066" s="10"/>
      <c r="U1066" s="10"/>
      <c r="V1066" s="187">
        <v>0</v>
      </c>
      <c r="W1066" s="187">
        <v>0</v>
      </c>
      <c r="X1066" s="187">
        <v>0</v>
      </c>
      <c r="Y1066" s="187">
        <v>0</v>
      </c>
      <c r="Z1066" s="187">
        <v>0</v>
      </c>
      <c r="AA1066" s="187">
        <v>0</v>
      </c>
      <c r="AB1066" s="187">
        <v>0</v>
      </c>
      <c r="AC1066" s="187">
        <v>0</v>
      </c>
      <c r="AD1066" s="187">
        <v>0</v>
      </c>
      <c r="AE1066" s="187">
        <v>0</v>
      </c>
      <c r="AF1066" s="187">
        <v>0</v>
      </c>
      <c r="AG1066" s="187">
        <v>0</v>
      </c>
      <c r="AH1066" s="187">
        <v>0</v>
      </c>
      <c r="AI1066" s="187">
        <v>0</v>
      </c>
      <c r="AJ1066" s="187">
        <v>0</v>
      </c>
      <c r="AK1066" s="187">
        <v>0</v>
      </c>
      <c r="AL1066" s="187">
        <v>0</v>
      </c>
      <c r="AM1066" s="187">
        <v>0</v>
      </c>
      <c r="AN1066" s="187">
        <v>0</v>
      </c>
      <c r="AO1066" s="187">
        <v>0</v>
      </c>
      <c r="AP1066" s="187">
        <v>0</v>
      </c>
      <c r="AQ1066" s="187">
        <v>0</v>
      </c>
      <c r="AR1066" s="187">
        <v>0</v>
      </c>
      <c r="AS1066" s="187">
        <v>0</v>
      </c>
      <c r="AT1066" s="187">
        <v>0</v>
      </c>
      <c r="AU1066" s="187">
        <v>0</v>
      </c>
      <c r="AV1066" s="187">
        <v>0</v>
      </c>
      <c r="AW1066" s="187">
        <v>0</v>
      </c>
      <c r="AX1066" s="187">
        <v>0</v>
      </c>
      <c r="AY1066" s="187">
        <v>0</v>
      </c>
      <c r="AZ1066" s="187">
        <v>0</v>
      </c>
      <c r="BA1066" s="187">
        <v>0</v>
      </c>
      <c r="BB1066" s="187">
        <v>0</v>
      </c>
      <c r="BC1066" s="187">
        <v>0</v>
      </c>
      <c r="BD1066" s="187">
        <v>0</v>
      </c>
      <c r="BE1066" s="187">
        <v>0</v>
      </c>
      <c r="BF1066" s="187">
        <v>0</v>
      </c>
      <c r="BG1066" s="187">
        <v>0</v>
      </c>
      <c r="BH1066" s="187">
        <v>0</v>
      </c>
      <c r="BI1066" s="187">
        <v>0</v>
      </c>
      <c r="BJ1066" s="187">
        <v>0</v>
      </c>
      <c r="BK1066" s="187">
        <v>0</v>
      </c>
      <c r="BL1066" s="187">
        <v>0</v>
      </c>
      <c r="BM1066" s="187">
        <v>0</v>
      </c>
      <c r="BN1066" s="187">
        <v>0</v>
      </c>
      <c r="BO1066" s="187">
        <v>0</v>
      </c>
      <c r="BP1066" s="187">
        <v>0</v>
      </c>
      <c r="BQ1066" s="187">
        <v>0</v>
      </c>
      <c r="BR1066" s="187">
        <v>0</v>
      </c>
      <c r="BS1066" s="187">
        <v>0</v>
      </c>
      <c r="BT1066" s="187">
        <v>0</v>
      </c>
      <c r="BU1066" s="187">
        <v>0</v>
      </c>
      <c r="BV1066" s="187">
        <v>0</v>
      </c>
      <c r="BW1066" s="187">
        <v>0</v>
      </c>
      <c r="BX1066" s="187">
        <v>0</v>
      </c>
      <c r="BY1066" s="187">
        <v>0</v>
      </c>
      <c r="BZ1066" s="187">
        <v>0</v>
      </c>
      <c r="CA1066" s="187">
        <v>0</v>
      </c>
      <c r="CB1066" s="187">
        <v>0</v>
      </c>
      <c r="CC1066" s="188">
        <v>0</v>
      </c>
    </row>
    <row r="1067" spans="3:81" ht="17.25" hidden="1" customHeight="1">
      <c r="C1067" s="9"/>
      <c r="D1067" s="10" t="s">
        <v>3817</v>
      </c>
      <c r="E1067" s="10"/>
      <c r="F1067" s="10"/>
      <c r="G1067" s="10"/>
      <c r="H1067" s="10"/>
      <c r="I1067" s="10"/>
      <c r="J1067" s="10"/>
      <c r="K1067" s="10"/>
      <c r="L1067" s="10"/>
      <c r="M1067" s="10"/>
      <c r="N1067" s="10"/>
      <c r="O1067" s="10"/>
      <c r="P1067" s="10"/>
      <c r="Q1067" s="10"/>
      <c r="R1067" s="10"/>
      <c r="S1067" s="10"/>
      <c r="T1067" s="10"/>
      <c r="U1067" s="10"/>
      <c r="V1067" s="187">
        <v>0</v>
      </c>
      <c r="W1067" s="187">
        <v>0</v>
      </c>
      <c r="X1067" s="187">
        <v>0</v>
      </c>
      <c r="Y1067" s="187">
        <v>0</v>
      </c>
      <c r="Z1067" s="187">
        <v>0</v>
      </c>
      <c r="AA1067" s="187">
        <v>0</v>
      </c>
      <c r="AB1067" s="187">
        <v>0</v>
      </c>
      <c r="AC1067" s="187">
        <v>0</v>
      </c>
      <c r="AD1067" s="187">
        <v>0</v>
      </c>
      <c r="AE1067" s="187">
        <v>0</v>
      </c>
      <c r="AF1067" s="187">
        <v>0</v>
      </c>
      <c r="AG1067" s="187">
        <v>0</v>
      </c>
      <c r="AH1067" s="187">
        <v>0</v>
      </c>
      <c r="AI1067" s="187">
        <v>0</v>
      </c>
      <c r="AJ1067" s="187">
        <v>0</v>
      </c>
      <c r="AK1067" s="187">
        <v>0</v>
      </c>
      <c r="AL1067" s="187">
        <v>0</v>
      </c>
      <c r="AM1067" s="187">
        <v>0</v>
      </c>
      <c r="AN1067" s="187">
        <v>0</v>
      </c>
      <c r="AO1067" s="187">
        <v>0</v>
      </c>
      <c r="AP1067" s="187">
        <v>0</v>
      </c>
      <c r="AQ1067" s="187">
        <v>0</v>
      </c>
      <c r="AR1067" s="187">
        <v>0</v>
      </c>
      <c r="AS1067" s="187">
        <v>0</v>
      </c>
      <c r="AT1067" s="187">
        <v>0</v>
      </c>
      <c r="AU1067" s="187">
        <v>0</v>
      </c>
      <c r="AV1067" s="187">
        <v>0</v>
      </c>
      <c r="AW1067" s="187">
        <v>0</v>
      </c>
      <c r="AX1067" s="187">
        <v>0</v>
      </c>
      <c r="AY1067" s="187">
        <v>0</v>
      </c>
      <c r="AZ1067" s="187">
        <v>0</v>
      </c>
      <c r="BA1067" s="187">
        <v>0</v>
      </c>
      <c r="BB1067" s="187">
        <v>0</v>
      </c>
      <c r="BC1067" s="187">
        <v>0</v>
      </c>
      <c r="BD1067" s="187">
        <v>0</v>
      </c>
      <c r="BE1067" s="187">
        <v>0</v>
      </c>
      <c r="BF1067" s="187">
        <v>0</v>
      </c>
      <c r="BG1067" s="187">
        <v>0</v>
      </c>
      <c r="BH1067" s="187">
        <v>0</v>
      </c>
      <c r="BI1067" s="187">
        <v>0</v>
      </c>
      <c r="BJ1067" s="187">
        <v>0</v>
      </c>
      <c r="BK1067" s="187">
        <v>0</v>
      </c>
      <c r="BL1067" s="187">
        <v>0</v>
      </c>
      <c r="BM1067" s="187">
        <v>0</v>
      </c>
      <c r="BN1067" s="187">
        <v>0</v>
      </c>
      <c r="BO1067" s="187">
        <v>0</v>
      </c>
      <c r="BP1067" s="187">
        <v>0</v>
      </c>
      <c r="BQ1067" s="187">
        <v>0</v>
      </c>
      <c r="BR1067" s="187">
        <v>0</v>
      </c>
      <c r="BS1067" s="187">
        <v>0</v>
      </c>
      <c r="BT1067" s="187">
        <v>0</v>
      </c>
      <c r="BU1067" s="187">
        <v>0</v>
      </c>
      <c r="BV1067" s="187">
        <v>0</v>
      </c>
      <c r="BW1067" s="187">
        <v>0</v>
      </c>
      <c r="BX1067" s="187">
        <v>0</v>
      </c>
      <c r="BY1067" s="187">
        <v>0</v>
      </c>
      <c r="BZ1067" s="187">
        <v>0</v>
      </c>
      <c r="CA1067" s="187">
        <v>0</v>
      </c>
      <c r="CB1067" s="187">
        <v>0</v>
      </c>
      <c r="CC1067" s="188">
        <v>0</v>
      </c>
    </row>
    <row r="1068" spans="3:81" ht="17.25" hidden="1" customHeight="1">
      <c r="C1068" s="9"/>
      <c r="D1068" s="10" t="s">
        <v>3818</v>
      </c>
      <c r="E1068" s="10"/>
      <c r="F1068" s="10"/>
      <c r="G1068" s="10"/>
      <c r="H1068" s="10"/>
      <c r="I1068" s="10"/>
      <c r="J1068" s="10"/>
      <c r="K1068" s="10"/>
      <c r="L1068" s="10"/>
      <c r="M1068" s="10"/>
      <c r="N1068" s="10"/>
      <c r="O1068" s="10"/>
      <c r="P1068" s="10"/>
      <c r="Q1068" s="10"/>
      <c r="R1068" s="10"/>
      <c r="S1068" s="10"/>
      <c r="T1068" s="10"/>
      <c r="U1068" s="10"/>
      <c r="V1068" s="187">
        <v>0</v>
      </c>
      <c r="W1068" s="187">
        <v>0</v>
      </c>
      <c r="X1068" s="187">
        <v>0</v>
      </c>
      <c r="Y1068" s="187">
        <v>0</v>
      </c>
      <c r="Z1068" s="187">
        <v>0</v>
      </c>
      <c r="AA1068" s="187">
        <v>0</v>
      </c>
      <c r="AB1068" s="187">
        <v>0</v>
      </c>
      <c r="AC1068" s="187">
        <v>0</v>
      </c>
      <c r="AD1068" s="187">
        <v>0</v>
      </c>
      <c r="AE1068" s="187">
        <v>0</v>
      </c>
      <c r="AF1068" s="187">
        <v>0</v>
      </c>
      <c r="AG1068" s="187">
        <v>0</v>
      </c>
      <c r="AH1068" s="187">
        <v>0</v>
      </c>
      <c r="AI1068" s="187">
        <v>0</v>
      </c>
      <c r="AJ1068" s="187">
        <v>0</v>
      </c>
      <c r="AK1068" s="187">
        <v>0</v>
      </c>
      <c r="AL1068" s="187">
        <v>0</v>
      </c>
      <c r="AM1068" s="187">
        <v>0</v>
      </c>
      <c r="AN1068" s="187">
        <v>0</v>
      </c>
      <c r="AO1068" s="187">
        <v>0</v>
      </c>
      <c r="AP1068" s="187">
        <v>0</v>
      </c>
      <c r="AQ1068" s="187">
        <v>0</v>
      </c>
      <c r="AR1068" s="187">
        <v>0</v>
      </c>
      <c r="AS1068" s="187">
        <v>0</v>
      </c>
      <c r="AT1068" s="187">
        <v>0</v>
      </c>
      <c r="AU1068" s="187">
        <v>0</v>
      </c>
      <c r="AV1068" s="187">
        <v>0</v>
      </c>
      <c r="AW1068" s="187">
        <v>0</v>
      </c>
      <c r="AX1068" s="187">
        <v>0</v>
      </c>
      <c r="AY1068" s="187">
        <v>0</v>
      </c>
      <c r="AZ1068" s="187">
        <v>0</v>
      </c>
      <c r="BA1068" s="187">
        <v>0</v>
      </c>
      <c r="BB1068" s="187">
        <v>0</v>
      </c>
      <c r="BC1068" s="187">
        <v>0</v>
      </c>
      <c r="BD1068" s="187">
        <v>0</v>
      </c>
      <c r="BE1068" s="187">
        <v>0</v>
      </c>
      <c r="BF1068" s="187">
        <v>0</v>
      </c>
      <c r="BG1068" s="187">
        <v>0</v>
      </c>
      <c r="BH1068" s="187">
        <v>0</v>
      </c>
      <c r="BI1068" s="187">
        <v>0</v>
      </c>
      <c r="BJ1068" s="187">
        <v>0</v>
      </c>
      <c r="BK1068" s="187">
        <v>0</v>
      </c>
      <c r="BL1068" s="187">
        <v>0</v>
      </c>
      <c r="BM1068" s="187">
        <v>0</v>
      </c>
      <c r="BN1068" s="187">
        <v>0</v>
      </c>
      <c r="BO1068" s="187">
        <v>0</v>
      </c>
      <c r="BP1068" s="187">
        <v>0</v>
      </c>
      <c r="BQ1068" s="187">
        <v>0</v>
      </c>
      <c r="BR1068" s="187">
        <v>0</v>
      </c>
      <c r="BS1068" s="187">
        <v>0</v>
      </c>
      <c r="BT1068" s="187">
        <v>0</v>
      </c>
      <c r="BU1068" s="187">
        <v>0</v>
      </c>
      <c r="BV1068" s="187">
        <v>0</v>
      </c>
      <c r="BW1068" s="187">
        <v>0</v>
      </c>
      <c r="BX1068" s="187">
        <v>0</v>
      </c>
      <c r="BY1068" s="187">
        <v>0</v>
      </c>
      <c r="BZ1068" s="187">
        <v>0</v>
      </c>
      <c r="CA1068" s="187">
        <v>0</v>
      </c>
      <c r="CB1068" s="187">
        <v>0</v>
      </c>
      <c r="CC1068" s="188">
        <v>0</v>
      </c>
    </row>
    <row r="1069" spans="3:81" ht="17.25" hidden="1" customHeight="1">
      <c r="C1069" s="9"/>
      <c r="D1069" s="10"/>
      <c r="E1069" s="10"/>
      <c r="F1069" s="10"/>
      <c r="G1069" s="10"/>
      <c r="H1069" s="10"/>
      <c r="I1069" s="10"/>
      <c r="J1069" s="10"/>
      <c r="K1069" s="10"/>
      <c r="L1069" s="10"/>
      <c r="M1069" s="10"/>
      <c r="N1069" s="10"/>
      <c r="O1069" s="10"/>
      <c r="P1069" s="10"/>
      <c r="Q1069" s="10"/>
      <c r="R1069" s="10"/>
      <c r="S1069" s="10"/>
      <c r="T1069" s="10"/>
      <c r="U1069" s="10"/>
      <c r="V1069" s="187">
        <v>0</v>
      </c>
      <c r="W1069" s="187">
        <v>0</v>
      </c>
      <c r="X1069" s="187">
        <v>0</v>
      </c>
      <c r="Y1069" s="187">
        <v>0</v>
      </c>
      <c r="Z1069" s="187">
        <v>0</v>
      </c>
      <c r="AA1069" s="187">
        <v>0</v>
      </c>
      <c r="AB1069" s="187">
        <v>0</v>
      </c>
      <c r="AC1069" s="187">
        <v>0</v>
      </c>
      <c r="AD1069" s="187">
        <v>0</v>
      </c>
      <c r="AE1069" s="187">
        <v>0</v>
      </c>
      <c r="AF1069" s="187">
        <v>0</v>
      </c>
      <c r="AG1069" s="187">
        <v>0</v>
      </c>
      <c r="AH1069" s="187">
        <v>0</v>
      </c>
      <c r="AI1069" s="187">
        <v>0</v>
      </c>
      <c r="AJ1069" s="187">
        <v>0</v>
      </c>
      <c r="AK1069" s="187">
        <v>0</v>
      </c>
      <c r="AL1069" s="187">
        <v>0</v>
      </c>
      <c r="AM1069" s="187">
        <v>0</v>
      </c>
      <c r="AN1069" s="187">
        <v>0</v>
      </c>
      <c r="AO1069" s="187">
        <v>0</v>
      </c>
      <c r="AP1069" s="187">
        <v>0</v>
      </c>
      <c r="AQ1069" s="187">
        <v>0</v>
      </c>
      <c r="AR1069" s="187">
        <v>0</v>
      </c>
      <c r="AS1069" s="187">
        <v>0</v>
      </c>
      <c r="AT1069" s="187">
        <v>0</v>
      </c>
      <c r="AU1069" s="187">
        <v>0</v>
      </c>
      <c r="AV1069" s="187">
        <v>0</v>
      </c>
      <c r="AW1069" s="187">
        <v>0</v>
      </c>
      <c r="AX1069" s="187">
        <v>0</v>
      </c>
      <c r="AY1069" s="187">
        <v>0</v>
      </c>
      <c r="AZ1069" s="187">
        <v>0</v>
      </c>
      <c r="BA1069" s="187">
        <v>0</v>
      </c>
      <c r="BB1069" s="187">
        <v>0</v>
      </c>
      <c r="BC1069" s="187">
        <v>0</v>
      </c>
      <c r="BD1069" s="187">
        <v>0</v>
      </c>
      <c r="BE1069" s="187">
        <v>0</v>
      </c>
      <c r="BF1069" s="187">
        <v>0</v>
      </c>
      <c r="BG1069" s="187">
        <v>0</v>
      </c>
      <c r="BH1069" s="187">
        <v>0</v>
      </c>
      <c r="BI1069" s="187">
        <v>0</v>
      </c>
      <c r="BJ1069" s="187">
        <v>0</v>
      </c>
      <c r="BK1069" s="187">
        <v>0</v>
      </c>
      <c r="BL1069" s="187">
        <v>0</v>
      </c>
      <c r="BM1069" s="187">
        <v>0</v>
      </c>
      <c r="BN1069" s="187">
        <v>0</v>
      </c>
      <c r="BO1069" s="187">
        <v>0</v>
      </c>
      <c r="BP1069" s="187">
        <v>0</v>
      </c>
      <c r="BQ1069" s="187">
        <v>0</v>
      </c>
      <c r="BR1069" s="187">
        <v>0</v>
      </c>
      <c r="BS1069" s="187">
        <v>0</v>
      </c>
      <c r="BT1069" s="187">
        <v>0</v>
      </c>
      <c r="BU1069" s="187">
        <v>0</v>
      </c>
      <c r="BV1069" s="187">
        <v>0</v>
      </c>
      <c r="BW1069" s="187">
        <v>0</v>
      </c>
      <c r="BX1069" s="187">
        <v>0</v>
      </c>
      <c r="BY1069" s="187">
        <v>0</v>
      </c>
      <c r="BZ1069" s="187">
        <v>0</v>
      </c>
      <c r="CA1069" s="187">
        <v>0</v>
      </c>
      <c r="CB1069" s="187">
        <v>0</v>
      </c>
      <c r="CC1069" s="188">
        <v>0</v>
      </c>
    </row>
    <row r="1070" spans="3:81" ht="17.25" hidden="1" customHeight="1">
      <c r="C1070" s="9" t="s">
        <v>3822</v>
      </c>
      <c r="D1070" s="10"/>
      <c r="E1070" s="10"/>
      <c r="F1070" s="10"/>
      <c r="G1070" s="10"/>
      <c r="H1070" s="10"/>
      <c r="I1070" s="10"/>
      <c r="J1070" s="10"/>
      <c r="K1070" s="10"/>
      <c r="L1070" s="10"/>
      <c r="M1070" s="10"/>
      <c r="N1070" s="10"/>
      <c r="O1070" s="10"/>
      <c r="P1070" s="10"/>
      <c r="Q1070" s="10"/>
      <c r="R1070" s="10"/>
      <c r="S1070" s="10"/>
      <c r="T1070" s="10"/>
      <c r="U1070" s="10"/>
      <c r="V1070" s="187">
        <v>0</v>
      </c>
      <c r="W1070" s="187">
        <v>0</v>
      </c>
      <c r="X1070" s="187">
        <v>0</v>
      </c>
      <c r="Y1070" s="187">
        <v>0</v>
      </c>
      <c r="Z1070" s="187">
        <v>0</v>
      </c>
      <c r="AA1070" s="187">
        <v>0</v>
      </c>
      <c r="AB1070" s="187">
        <v>0</v>
      </c>
      <c r="AC1070" s="187">
        <v>0</v>
      </c>
      <c r="AD1070" s="187">
        <v>0</v>
      </c>
      <c r="AE1070" s="187">
        <v>0</v>
      </c>
      <c r="AF1070" s="187">
        <v>0</v>
      </c>
      <c r="AG1070" s="187">
        <v>0</v>
      </c>
      <c r="AH1070" s="187">
        <v>0</v>
      </c>
      <c r="AI1070" s="187">
        <v>0</v>
      </c>
      <c r="AJ1070" s="187">
        <v>0</v>
      </c>
      <c r="AK1070" s="187">
        <v>0</v>
      </c>
      <c r="AL1070" s="187">
        <v>0</v>
      </c>
      <c r="AM1070" s="187">
        <v>0</v>
      </c>
      <c r="AN1070" s="187">
        <v>0</v>
      </c>
      <c r="AO1070" s="187">
        <v>0</v>
      </c>
      <c r="AP1070" s="187">
        <v>0</v>
      </c>
      <c r="AQ1070" s="187">
        <v>0</v>
      </c>
      <c r="AR1070" s="187">
        <v>0</v>
      </c>
      <c r="AS1070" s="187">
        <v>0</v>
      </c>
      <c r="AT1070" s="187">
        <v>0</v>
      </c>
      <c r="AU1070" s="187">
        <v>0</v>
      </c>
      <c r="AV1070" s="187">
        <v>0</v>
      </c>
      <c r="AW1070" s="187">
        <v>0</v>
      </c>
      <c r="AX1070" s="187">
        <v>0</v>
      </c>
      <c r="AY1070" s="187">
        <v>0</v>
      </c>
      <c r="AZ1070" s="187">
        <v>0</v>
      </c>
      <c r="BA1070" s="187">
        <v>0</v>
      </c>
      <c r="BB1070" s="187">
        <v>0</v>
      </c>
      <c r="BC1070" s="187">
        <v>0</v>
      </c>
      <c r="BD1070" s="187">
        <v>0</v>
      </c>
      <c r="BE1070" s="187">
        <v>0</v>
      </c>
      <c r="BF1070" s="187">
        <v>0</v>
      </c>
      <c r="BG1070" s="187">
        <v>0</v>
      </c>
      <c r="BH1070" s="187">
        <v>0</v>
      </c>
      <c r="BI1070" s="187">
        <v>0</v>
      </c>
      <c r="BJ1070" s="187">
        <v>0</v>
      </c>
      <c r="BK1070" s="187">
        <v>0</v>
      </c>
      <c r="BL1070" s="187">
        <v>0</v>
      </c>
      <c r="BM1070" s="187">
        <v>0</v>
      </c>
      <c r="BN1070" s="187">
        <v>0</v>
      </c>
      <c r="BO1070" s="187">
        <v>0</v>
      </c>
      <c r="BP1070" s="187">
        <v>0</v>
      </c>
      <c r="BQ1070" s="187">
        <v>0</v>
      </c>
      <c r="BR1070" s="187">
        <v>0</v>
      </c>
      <c r="BS1070" s="187">
        <v>0</v>
      </c>
      <c r="BT1070" s="187">
        <v>0</v>
      </c>
      <c r="BU1070" s="187">
        <v>0</v>
      </c>
      <c r="BV1070" s="187">
        <v>0</v>
      </c>
      <c r="BW1070" s="187">
        <v>0</v>
      </c>
      <c r="BX1070" s="187">
        <v>0</v>
      </c>
      <c r="BY1070" s="187">
        <v>0</v>
      </c>
      <c r="BZ1070" s="187">
        <v>0</v>
      </c>
      <c r="CA1070" s="187">
        <v>0</v>
      </c>
      <c r="CB1070" s="187">
        <v>0</v>
      </c>
      <c r="CC1070" s="188">
        <v>0</v>
      </c>
    </row>
    <row r="1071" spans="3:81" ht="17.25" hidden="1" customHeight="1">
      <c r="C1071" s="9"/>
      <c r="D1071" s="10" t="s">
        <v>3874</v>
      </c>
      <c r="E1071" s="10"/>
      <c r="F1071" s="10"/>
      <c r="G1071" s="10"/>
      <c r="H1071" s="10"/>
      <c r="I1071" s="10"/>
      <c r="J1071" s="10"/>
      <c r="K1071" s="10"/>
      <c r="L1071" s="10"/>
      <c r="M1071" s="10"/>
      <c r="N1071" s="10"/>
      <c r="O1071" s="10"/>
      <c r="P1071" s="10"/>
      <c r="Q1071" s="10"/>
      <c r="R1071" s="10"/>
      <c r="S1071" s="10"/>
      <c r="T1071" s="10"/>
      <c r="U1071" s="10"/>
      <c r="V1071" s="187">
        <v>0</v>
      </c>
      <c r="W1071" s="187">
        <v>0</v>
      </c>
      <c r="X1071" s="187">
        <v>0</v>
      </c>
      <c r="Y1071" s="187">
        <v>0</v>
      </c>
      <c r="Z1071" s="187">
        <v>0</v>
      </c>
      <c r="AA1071" s="187">
        <v>0</v>
      </c>
      <c r="AB1071" s="187">
        <v>0</v>
      </c>
      <c r="AC1071" s="187">
        <v>0</v>
      </c>
      <c r="AD1071" s="187">
        <v>0</v>
      </c>
      <c r="AE1071" s="187">
        <v>0</v>
      </c>
      <c r="AF1071" s="187">
        <v>0</v>
      </c>
      <c r="AG1071" s="187">
        <v>0</v>
      </c>
      <c r="AH1071" s="187">
        <v>0</v>
      </c>
      <c r="AI1071" s="187">
        <v>0</v>
      </c>
      <c r="AJ1071" s="187">
        <v>0</v>
      </c>
      <c r="AK1071" s="187">
        <v>0</v>
      </c>
      <c r="AL1071" s="187">
        <v>0</v>
      </c>
      <c r="AM1071" s="187">
        <v>0</v>
      </c>
      <c r="AN1071" s="187">
        <v>0</v>
      </c>
      <c r="AO1071" s="187">
        <v>0</v>
      </c>
      <c r="AP1071" s="187">
        <v>0</v>
      </c>
      <c r="AQ1071" s="187">
        <v>0</v>
      </c>
      <c r="AR1071" s="187">
        <v>0</v>
      </c>
      <c r="AS1071" s="187">
        <v>0</v>
      </c>
      <c r="AT1071" s="187">
        <v>0</v>
      </c>
      <c r="AU1071" s="187">
        <v>0</v>
      </c>
      <c r="AV1071" s="187">
        <v>0</v>
      </c>
      <c r="AW1071" s="187">
        <v>0</v>
      </c>
      <c r="AX1071" s="187">
        <v>0</v>
      </c>
      <c r="AY1071" s="187">
        <v>0</v>
      </c>
      <c r="AZ1071" s="187">
        <v>0</v>
      </c>
      <c r="BA1071" s="187">
        <v>0</v>
      </c>
      <c r="BB1071" s="187">
        <v>0</v>
      </c>
      <c r="BC1071" s="187">
        <v>0</v>
      </c>
      <c r="BD1071" s="187">
        <v>0</v>
      </c>
      <c r="BE1071" s="187">
        <v>0</v>
      </c>
      <c r="BF1071" s="187">
        <v>0</v>
      </c>
      <c r="BG1071" s="187">
        <v>0</v>
      </c>
      <c r="BH1071" s="187">
        <v>0</v>
      </c>
      <c r="BI1071" s="187">
        <v>0</v>
      </c>
      <c r="BJ1071" s="187">
        <v>0</v>
      </c>
      <c r="BK1071" s="187">
        <v>0</v>
      </c>
      <c r="BL1071" s="187">
        <v>0</v>
      </c>
      <c r="BM1071" s="187">
        <v>0</v>
      </c>
      <c r="BN1071" s="187">
        <v>0</v>
      </c>
      <c r="BO1071" s="187">
        <v>0</v>
      </c>
      <c r="BP1071" s="187">
        <v>0</v>
      </c>
      <c r="BQ1071" s="187">
        <v>0</v>
      </c>
      <c r="BR1071" s="187">
        <v>0</v>
      </c>
      <c r="BS1071" s="187">
        <v>0</v>
      </c>
      <c r="BT1071" s="187">
        <v>0</v>
      </c>
      <c r="BU1071" s="187">
        <v>0</v>
      </c>
      <c r="BV1071" s="187">
        <v>0</v>
      </c>
      <c r="BW1071" s="187">
        <v>0</v>
      </c>
      <c r="BX1071" s="187">
        <v>0</v>
      </c>
      <c r="BY1071" s="187">
        <v>0</v>
      </c>
      <c r="BZ1071" s="187">
        <v>0</v>
      </c>
      <c r="CA1071" s="187">
        <v>0</v>
      </c>
      <c r="CB1071" s="187">
        <v>0</v>
      </c>
      <c r="CC1071" s="188">
        <v>0</v>
      </c>
    </row>
    <row r="1072" spans="3:81" ht="17.25" hidden="1" customHeight="1">
      <c r="C1072" s="9"/>
      <c r="D1072" s="10" t="s">
        <v>218</v>
      </c>
      <c r="E1072" s="10"/>
      <c r="F1072" s="10"/>
      <c r="G1072" s="10"/>
      <c r="H1072" s="10"/>
      <c r="I1072" s="10"/>
      <c r="J1072" s="10"/>
      <c r="K1072" s="10"/>
      <c r="L1072" s="10"/>
      <c r="M1072" s="10"/>
      <c r="N1072" s="10"/>
      <c r="O1072" s="10"/>
      <c r="P1072" s="10"/>
      <c r="Q1072" s="10"/>
      <c r="R1072" s="10"/>
      <c r="S1072" s="10"/>
      <c r="T1072" s="10"/>
      <c r="U1072" s="10"/>
      <c r="V1072" s="187">
        <v>0</v>
      </c>
      <c r="W1072" s="187">
        <v>0</v>
      </c>
      <c r="X1072" s="187">
        <v>0</v>
      </c>
      <c r="Y1072" s="187">
        <v>0</v>
      </c>
      <c r="Z1072" s="187">
        <v>0</v>
      </c>
      <c r="AA1072" s="187">
        <v>0</v>
      </c>
      <c r="AB1072" s="187">
        <v>0</v>
      </c>
      <c r="AC1072" s="187">
        <v>0</v>
      </c>
      <c r="AD1072" s="187">
        <v>0</v>
      </c>
      <c r="AE1072" s="187">
        <v>0</v>
      </c>
      <c r="AF1072" s="187">
        <v>0</v>
      </c>
      <c r="AG1072" s="187">
        <v>0</v>
      </c>
      <c r="AH1072" s="187">
        <v>0</v>
      </c>
      <c r="AI1072" s="187">
        <v>0</v>
      </c>
      <c r="AJ1072" s="187">
        <v>0</v>
      </c>
      <c r="AK1072" s="187">
        <v>0</v>
      </c>
      <c r="AL1072" s="187">
        <v>0</v>
      </c>
      <c r="AM1072" s="187">
        <v>0</v>
      </c>
      <c r="AN1072" s="187">
        <v>0</v>
      </c>
      <c r="AO1072" s="187">
        <v>0</v>
      </c>
      <c r="AP1072" s="187">
        <v>0</v>
      </c>
      <c r="AQ1072" s="187">
        <v>0</v>
      </c>
      <c r="AR1072" s="187">
        <v>0</v>
      </c>
      <c r="AS1072" s="187">
        <v>0</v>
      </c>
      <c r="AT1072" s="187">
        <v>0</v>
      </c>
      <c r="AU1072" s="187">
        <v>0</v>
      </c>
      <c r="AV1072" s="187">
        <v>0</v>
      </c>
      <c r="AW1072" s="187">
        <v>0</v>
      </c>
      <c r="AX1072" s="187">
        <v>0</v>
      </c>
      <c r="AY1072" s="187">
        <v>0</v>
      </c>
      <c r="AZ1072" s="187">
        <v>0</v>
      </c>
      <c r="BA1072" s="187">
        <v>0</v>
      </c>
      <c r="BB1072" s="187">
        <v>0</v>
      </c>
      <c r="BC1072" s="187">
        <v>0</v>
      </c>
      <c r="BD1072" s="187">
        <v>0</v>
      </c>
      <c r="BE1072" s="187">
        <v>0</v>
      </c>
      <c r="BF1072" s="187">
        <v>0</v>
      </c>
      <c r="BG1072" s="187">
        <v>0</v>
      </c>
      <c r="BH1072" s="187">
        <v>0</v>
      </c>
      <c r="BI1072" s="187">
        <v>0</v>
      </c>
      <c r="BJ1072" s="187">
        <v>0</v>
      </c>
      <c r="BK1072" s="187">
        <v>0</v>
      </c>
      <c r="BL1072" s="187">
        <v>0</v>
      </c>
      <c r="BM1072" s="187">
        <v>0</v>
      </c>
      <c r="BN1072" s="187">
        <v>0</v>
      </c>
      <c r="BO1072" s="187">
        <v>0</v>
      </c>
      <c r="BP1072" s="187">
        <v>0</v>
      </c>
      <c r="BQ1072" s="187">
        <v>0</v>
      </c>
      <c r="BR1072" s="187">
        <v>0</v>
      </c>
      <c r="BS1072" s="187">
        <v>0</v>
      </c>
      <c r="BT1072" s="187">
        <v>0</v>
      </c>
      <c r="BU1072" s="187">
        <v>0</v>
      </c>
      <c r="BV1072" s="187">
        <v>0</v>
      </c>
      <c r="BW1072" s="187">
        <v>0</v>
      </c>
      <c r="BX1072" s="187">
        <v>0</v>
      </c>
      <c r="BY1072" s="187">
        <v>0</v>
      </c>
      <c r="BZ1072" s="187">
        <v>0</v>
      </c>
      <c r="CA1072" s="187">
        <v>0</v>
      </c>
      <c r="CB1072" s="187">
        <v>0</v>
      </c>
      <c r="CC1072" s="188">
        <v>0</v>
      </c>
    </row>
    <row r="1073" spans="3:81" ht="17.25" hidden="1" customHeight="1">
      <c r="C1073" s="9"/>
      <c r="D1073" s="10" t="s">
        <v>2</v>
      </c>
      <c r="E1073" s="10"/>
      <c r="F1073" s="10"/>
      <c r="G1073" s="10"/>
      <c r="H1073" s="10"/>
      <c r="I1073" s="10"/>
      <c r="J1073" s="10"/>
      <c r="K1073" s="10"/>
      <c r="L1073" s="10"/>
      <c r="M1073" s="10"/>
      <c r="N1073" s="10"/>
      <c r="O1073" s="10"/>
      <c r="P1073" s="10"/>
      <c r="Q1073" s="10"/>
      <c r="R1073" s="10"/>
      <c r="S1073" s="10"/>
      <c r="T1073" s="10"/>
      <c r="U1073" s="10"/>
      <c r="V1073" s="187">
        <v>0</v>
      </c>
      <c r="W1073" s="187">
        <v>0</v>
      </c>
      <c r="X1073" s="187">
        <v>0</v>
      </c>
      <c r="Y1073" s="187">
        <v>0</v>
      </c>
      <c r="Z1073" s="187">
        <v>0</v>
      </c>
      <c r="AA1073" s="187">
        <v>0</v>
      </c>
      <c r="AB1073" s="187">
        <v>0</v>
      </c>
      <c r="AC1073" s="187">
        <v>0</v>
      </c>
      <c r="AD1073" s="187">
        <v>0</v>
      </c>
      <c r="AE1073" s="187">
        <v>0</v>
      </c>
      <c r="AF1073" s="187">
        <v>0</v>
      </c>
      <c r="AG1073" s="187">
        <v>0</v>
      </c>
      <c r="AH1073" s="187">
        <v>0</v>
      </c>
      <c r="AI1073" s="187">
        <v>0</v>
      </c>
      <c r="AJ1073" s="187">
        <v>0</v>
      </c>
      <c r="AK1073" s="187">
        <v>0</v>
      </c>
      <c r="AL1073" s="187">
        <v>0</v>
      </c>
      <c r="AM1073" s="187">
        <v>0</v>
      </c>
      <c r="AN1073" s="187">
        <v>0</v>
      </c>
      <c r="AO1073" s="187">
        <v>0</v>
      </c>
      <c r="AP1073" s="187">
        <v>0</v>
      </c>
      <c r="AQ1073" s="187">
        <v>0</v>
      </c>
      <c r="AR1073" s="187">
        <v>0</v>
      </c>
      <c r="AS1073" s="187">
        <v>0</v>
      </c>
      <c r="AT1073" s="187">
        <v>0</v>
      </c>
      <c r="AU1073" s="187">
        <v>0</v>
      </c>
      <c r="AV1073" s="187">
        <v>0</v>
      </c>
      <c r="AW1073" s="187">
        <v>0</v>
      </c>
      <c r="AX1073" s="187">
        <v>0</v>
      </c>
      <c r="AY1073" s="187">
        <v>0</v>
      </c>
      <c r="AZ1073" s="187">
        <v>0</v>
      </c>
      <c r="BA1073" s="187">
        <v>0</v>
      </c>
      <c r="BB1073" s="187">
        <v>0</v>
      </c>
      <c r="BC1073" s="187">
        <v>0</v>
      </c>
      <c r="BD1073" s="187">
        <v>0</v>
      </c>
      <c r="BE1073" s="187">
        <v>0</v>
      </c>
      <c r="BF1073" s="187">
        <v>0</v>
      </c>
      <c r="BG1073" s="187">
        <v>0</v>
      </c>
      <c r="BH1073" s="187">
        <v>0</v>
      </c>
      <c r="BI1073" s="187">
        <v>0</v>
      </c>
      <c r="BJ1073" s="187">
        <v>0</v>
      </c>
      <c r="BK1073" s="187">
        <v>0</v>
      </c>
      <c r="BL1073" s="187">
        <v>0</v>
      </c>
      <c r="BM1073" s="187">
        <v>0</v>
      </c>
      <c r="BN1073" s="187">
        <v>0</v>
      </c>
      <c r="BO1073" s="187">
        <v>0</v>
      </c>
      <c r="BP1073" s="187">
        <v>0</v>
      </c>
      <c r="BQ1073" s="187">
        <v>0</v>
      </c>
      <c r="BR1073" s="187">
        <v>0</v>
      </c>
      <c r="BS1073" s="187">
        <v>0</v>
      </c>
      <c r="BT1073" s="187">
        <v>0</v>
      </c>
      <c r="BU1073" s="187">
        <v>0</v>
      </c>
      <c r="BV1073" s="187">
        <v>0</v>
      </c>
      <c r="BW1073" s="187">
        <v>0</v>
      </c>
      <c r="BX1073" s="187">
        <v>0</v>
      </c>
      <c r="BY1073" s="187">
        <v>0</v>
      </c>
      <c r="BZ1073" s="187">
        <v>0</v>
      </c>
      <c r="CA1073" s="187">
        <v>0</v>
      </c>
      <c r="CB1073" s="187">
        <v>0</v>
      </c>
      <c r="CC1073" s="188">
        <v>0</v>
      </c>
    </row>
    <row r="1074" spans="3:81" ht="17.25" hidden="1" customHeight="1">
      <c r="C1074" s="104" t="s">
        <v>3927</v>
      </c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176">
        <v>0</v>
      </c>
      <c r="W1074" s="176">
        <v>0</v>
      </c>
      <c r="X1074" s="176">
        <v>0</v>
      </c>
      <c r="Y1074" s="176">
        <v>0</v>
      </c>
      <c r="Z1074" s="176">
        <v>0</v>
      </c>
      <c r="AA1074" s="176">
        <v>0</v>
      </c>
      <c r="AB1074" s="176">
        <v>0</v>
      </c>
      <c r="AC1074" s="176">
        <v>0</v>
      </c>
      <c r="AD1074" s="176">
        <v>0</v>
      </c>
      <c r="AE1074" s="176">
        <v>0</v>
      </c>
      <c r="AF1074" s="176">
        <v>0</v>
      </c>
      <c r="AG1074" s="176">
        <v>0</v>
      </c>
      <c r="AH1074" s="176">
        <v>0</v>
      </c>
      <c r="AI1074" s="176">
        <v>0</v>
      </c>
      <c r="AJ1074" s="176">
        <v>0</v>
      </c>
      <c r="AK1074" s="176">
        <v>0</v>
      </c>
      <c r="AL1074" s="176">
        <v>0</v>
      </c>
      <c r="AM1074" s="176">
        <v>0</v>
      </c>
      <c r="AN1074" s="176">
        <v>0</v>
      </c>
      <c r="AO1074" s="176">
        <v>0</v>
      </c>
      <c r="AP1074" s="176">
        <v>0</v>
      </c>
      <c r="AQ1074" s="176">
        <v>0</v>
      </c>
      <c r="AR1074" s="176">
        <v>0</v>
      </c>
      <c r="AS1074" s="176">
        <v>0</v>
      </c>
      <c r="AT1074" s="176">
        <v>0</v>
      </c>
      <c r="AU1074" s="176">
        <v>0</v>
      </c>
      <c r="AV1074" s="176">
        <v>0</v>
      </c>
      <c r="AW1074" s="176">
        <v>0</v>
      </c>
      <c r="AX1074" s="176">
        <v>0</v>
      </c>
      <c r="AY1074" s="176">
        <v>0</v>
      </c>
      <c r="AZ1074" s="176">
        <v>0</v>
      </c>
      <c r="BA1074" s="176">
        <v>0</v>
      </c>
      <c r="BB1074" s="176">
        <v>0</v>
      </c>
      <c r="BC1074" s="176">
        <v>0</v>
      </c>
      <c r="BD1074" s="176">
        <v>0</v>
      </c>
      <c r="BE1074" s="176">
        <v>0</v>
      </c>
      <c r="BF1074" s="176">
        <v>0</v>
      </c>
      <c r="BG1074" s="176">
        <v>0</v>
      </c>
      <c r="BH1074" s="176">
        <v>0</v>
      </c>
      <c r="BI1074" s="176">
        <v>0</v>
      </c>
      <c r="BJ1074" s="176">
        <v>0</v>
      </c>
      <c r="BK1074" s="176">
        <v>0</v>
      </c>
      <c r="BL1074" s="176">
        <v>0</v>
      </c>
      <c r="BM1074" s="176">
        <v>0</v>
      </c>
      <c r="BN1074" s="176">
        <v>0</v>
      </c>
      <c r="BO1074" s="176">
        <v>0</v>
      </c>
      <c r="BP1074" s="176">
        <v>0</v>
      </c>
      <c r="BQ1074" s="176">
        <v>0</v>
      </c>
      <c r="BR1074" s="176">
        <v>0</v>
      </c>
      <c r="BS1074" s="176">
        <v>0</v>
      </c>
      <c r="BT1074" s="176">
        <v>0</v>
      </c>
      <c r="BU1074" s="176">
        <v>0</v>
      </c>
      <c r="BV1074" s="176">
        <v>0</v>
      </c>
      <c r="BW1074" s="176">
        <v>0</v>
      </c>
      <c r="BX1074" s="176">
        <v>0</v>
      </c>
      <c r="BY1074" s="176">
        <v>0</v>
      </c>
      <c r="BZ1074" s="176">
        <v>0</v>
      </c>
      <c r="CA1074" s="176">
        <v>0</v>
      </c>
      <c r="CB1074" s="176">
        <v>0</v>
      </c>
      <c r="CC1074" s="177">
        <v>0</v>
      </c>
    </row>
    <row r="1075" spans="3:81" ht="17.25" hidden="1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12">
        <v>2.5877124921094778E-2</v>
      </c>
      <c r="W1075" s="212">
        <v>2.7364310443170257E-2</v>
      </c>
      <c r="X1075" s="212">
        <v>2.5941459873698534E-2</v>
      </c>
      <c r="Y1075" s="212">
        <v>2.765852540944409E-2</v>
      </c>
      <c r="Z1075" s="212">
        <v>2.5823416010918008E-2</v>
      </c>
      <c r="AA1075" s="212">
        <v>2.6482693799831789E-2</v>
      </c>
      <c r="AB1075" s="212">
        <v>2.6288438083777003E-2</v>
      </c>
      <c r="AC1075" s="212">
        <v>2.6004394290011848E-2</v>
      </c>
      <c r="AD1075" s="212">
        <v>2.5585054765604069E-2</v>
      </c>
      <c r="AE1075" s="212">
        <v>2.4781941040098954E-2</v>
      </c>
      <c r="AF1075" s="212">
        <v>2.4658682642931216E-2</v>
      </c>
      <c r="AG1075" s="212">
        <v>2.5800387750053968E-2</v>
      </c>
      <c r="AH1075" s="212">
        <v>2.4179173579726463E-2</v>
      </c>
      <c r="AI1075" s="212">
        <v>2.8121481056168629E-2</v>
      </c>
      <c r="AJ1075" s="212">
        <v>2.386553077957625E-2</v>
      </c>
      <c r="AK1075" s="212">
        <v>2.4465530228448901E-2</v>
      </c>
      <c r="AL1075" s="212">
        <v>2.4871102557902043E-2</v>
      </c>
      <c r="AM1075" s="212">
        <v>2.499775043165205E-2</v>
      </c>
      <c r="AN1075" s="212">
        <v>2.4331901792379595E-2</v>
      </c>
      <c r="AO1075" s="212">
        <v>2.4460072425545359E-2</v>
      </c>
      <c r="AP1075" s="212">
        <v>2.4708143147671429E-2</v>
      </c>
      <c r="AQ1075" s="212">
        <v>2.4416833403364702E-2</v>
      </c>
      <c r="AR1075" s="212">
        <v>2.4498742182748806E-2</v>
      </c>
      <c r="AS1075" s="212">
        <v>2.4000821115629803E-2</v>
      </c>
      <c r="AT1075" s="212">
        <v>2.3988200861116488E-2</v>
      </c>
      <c r="AU1075" s="212">
        <v>2.4508853215833078E-2</v>
      </c>
      <c r="AV1075" s="212">
        <v>2.4059718682556103E-2</v>
      </c>
      <c r="AW1075" s="212">
        <v>2.4502183351341252E-2</v>
      </c>
      <c r="AX1075" s="212">
        <v>2.4594104762374325E-2</v>
      </c>
      <c r="AY1075" s="212">
        <v>2.4810791363849893E-2</v>
      </c>
      <c r="AZ1075" s="212">
        <v>2.4399484126385217E-2</v>
      </c>
      <c r="BA1075" s="212">
        <v>2.4528427703741716E-2</v>
      </c>
      <c r="BB1075" s="212">
        <v>2.4798181056622452E-2</v>
      </c>
      <c r="BC1075" s="212">
        <v>2.4783279675377134E-2</v>
      </c>
      <c r="BD1075" s="212">
        <v>2.5211329575935134E-2</v>
      </c>
      <c r="BE1075" s="212">
        <v>2.5079299725515015E-2</v>
      </c>
      <c r="BF1075" s="212">
        <v>2.5391072293304492E-2</v>
      </c>
      <c r="BG1075" s="212">
        <v>2.6531705850812992E-2</v>
      </c>
      <c r="BH1075" s="212">
        <v>2.5537285900180434E-2</v>
      </c>
      <c r="BI1075" s="212">
        <v>2.56779056891395E-2</v>
      </c>
      <c r="BJ1075" s="212">
        <v>2.5553548981876291E-2</v>
      </c>
      <c r="BK1075" s="212">
        <v>2.599384841726143E-2</v>
      </c>
      <c r="BL1075" s="212">
        <v>2.596971311454338E-2</v>
      </c>
      <c r="BM1075" s="212">
        <v>2.6166016981762075E-2</v>
      </c>
      <c r="BN1075" s="212">
        <v>2.6361819775717568E-2</v>
      </c>
      <c r="BO1075" s="212">
        <v>2.5836363015723854E-2</v>
      </c>
      <c r="BP1075" s="212">
        <v>2.6243198406238857E-2</v>
      </c>
      <c r="BQ1075" s="212">
        <v>2.6191517945009856E-2</v>
      </c>
      <c r="BR1075" s="212">
        <v>2.6498626286308533E-2</v>
      </c>
      <c r="BS1075" s="212">
        <v>2.7654822574453938E-2</v>
      </c>
      <c r="BT1075" s="212">
        <v>2.6677847600343123E-2</v>
      </c>
      <c r="BU1075" s="212">
        <v>2.6800381416516202E-2</v>
      </c>
      <c r="BV1075" s="212">
        <v>2.657344771168052E-2</v>
      </c>
      <c r="BW1075" s="212">
        <v>2.6954147842251492E-2</v>
      </c>
      <c r="BX1075" s="212">
        <v>2.6928461565811385E-2</v>
      </c>
      <c r="BY1075" s="212">
        <v>2.717034604930204E-2</v>
      </c>
      <c r="BZ1075" s="212">
        <v>2.7576118818269973E-2</v>
      </c>
      <c r="CA1075" s="212">
        <v>2.730339381310112E-2</v>
      </c>
      <c r="CB1075" s="212">
        <v>2.7646841009283427E-2</v>
      </c>
      <c r="CC1075" s="212">
        <v>2.7469319834134216E-2</v>
      </c>
    </row>
    <row r="1076" spans="3:81" ht="17.25" hidden="1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12">
        <v>3.5484451607850097E-2</v>
      </c>
      <c r="W1076" s="212">
        <v>3.6820407281045034E-2</v>
      </c>
      <c r="X1076" s="212">
        <v>3.467985945708011E-2</v>
      </c>
      <c r="Y1076" s="212">
        <v>3.5889488301196065E-2</v>
      </c>
      <c r="Z1076" s="212">
        <v>3.4403750534147189E-2</v>
      </c>
      <c r="AA1076" s="212">
        <v>3.5102932362974154E-2</v>
      </c>
      <c r="AB1076" s="212">
        <v>3.5154288248224815E-2</v>
      </c>
      <c r="AC1076" s="212">
        <v>3.4586962280355182E-2</v>
      </c>
      <c r="AD1076" s="212">
        <v>3.4148107113984603E-2</v>
      </c>
      <c r="AE1076" s="212">
        <v>3.3235471515373163E-2</v>
      </c>
      <c r="AF1076" s="212">
        <v>3.2793488694555256E-2</v>
      </c>
      <c r="AG1076" s="212">
        <v>3.3857095930988013E-2</v>
      </c>
      <c r="AH1076" s="212">
        <v>3.21051805365054E-2</v>
      </c>
      <c r="AI1076" s="212">
        <v>3.6155456965101515E-2</v>
      </c>
      <c r="AJ1076" s="212">
        <v>3.1727490660589761E-2</v>
      </c>
      <c r="AK1076" s="212">
        <v>3.2212942134327231E-2</v>
      </c>
      <c r="AL1076" s="212">
        <v>3.0662085248944621E-2</v>
      </c>
      <c r="AM1076" s="212">
        <v>3.0975333744168759E-2</v>
      </c>
      <c r="AN1076" s="212">
        <v>3.04145694100512E-2</v>
      </c>
      <c r="AO1076" s="212">
        <v>3.0727785824259012E-2</v>
      </c>
      <c r="AP1076" s="212">
        <v>3.1330325933046979E-2</v>
      </c>
      <c r="AQ1076" s="212">
        <v>3.120335116760406E-2</v>
      </c>
      <c r="AR1076" s="212">
        <v>3.1735636627584919E-2</v>
      </c>
      <c r="AS1076" s="212">
        <v>3.1479466437169354E-2</v>
      </c>
      <c r="AT1076" s="212">
        <v>3.163891359013745E-2</v>
      </c>
      <c r="AU1076" s="212">
        <v>3.2479437022803745E-2</v>
      </c>
      <c r="AV1076" s="212">
        <v>3.2085545211712974E-2</v>
      </c>
      <c r="AW1076" s="212">
        <v>3.2859598917199299E-2</v>
      </c>
      <c r="AX1076" s="212">
        <v>3.3143802082072009E-2</v>
      </c>
      <c r="AY1076" s="212">
        <v>3.3779623665305986E-2</v>
      </c>
      <c r="AZ1076" s="212">
        <v>3.3653118713366924E-2</v>
      </c>
      <c r="BA1076" s="212">
        <v>3.4109541186638323E-2</v>
      </c>
      <c r="BB1076" s="212">
        <v>3.4774153289496949E-2</v>
      </c>
      <c r="BC1076" s="212">
        <v>3.4796566889909293E-2</v>
      </c>
      <c r="BD1076" s="212">
        <v>3.575293623848997E-2</v>
      </c>
      <c r="BE1076" s="212">
        <v>3.5730892590626451E-2</v>
      </c>
      <c r="BF1076" s="212">
        <v>3.6140457328112247E-2</v>
      </c>
      <c r="BG1076" s="212">
        <v>3.7683633730395918E-2</v>
      </c>
      <c r="BH1076" s="212">
        <v>3.6927017205670015E-2</v>
      </c>
      <c r="BI1076" s="212">
        <v>3.7761050846788977E-2</v>
      </c>
      <c r="BJ1076" s="212">
        <v>3.8028267708763809E-2</v>
      </c>
      <c r="BK1076" s="212">
        <v>3.8700317915178223E-2</v>
      </c>
      <c r="BL1076" s="212">
        <v>3.8555577155523005E-2</v>
      </c>
      <c r="BM1076" s="212">
        <v>3.8786187898536599E-2</v>
      </c>
      <c r="BN1076" s="212">
        <v>3.9443388562834192E-2</v>
      </c>
      <c r="BO1076" s="212">
        <v>3.9400341052819692E-2</v>
      </c>
      <c r="BP1076" s="212">
        <v>4.0346701445304479E-2</v>
      </c>
      <c r="BQ1076" s="212">
        <v>4.0360397541420484E-2</v>
      </c>
      <c r="BR1076" s="212">
        <v>4.0663342596119284E-2</v>
      </c>
      <c r="BS1076" s="212">
        <v>4.2131955537723816E-2</v>
      </c>
      <c r="BT1076" s="212">
        <v>4.1236417458548828E-2</v>
      </c>
      <c r="BU1076" s="212">
        <v>4.1994359618631218E-2</v>
      </c>
      <c r="BV1076" s="212">
        <v>4.2169504497625319E-2</v>
      </c>
      <c r="BW1076" s="212">
        <v>4.2837580039475083E-2</v>
      </c>
      <c r="BX1076" s="212">
        <v>4.2714072801799161E-2</v>
      </c>
      <c r="BY1076" s="212">
        <v>4.2897661312978376E-2</v>
      </c>
      <c r="BZ1076" s="212">
        <v>4.3412007742080726E-2</v>
      </c>
      <c r="CA1076" s="212">
        <v>4.3131709134283949E-2</v>
      </c>
      <c r="CB1076" s="212">
        <v>4.3598030724519121E-2</v>
      </c>
      <c r="CC1076" s="212">
        <v>4.3307739178971461E-2</v>
      </c>
    </row>
    <row r="1077" spans="3:81" ht="17.25" hidden="1" customHeight="1">
      <c r="C1077" s="16"/>
      <c r="D1077" s="10"/>
      <c r="E1077" s="12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12">
        <v>0</v>
      </c>
      <c r="W1077" s="212">
        <v>0</v>
      </c>
      <c r="X1077" s="212">
        <v>0</v>
      </c>
      <c r="Y1077" s="212">
        <v>0</v>
      </c>
      <c r="Z1077" s="212">
        <v>0</v>
      </c>
      <c r="AA1077" s="212">
        <v>0</v>
      </c>
      <c r="AB1077" s="212">
        <v>0</v>
      </c>
      <c r="AC1077" s="212">
        <v>0</v>
      </c>
      <c r="AD1077" s="212">
        <v>0</v>
      </c>
      <c r="AE1077" s="212">
        <v>0</v>
      </c>
      <c r="AF1077" s="212">
        <v>0</v>
      </c>
      <c r="AG1077" s="212">
        <v>0</v>
      </c>
      <c r="AH1077" s="212">
        <v>0</v>
      </c>
      <c r="AI1077" s="212">
        <v>0</v>
      </c>
      <c r="AJ1077" s="212">
        <v>0</v>
      </c>
      <c r="AK1077" s="212">
        <v>0</v>
      </c>
      <c r="AL1077" s="212">
        <v>0</v>
      </c>
      <c r="AM1077" s="212">
        <v>0</v>
      </c>
      <c r="AN1077" s="212">
        <v>0</v>
      </c>
      <c r="AO1077" s="212">
        <v>0</v>
      </c>
      <c r="AP1077" s="212">
        <v>0</v>
      </c>
      <c r="AQ1077" s="212">
        <v>0</v>
      </c>
      <c r="AR1077" s="212">
        <v>0</v>
      </c>
      <c r="AS1077" s="212">
        <v>0</v>
      </c>
      <c r="AT1077" s="212">
        <v>0</v>
      </c>
      <c r="AU1077" s="212">
        <v>0</v>
      </c>
      <c r="AV1077" s="212">
        <v>0</v>
      </c>
      <c r="AW1077" s="212">
        <v>0</v>
      </c>
      <c r="AX1077" s="212">
        <v>0</v>
      </c>
      <c r="AY1077" s="212">
        <v>0</v>
      </c>
      <c r="AZ1077" s="212">
        <v>0</v>
      </c>
      <c r="BA1077" s="212">
        <v>0</v>
      </c>
      <c r="BB1077" s="212">
        <v>0</v>
      </c>
      <c r="BC1077" s="212">
        <v>0</v>
      </c>
      <c r="BD1077" s="212">
        <v>0</v>
      </c>
      <c r="BE1077" s="212">
        <v>0</v>
      </c>
      <c r="BF1077" s="212">
        <v>0</v>
      </c>
      <c r="BG1077" s="212">
        <v>0</v>
      </c>
      <c r="BH1077" s="212">
        <v>0</v>
      </c>
      <c r="BI1077" s="212">
        <v>0</v>
      </c>
      <c r="BJ1077" s="212">
        <v>0</v>
      </c>
      <c r="BK1077" s="212">
        <v>0</v>
      </c>
      <c r="BL1077" s="212">
        <v>0</v>
      </c>
      <c r="BM1077" s="212">
        <v>0</v>
      </c>
      <c r="BN1077" s="212">
        <v>0</v>
      </c>
      <c r="BO1077" s="212">
        <v>0</v>
      </c>
      <c r="BP1077" s="212">
        <v>0</v>
      </c>
      <c r="BQ1077" s="212">
        <v>0</v>
      </c>
      <c r="BR1077" s="212">
        <v>0</v>
      </c>
      <c r="BS1077" s="212">
        <v>0</v>
      </c>
      <c r="BT1077" s="212">
        <v>0</v>
      </c>
      <c r="BU1077" s="212">
        <v>0</v>
      </c>
      <c r="BV1077" s="212">
        <v>0</v>
      </c>
      <c r="BW1077" s="212">
        <v>0</v>
      </c>
      <c r="BX1077" s="212">
        <v>0</v>
      </c>
      <c r="BY1077" s="212">
        <v>0</v>
      </c>
      <c r="BZ1077" s="212">
        <v>0</v>
      </c>
      <c r="CA1077" s="212">
        <v>0</v>
      </c>
      <c r="CB1077" s="212">
        <v>0</v>
      </c>
      <c r="CC1077" s="213">
        <v>0</v>
      </c>
    </row>
    <row r="1078" spans="3:81" ht="17.25" hidden="1" customHeight="1">
      <c r="C1078" s="16"/>
      <c r="D1078" s="10"/>
      <c r="E1078" s="12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12">
        <v>0</v>
      </c>
      <c r="W1078" s="212">
        <v>0</v>
      </c>
      <c r="X1078" s="212">
        <v>0</v>
      </c>
      <c r="Y1078" s="212">
        <v>0</v>
      </c>
      <c r="Z1078" s="212">
        <v>0</v>
      </c>
      <c r="AA1078" s="212">
        <v>0</v>
      </c>
      <c r="AB1078" s="212">
        <v>0</v>
      </c>
      <c r="AC1078" s="212">
        <v>0</v>
      </c>
      <c r="AD1078" s="212">
        <v>0</v>
      </c>
      <c r="AE1078" s="212">
        <v>0</v>
      </c>
      <c r="AF1078" s="212">
        <v>0</v>
      </c>
      <c r="AG1078" s="212">
        <v>0</v>
      </c>
      <c r="AH1078" s="212">
        <v>0</v>
      </c>
      <c r="AI1078" s="212">
        <v>0</v>
      </c>
      <c r="AJ1078" s="212">
        <v>0</v>
      </c>
      <c r="AK1078" s="212">
        <v>0</v>
      </c>
      <c r="AL1078" s="212">
        <v>0</v>
      </c>
      <c r="AM1078" s="212">
        <v>0</v>
      </c>
      <c r="AN1078" s="212">
        <v>0</v>
      </c>
      <c r="AO1078" s="212">
        <v>0</v>
      </c>
      <c r="AP1078" s="212">
        <v>0</v>
      </c>
      <c r="AQ1078" s="212">
        <v>0</v>
      </c>
      <c r="AR1078" s="212">
        <v>0</v>
      </c>
      <c r="AS1078" s="212">
        <v>0</v>
      </c>
      <c r="AT1078" s="212">
        <v>0</v>
      </c>
      <c r="AU1078" s="212">
        <v>0</v>
      </c>
      <c r="AV1078" s="212">
        <v>0</v>
      </c>
      <c r="AW1078" s="212">
        <v>0</v>
      </c>
      <c r="AX1078" s="212">
        <v>0</v>
      </c>
      <c r="AY1078" s="212">
        <v>0</v>
      </c>
      <c r="AZ1078" s="212">
        <v>0</v>
      </c>
      <c r="BA1078" s="212">
        <v>0</v>
      </c>
      <c r="BB1078" s="212">
        <v>0</v>
      </c>
      <c r="BC1078" s="212">
        <v>0</v>
      </c>
      <c r="BD1078" s="212">
        <v>0</v>
      </c>
      <c r="BE1078" s="212">
        <v>0</v>
      </c>
      <c r="BF1078" s="212">
        <v>0</v>
      </c>
      <c r="BG1078" s="212">
        <v>0</v>
      </c>
      <c r="BH1078" s="212">
        <v>0</v>
      </c>
      <c r="BI1078" s="212">
        <v>0</v>
      </c>
      <c r="BJ1078" s="212">
        <v>0</v>
      </c>
      <c r="BK1078" s="212">
        <v>0</v>
      </c>
      <c r="BL1078" s="212">
        <v>0</v>
      </c>
      <c r="BM1078" s="212">
        <v>0</v>
      </c>
      <c r="BN1078" s="212">
        <v>0</v>
      </c>
      <c r="BO1078" s="212">
        <v>0</v>
      </c>
      <c r="BP1078" s="212">
        <v>0</v>
      </c>
      <c r="BQ1078" s="212">
        <v>0</v>
      </c>
      <c r="BR1078" s="212">
        <v>0</v>
      </c>
      <c r="BS1078" s="212">
        <v>0</v>
      </c>
      <c r="BT1078" s="212">
        <v>0</v>
      </c>
      <c r="BU1078" s="212">
        <v>0</v>
      </c>
      <c r="BV1078" s="212">
        <v>0</v>
      </c>
      <c r="BW1078" s="212">
        <v>0</v>
      </c>
      <c r="BX1078" s="212">
        <v>0</v>
      </c>
      <c r="BY1078" s="212">
        <v>0</v>
      </c>
      <c r="BZ1078" s="212">
        <v>0</v>
      </c>
      <c r="CA1078" s="212">
        <v>0</v>
      </c>
      <c r="CB1078" s="212">
        <v>0</v>
      </c>
      <c r="CC1078" s="213">
        <v>0</v>
      </c>
    </row>
    <row r="1079" spans="3:81" ht="17.25" hidden="1" customHeight="1">
      <c r="C1079" s="16"/>
      <c r="D1079" s="10"/>
      <c r="E1079" s="12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12">
        <v>0</v>
      </c>
      <c r="W1079" s="212">
        <v>0</v>
      </c>
      <c r="X1079" s="212">
        <v>0</v>
      </c>
      <c r="Y1079" s="212">
        <v>0</v>
      </c>
      <c r="Z1079" s="212">
        <v>0</v>
      </c>
      <c r="AA1079" s="212">
        <v>0</v>
      </c>
      <c r="AB1079" s="212">
        <v>0</v>
      </c>
      <c r="AC1079" s="212">
        <v>0</v>
      </c>
      <c r="AD1079" s="212">
        <v>0</v>
      </c>
      <c r="AE1079" s="212">
        <v>0</v>
      </c>
      <c r="AF1079" s="212">
        <v>0</v>
      </c>
      <c r="AG1079" s="212">
        <v>0</v>
      </c>
      <c r="AH1079" s="212">
        <v>0</v>
      </c>
      <c r="AI1079" s="212">
        <v>0</v>
      </c>
      <c r="AJ1079" s="212">
        <v>0</v>
      </c>
      <c r="AK1079" s="212">
        <v>0</v>
      </c>
      <c r="AL1079" s="212">
        <v>0</v>
      </c>
      <c r="AM1079" s="212">
        <v>0</v>
      </c>
      <c r="AN1079" s="212">
        <v>0</v>
      </c>
      <c r="AO1079" s="212">
        <v>0</v>
      </c>
      <c r="AP1079" s="212">
        <v>0</v>
      </c>
      <c r="AQ1079" s="212">
        <v>0</v>
      </c>
      <c r="AR1079" s="212">
        <v>0</v>
      </c>
      <c r="AS1079" s="212">
        <v>0</v>
      </c>
      <c r="AT1079" s="212">
        <v>0</v>
      </c>
      <c r="AU1079" s="212">
        <v>0</v>
      </c>
      <c r="AV1079" s="212">
        <v>0</v>
      </c>
      <c r="AW1079" s="212">
        <v>0</v>
      </c>
      <c r="AX1079" s="212">
        <v>0</v>
      </c>
      <c r="AY1079" s="212">
        <v>0</v>
      </c>
      <c r="AZ1079" s="212">
        <v>0</v>
      </c>
      <c r="BA1079" s="212">
        <v>0</v>
      </c>
      <c r="BB1079" s="212">
        <v>0</v>
      </c>
      <c r="BC1079" s="212">
        <v>0</v>
      </c>
      <c r="BD1079" s="212">
        <v>0</v>
      </c>
      <c r="BE1079" s="212">
        <v>0</v>
      </c>
      <c r="BF1079" s="212">
        <v>0</v>
      </c>
      <c r="BG1079" s="212">
        <v>0</v>
      </c>
      <c r="BH1079" s="212">
        <v>0</v>
      </c>
      <c r="BI1079" s="212">
        <v>0</v>
      </c>
      <c r="BJ1079" s="212">
        <v>0</v>
      </c>
      <c r="BK1079" s="212">
        <v>0</v>
      </c>
      <c r="BL1079" s="212">
        <v>0</v>
      </c>
      <c r="BM1079" s="212">
        <v>0</v>
      </c>
      <c r="BN1079" s="212">
        <v>0</v>
      </c>
      <c r="BO1079" s="212">
        <v>0</v>
      </c>
      <c r="BP1079" s="212">
        <v>0</v>
      </c>
      <c r="BQ1079" s="212">
        <v>0</v>
      </c>
      <c r="BR1079" s="212">
        <v>0</v>
      </c>
      <c r="BS1079" s="212">
        <v>0</v>
      </c>
      <c r="BT1079" s="212">
        <v>0</v>
      </c>
      <c r="BU1079" s="212">
        <v>0</v>
      </c>
      <c r="BV1079" s="212">
        <v>0</v>
      </c>
      <c r="BW1079" s="212">
        <v>0</v>
      </c>
      <c r="BX1079" s="212">
        <v>0</v>
      </c>
      <c r="BY1079" s="212">
        <v>0</v>
      </c>
      <c r="BZ1079" s="212">
        <v>0</v>
      </c>
      <c r="CA1079" s="212">
        <v>0</v>
      </c>
      <c r="CB1079" s="212">
        <v>0</v>
      </c>
      <c r="CC1079" s="213">
        <v>0</v>
      </c>
    </row>
    <row r="1080" spans="3:81" ht="17.25" hidden="1" customHeight="1">
      <c r="C1080" s="16"/>
      <c r="D1080" s="10"/>
      <c r="E1080" s="12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12">
        <v>0</v>
      </c>
      <c r="W1080" s="212">
        <v>0</v>
      </c>
      <c r="X1080" s="212">
        <v>0</v>
      </c>
      <c r="Y1080" s="212">
        <v>0</v>
      </c>
      <c r="Z1080" s="212">
        <v>0</v>
      </c>
      <c r="AA1080" s="212">
        <v>0</v>
      </c>
      <c r="AB1080" s="212">
        <v>0</v>
      </c>
      <c r="AC1080" s="212">
        <v>0</v>
      </c>
      <c r="AD1080" s="212">
        <v>0</v>
      </c>
      <c r="AE1080" s="212">
        <v>0</v>
      </c>
      <c r="AF1080" s="212">
        <v>0</v>
      </c>
      <c r="AG1080" s="212">
        <v>0</v>
      </c>
      <c r="AH1080" s="212">
        <v>0</v>
      </c>
      <c r="AI1080" s="212">
        <v>0</v>
      </c>
      <c r="AJ1080" s="212">
        <v>0</v>
      </c>
      <c r="AK1080" s="212">
        <v>0</v>
      </c>
      <c r="AL1080" s="212">
        <v>0</v>
      </c>
      <c r="AM1080" s="212">
        <v>0</v>
      </c>
      <c r="AN1080" s="212">
        <v>0</v>
      </c>
      <c r="AO1080" s="212">
        <v>0</v>
      </c>
      <c r="AP1080" s="212">
        <v>0</v>
      </c>
      <c r="AQ1080" s="212">
        <v>0</v>
      </c>
      <c r="AR1080" s="212">
        <v>0</v>
      </c>
      <c r="AS1080" s="212">
        <v>0</v>
      </c>
      <c r="AT1080" s="212">
        <v>0</v>
      </c>
      <c r="AU1080" s="212">
        <v>0</v>
      </c>
      <c r="AV1080" s="212">
        <v>0</v>
      </c>
      <c r="AW1080" s="212">
        <v>0</v>
      </c>
      <c r="AX1080" s="212">
        <v>0</v>
      </c>
      <c r="AY1080" s="212">
        <v>0</v>
      </c>
      <c r="AZ1080" s="212">
        <v>0</v>
      </c>
      <c r="BA1080" s="212">
        <v>0</v>
      </c>
      <c r="BB1080" s="212">
        <v>0</v>
      </c>
      <c r="BC1080" s="212">
        <v>0</v>
      </c>
      <c r="BD1080" s="212">
        <v>0</v>
      </c>
      <c r="BE1080" s="212">
        <v>0</v>
      </c>
      <c r="BF1080" s="212">
        <v>0</v>
      </c>
      <c r="BG1080" s="212">
        <v>0</v>
      </c>
      <c r="BH1080" s="212">
        <v>0</v>
      </c>
      <c r="BI1080" s="212">
        <v>0</v>
      </c>
      <c r="BJ1080" s="212">
        <v>0</v>
      </c>
      <c r="BK1080" s="212">
        <v>0</v>
      </c>
      <c r="BL1080" s="212">
        <v>0</v>
      </c>
      <c r="BM1080" s="212">
        <v>0</v>
      </c>
      <c r="BN1080" s="212">
        <v>0</v>
      </c>
      <c r="BO1080" s="212">
        <v>0</v>
      </c>
      <c r="BP1080" s="212">
        <v>0</v>
      </c>
      <c r="BQ1080" s="212">
        <v>0</v>
      </c>
      <c r="BR1080" s="212">
        <v>0</v>
      </c>
      <c r="BS1080" s="212">
        <v>0</v>
      </c>
      <c r="BT1080" s="212">
        <v>0</v>
      </c>
      <c r="BU1080" s="212">
        <v>0</v>
      </c>
      <c r="BV1080" s="212">
        <v>0</v>
      </c>
      <c r="BW1080" s="212">
        <v>0</v>
      </c>
      <c r="BX1080" s="212">
        <v>0</v>
      </c>
      <c r="BY1080" s="212">
        <v>0</v>
      </c>
      <c r="BZ1080" s="212">
        <v>0</v>
      </c>
      <c r="CA1080" s="212">
        <v>0</v>
      </c>
      <c r="CB1080" s="212">
        <v>0</v>
      </c>
      <c r="CC1080" s="213">
        <v>0</v>
      </c>
    </row>
    <row r="1081" spans="3:81" ht="17.25" hidden="1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12">
        <v>0</v>
      </c>
      <c r="W1081" s="212">
        <v>0</v>
      </c>
      <c r="X1081" s="212">
        <v>0</v>
      </c>
      <c r="Y1081" s="212">
        <v>0</v>
      </c>
      <c r="Z1081" s="212">
        <v>0</v>
      </c>
      <c r="AA1081" s="212">
        <v>0</v>
      </c>
      <c r="AB1081" s="212">
        <v>0</v>
      </c>
      <c r="AC1081" s="212">
        <v>0</v>
      </c>
      <c r="AD1081" s="212">
        <v>0</v>
      </c>
      <c r="AE1081" s="212">
        <v>0</v>
      </c>
      <c r="AF1081" s="212">
        <v>0</v>
      </c>
      <c r="AG1081" s="212">
        <v>0</v>
      </c>
      <c r="AH1081" s="212">
        <v>0</v>
      </c>
      <c r="AI1081" s="212">
        <v>0</v>
      </c>
      <c r="AJ1081" s="212">
        <v>0</v>
      </c>
      <c r="AK1081" s="212">
        <v>0</v>
      </c>
      <c r="AL1081" s="212">
        <v>0</v>
      </c>
      <c r="AM1081" s="212">
        <v>0</v>
      </c>
      <c r="AN1081" s="212">
        <v>0</v>
      </c>
      <c r="AO1081" s="212">
        <v>0</v>
      </c>
      <c r="AP1081" s="212">
        <v>0</v>
      </c>
      <c r="AQ1081" s="212">
        <v>0</v>
      </c>
      <c r="AR1081" s="212">
        <v>0</v>
      </c>
      <c r="AS1081" s="212">
        <v>0</v>
      </c>
      <c r="AT1081" s="212">
        <v>0</v>
      </c>
      <c r="AU1081" s="212">
        <v>0</v>
      </c>
      <c r="AV1081" s="212">
        <v>0</v>
      </c>
      <c r="AW1081" s="212">
        <v>0</v>
      </c>
      <c r="AX1081" s="212">
        <v>0</v>
      </c>
      <c r="AY1081" s="212">
        <v>0</v>
      </c>
      <c r="AZ1081" s="212">
        <v>0</v>
      </c>
      <c r="BA1081" s="212">
        <v>0</v>
      </c>
      <c r="BB1081" s="212">
        <v>0</v>
      </c>
      <c r="BC1081" s="212">
        <v>0</v>
      </c>
      <c r="BD1081" s="212">
        <v>0</v>
      </c>
      <c r="BE1081" s="212">
        <v>0</v>
      </c>
      <c r="BF1081" s="212">
        <v>0</v>
      </c>
      <c r="BG1081" s="212">
        <v>0</v>
      </c>
      <c r="BH1081" s="212">
        <v>0</v>
      </c>
      <c r="BI1081" s="212">
        <v>0</v>
      </c>
      <c r="BJ1081" s="212">
        <v>0</v>
      </c>
      <c r="BK1081" s="212">
        <v>0</v>
      </c>
      <c r="BL1081" s="212">
        <v>0</v>
      </c>
      <c r="BM1081" s="212">
        <v>0</v>
      </c>
      <c r="BN1081" s="212">
        <v>0</v>
      </c>
      <c r="BO1081" s="212">
        <v>0</v>
      </c>
      <c r="BP1081" s="212">
        <v>0</v>
      </c>
      <c r="BQ1081" s="212">
        <v>0</v>
      </c>
      <c r="BR1081" s="212">
        <v>0</v>
      </c>
      <c r="BS1081" s="212">
        <v>0</v>
      </c>
      <c r="BT1081" s="212">
        <v>0</v>
      </c>
      <c r="BU1081" s="212">
        <v>0</v>
      </c>
      <c r="BV1081" s="212">
        <v>0</v>
      </c>
      <c r="BW1081" s="212">
        <v>0</v>
      </c>
      <c r="BX1081" s="212">
        <v>0</v>
      </c>
      <c r="BY1081" s="212">
        <v>0</v>
      </c>
      <c r="BZ1081" s="212">
        <v>0</v>
      </c>
      <c r="CA1081" s="212">
        <v>0</v>
      </c>
      <c r="CB1081" s="212">
        <v>0</v>
      </c>
      <c r="CC1081" s="213">
        <v>0</v>
      </c>
    </row>
    <row r="1082" spans="3:81" ht="17.25" hidden="1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12">
        <v>-1.1472541817353995E-2</v>
      </c>
      <c r="W1082" s="212">
        <v>-1.1480581136852769E-2</v>
      </c>
      <c r="X1082" s="212">
        <v>-1.0779055451726458E-2</v>
      </c>
      <c r="Y1082" s="212">
        <v>-1.0297102548353943E-2</v>
      </c>
      <c r="Z1082" s="212">
        <v>-1.0836020193314479E-2</v>
      </c>
      <c r="AA1082" s="212">
        <v>-1.0909148601756648E-2</v>
      </c>
      <c r="AB1082" s="212">
        <v>-1.0766318972479968E-2</v>
      </c>
      <c r="AC1082" s="212">
        <v>-1.0656995989506228E-2</v>
      </c>
      <c r="AD1082" s="212">
        <v>-1.0643413570328124E-2</v>
      </c>
      <c r="AE1082" s="212">
        <v>-1.0482793441315707E-2</v>
      </c>
      <c r="AF1082" s="212">
        <v>-1.0075101323403985E-2</v>
      </c>
      <c r="AG1082" s="212">
        <v>-9.805208322321143E-3</v>
      </c>
      <c r="AH1082" s="212">
        <v>-9.548363015662923E-3</v>
      </c>
      <c r="AI1082" s="212">
        <v>-9.7391471671946558E-3</v>
      </c>
      <c r="AJ1082" s="212">
        <v>-9.5253032402191837E-3</v>
      </c>
      <c r="AK1082" s="212">
        <v>-9.3576959293673861E-3</v>
      </c>
      <c r="AL1082" s="212">
        <v>-7.0033254246712039E-3</v>
      </c>
      <c r="AM1082" s="212">
        <v>-7.1367685669525612E-3</v>
      </c>
      <c r="AN1082" s="212">
        <v>-7.1982893300599178E-3</v>
      </c>
      <c r="AO1082" s="212">
        <v>-7.4097295319465184E-3</v>
      </c>
      <c r="AP1082" s="212">
        <v>-7.7491107040719657E-3</v>
      </c>
      <c r="AQ1082" s="212">
        <v>-7.956508775419242E-3</v>
      </c>
      <c r="AR1082" s="212">
        <v>-8.5462286743512375E-3</v>
      </c>
      <c r="AS1082" s="212">
        <v>-8.8237858076260188E-3</v>
      </c>
      <c r="AT1082" s="212">
        <v>-9.0090361047562711E-3</v>
      </c>
      <c r="AU1082" s="212">
        <v>-9.4009292358480066E-3</v>
      </c>
      <c r="AV1082" s="212">
        <v>-9.4959273515856004E-3</v>
      </c>
      <c r="AW1082" s="212">
        <v>-9.9179403002237192E-3</v>
      </c>
      <c r="AX1082" s="212">
        <v>-1.0166938445934769E-2</v>
      </c>
      <c r="AY1082" s="212">
        <v>-1.0678029854147453E-2</v>
      </c>
      <c r="AZ1082" s="212">
        <v>-1.0991840675101281E-2</v>
      </c>
      <c r="BA1082" s="212">
        <v>-1.135013151932308E-2</v>
      </c>
      <c r="BB1082" s="212">
        <v>-1.1834598403473695E-2</v>
      </c>
      <c r="BC1082" s="212">
        <v>-1.1898159833209878E-2</v>
      </c>
      <c r="BD1082" s="212">
        <v>-1.252955438038965E-2</v>
      </c>
      <c r="BE1082" s="212">
        <v>-1.2655433385206957E-2</v>
      </c>
      <c r="BF1082" s="212">
        <v>-1.2759310160914488E-2</v>
      </c>
      <c r="BG1082" s="212">
        <v>-1.3278633918442386E-2</v>
      </c>
      <c r="BH1082" s="212">
        <v>-1.3622346723673828E-2</v>
      </c>
      <c r="BI1082" s="212">
        <v>-1.4504526382267045E-2</v>
      </c>
      <c r="BJ1082" s="212">
        <v>-1.5010484133806196E-2</v>
      </c>
      <c r="BK1082" s="212">
        <v>-1.5313320412925286E-2</v>
      </c>
      <c r="BL1082" s="212">
        <v>-1.5197207011404324E-2</v>
      </c>
      <c r="BM1082" s="212">
        <v>-1.5262096672118456E-2</v>
      </c>
      <c r="BN1082" s="212">
        <v>-1.5844286280360824E-2</v>
      </c>
      <c r="BO1082" s="212">
        <v>-1.6450674575291376E-2</v>
      </c>
      <c r="BP1082" s="212">
        <v>-1.7105910290364616E-2</v>
      </c>
      <c r="BQ1082" s="212">
        <v>-1.7173618287950353E-2</v>
      </c>
      <c r="BR1082" s="212">
        <v>-1.7147410725631664E-2</v>
      </c>
      <c r="BS1082" s="212">
        <v>-1.7574118455573488E-2</v>
      </c>
      <c r="BT1082" s="212">
        <v>-1.7750640680532257E-2</v>
      </c>
      <c r="BU1082" s="212">
        <v>-1.8585613458109915E-2</v>
      </c>
      <c r="BV1082" s="212">
        <v>-1.9110064363387871E-2</v>
      </c>
      <c r="BW1082" s="212">
        <v>-1.9474449391064793E-2</v>
      </c>
      <c r="BX1082" s="212">
        <v>-1.9372319218473284E-2</v>
      </c>
      <c r="BY1082" s="212">
        <v>-1.9315534404039898E-2</v>
      </c>
      <c r="BZ1082" s="212">
        <v>-1.94692420208896E-2</v>
      </c>
      <c r="CA1082" s="212">
        <v>-1.9483221467162207E-2</v>
      </c>
      <c r="CB1082" s="212">
        <v>-1.9630947239484841E-2</v>
      </c>
      <c r="CC1082" s="212">
        <v>-1.9452522242266439E-2</v>
      </c>
    </row>
    <row r="1083" spans="3:81" ht="17.25" hidden="1" customHeight="1">
      <c r="C1083" s="16"/>
      <c r="D1083" s="10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12">
        <v>0</v>
      </c>
      <c r="W1083" s="212">
        <v>0</v>
      </c>
      <c r="X1083" s="212">
        <v>0</v>
      </c>
      <c r="Y1083" s="212">
        <v>0</v>
      </c>
      <c r="Z1083" s="212">
        <v>0</v>
      </c>
      <c r="AA1083" s="212">
        <v>0</v>
      </c>
      <c r="AB1083" s="212">
        <v>0</v>
      </c>
      <c r="AC1083" s="212">
        <v>0</v>
      </c>
      <c r="AD1083" s="212">
        <v>0</v>
      </c>
      <c r="AE1083" s="212">
        <v>0</v>
      </c>
      <c r="AF1083" s="212">
        <v>0</v>
      </c>
      <c r="AG1083" s="212">
        <v>0</v>
      </c>
      <c r="AH1083" s="212">
        <v>0</v>
      </c>
      <c r="AI1083" s="212">
        <v>0</v>
      </c>
      <c r="AJ1083" s="212">
        <v>0</v>
      </c>
      <c r="AK1083" s="212">
        <v>0</v>
      </c>
      <c r="AL1083" s="212">
        <v>0</v>
      </c>
      <c r="AM1083" s="212">
        <v>0</v>
      </c>
      <c r="AN1083" s="212">
        <v>0</v>
      </c>
      <c r="AO1083" s="212">
        <v>0</v>
      </c>
      <c r="AP1083" s="212">
        <v>0</v>
      </c>
      <c r="AQ1083" s="212">
        <v>0</v>
      </c>
      <c r="AR1083" s="212">
        <v>0</v>
      </c>
      <c r="AS1083" s="212">
        <v>0</v>
      </c>
      <c r="AT1083" s="212">
        <v>0</v>
      </c>
      <c r="AU1083" s="212">
        <v>0</v>
      </c>
      <c r="AV1083" s="212">
        <v>0</v>
      </c>
      <c r="AW1083" s="212">
        <v>0</v>
      </c>
      <c r="AX1083" s="212">
        <v>0</v>
      </c>
      <c r="AY1083" s="212">
        <v>0</v>
      </c>
      <c r="AZ1083" s="212">
        <v>0</v>
      </c>
      <c r="BA1083" s="212">
        <v>0</v>
      </c>
      <c r="BB1083" s="212">
        <v>0</v>
      </c>
      <c r="BC1083" s="212">
        <v>0</v>
      </c>
      <c r="BD1083" s="212">
        <v>0</v>
      </c>
      <c r="BE1083" s="212">
        <v>0</v>
      </c>
      <c r="BF1083" s="212">
        <v>0</v>
      </c>
      <c r="BG1083" s="212">
        <v>0</v>
      </c>
      <c r="BH1083" s="212">
        <v>0</v>
      </c>
      <c r="BI1083" s="212">
        <v>0</v>
      </c>
      <c r="BJ1083" s="212">
        <v>0</v>
      </c>
      <c r="BK1083" s="212">
        <v>0</v>
      </c>
      <c r="BL1083" s="212">
        <v>0</v>
      </c>
      <c r="BM1083" s="212">
        <v>0</v>
      </c>
      <c r="BN1083" s="212">
        <v>0</v>
      </c>
      <c r="BO1083" s="212">
        <v>0</v>
      </c>
      <c r="BP1083" s="212">
        <v>0</v>
      </c>
      <c r="BQ1083" s="212">
        <v>0</v>
      </c>
      <c r="BR1083" s="212">
        <v>0</v>
      </c>
      <c r="BS1083" s="212">
        <v>0</v>
      </c>
      <c r="BT1083" s="212">
        <v>0</v>
      </c>
      <c r="BU1083" s="212">
        <v>0</v>
      </c>
      <c r="BV1083" s="212">
        <v>0</v>
      </c>
      <c r="BW1083" s="212">
        <v>0</v>
      </c>
      <c r="BX1083" s="212">
        <v>0</v>
      </c>
      <c r="BY1083" s="212">
        <v>0</v>
      </c>
      <c r="BZ1083" s="212">
        <v>0</v>
      </c>
      <c r="CA1083" s="212">
        <v>0</v>
      </c>
      <c r="CB1083" s="212">
        <v>0</v>
      </c>
      <c r="CC1083" s="213">
        <v>0</v>
      </c>
    </row>
    <row r="1084" spans="3:81" ht="17.25" hidden="1" customHeight="1">
      <c r="C1084" s="16"/>
      <c r="D1084" s="10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12">
        <v>0</v>
      </c>
      <c r="W1084" s="212">
        <v>0</v>
      </c>
      <c r="X1084" s="212">
        <v>0</v>
      </c>
      <c r="Y1084" s="212">
        <v>0</v>
      </c>
      <c r="Z1084" s="212">
        <v>0</v>
      </c>
      <c r="AA1084" s="212">
        <v>0</v>
      </c>
      <c r="AB1084" s="212">
        <v>0</v>
      </c>
      <c r="AC1084" s="212">
        <v>0</v>
      </c>
      <c r="AD1084" s="212">
        <v>0</v>
      </c>
      <c r="AE1084" s="212">
        <v>0</v>
      </c>
      <c r="AF1084" s="212">
        <v>0</v>
      </c>
      <c r="AG1084" s="212">
        <v>0</v>
      </c>
      <c r="AH1084" s="212">
        <v>0</v>
      </c>
      <c r="AI1084" s="212">
        <v>0</v>
      </c>
      <c r="AJ1084" s="212">
        <v>0</v>
      </c>
      <c r="AK1084" s="212">
        <v>0</v>
      </c>
      <c r="AL1084" s="212">
        <v>0</v>
      </c>
      <c r="AM1084" s="212">
        <v>0</v>
      </c>
      <c r="AN1084" s="212">
        <v>0</v>
      </c>
      <c r="AO1084" s="212">
        <v>0</v>
      </c>
      <c r="AP1084" s="212">
        <v>0</v>
      </c>
      <c r="AQ1084" s="212">
        <v>0</v>
      </c>
      <c r="AR1084" s="212">
        <v>0</v>
      </c>
      <c r="AS1084" s="212">
        <v>0</v>
      </c>
      <c r="AT1084" s="212">
        <v>0</v>
      </c>
      <c r="AU1084" s="212">
        <v>0</v>
      </c>
      <c r="AV1084" s="212">
        <v>0</v>
      </c>
      <c r="AW1084" s="212">
        <v>0</v>
      </c>
      <c r="AX1084" s="212">
        <v>0</v>
      </c>
      <c r="AY1084" s="212">
        <v>0</v>
      </c>
      <c r="AZ1084" s="212">
        <v>0</v>
      </c>
      <c r="BA1084" s="212">
        <v>0</v>
      </c>
      <c r="BB1084" s="212">
        <v>0</v>
      </c>
      <c r="BC1084" s="212">
        <v>0</v>
      </c>
      <c r="BD1084" s="212">
        <v>0</v>
      </c>
      <c r="BE1084" s="212">
        <v>0</v>
      </c>
      <c r="BF1084" s="212">
        <v>0</v>
      </c>
      <c r="BG1084" s="212">
        <v>0</v>
      </c>
      <c r="BH1084" s="212">
        <v>0</v>
      </c>
      <c r="BI1084" s="212">
        <v>0</v>
      </c>
      <c r="BJ1084" s="212">
        <v>0</v>
      </c>
      <c r="BK1084" s="212">
        <v>0</v>
      </c>
      <c r="BL1084" s="212">
        <v>0</v>
      </c>
      <c r="BM1084" s="212">
        <v>0</v>
      </c>
      <c r="BN1084" s="212">
        <v>0</v>
      </c>
      <c r="BO1084" s="212">
        <v>0</v>
      </c>
      <c r="BP1084" s="212">
        <v>0</v>
      </c>
      <c r="BQ1084" s="212">
        <v>0</v>
      </c>
      <c r="BR1084" s="212">
        <v>0</v>
      </c>
      <c r="BS1084" s="212">
        <v>0</v>
      </c>
      <c r="BT1084" s="212">
        <v>0</v>
      </c>
      <c r="BU1084" s="212">
        <v>0</v>
      </c>
      <c r="BV1084" s="212">
        <v>0</v>
      </c>
      <c r="BW1084" s="212">
        <v>0</v>
      </c>
      <c r="BX1084" s="212">
        <v>0</v>
      </c>
      <c r="BY1084" s="212">
        <v>0</v>
      </c>
      <c r="BZ1084" s="212">
        <v>0</v>
      </c>
      <c r="CA1084" s="212">
        <v>0</v>
      </c>
      <c r="CB1084" s="212">
        <v>0</v>
      </c>
      <c r="CC1084" s="213">
        <v>0</v>
      </c>
    </row>
    <row r="1085" spans="3:81" ht="17.25" hidden="1" customHeight="1">
      <c r="C1085" s="16"/>
      <c r="D1085" s="10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12">
        <v>0</v>
      </c>
      <c r="W1085" s="212">
        <v>0</v>
      </c>
      <c r="X1085" s="212">
        <v>0</v>
      </c>
      <c r="Y1085" s="212">
        <v>0</v>
      </c>
      <c r="Z1085" s="212">
        <v>0</v>
      </c>
      <c r="AA1085" s="212">
        <v>0</v>
      </c>
      <c r="AB1085" s="212">
        <v>0</v>
      </c>
      <c r="AC1085" s="212">
        <v>0</v>
      </c>
      <c r="AD1085" s="212">
        <v>0</v>
      </c>
      <c r="AE1085" s="212">
        <v>0</v>
      </c>
      <c r="AF1085" s="212">
        <v>0</v>
      </c>
      <c r="AG1085" s="212">
        <v>0</v>
      </c>
      <c r="AH1085" s="212">
        <v>0</v>
      </c>
      <c r="AI1085" s="212">
        <v>0</v>
      </c>
      <c r="AJ1085" s="212">
        <v>0</v>
      </c>
      <c r="AK1085" s="212">
        <v>0</v>
      </c>
      <c r="AL1085" s="212">
        <v>0</v>
      </c>
      <c r="AM1085" s="212">
        <v>0</v>
      </c>
      <c r="AN1085" s="212">
        <v>0</v>
      </c>
      <c r="AO1085" s="212">
        <v>0</v>
      </c>
      <c r="AP1085" s="212">
        <v>0</v>
      </c>
      <c r="AQ1085" s="212">
        <v>0</v>
      </c>
      <c r="AR1085" s="212">
        <v>0</v>
      </c>
      <c r="AS1085" s="212">
        <v>0</v>
      </c>
      <c r="AT1085" s="212">
        <v>0</v>
      </c>
      <c r="AU1085" s="212">
        <v>0</v>
      </c>
      <c r="AV1085" s="212">
        <v>0</v>
      </c>
      <c r="AW1085" s="212">
        <v>0</v>
      </c>
      <c r="AX1085" s="212">
        <v>0</v>
      </c>
      <c r="AY1085" s="212">
        <v>0</v>
      </c>
      <c r="AZ1085" s="212">
        <v>0</v>
      </c>
      <c r="BA1085" s="212">
        <v>0</v>
      </c>
      <c r="BB1085" s="212">
        <v>0</v>
      </c>
      <c r="BC1085" s="212">
        <v>0</v>
      </c>
      <c r="BD1085" s="212">
        <v>0</v>
      </c>
      <c r="BE1085" s="212">
        <v>0</v>
      </c>
      <c r="BF1085" s="212">
        <v>0</v>
      </c>
      <c r="BG1085" s="212">
        <v>0</v>
      </c>
      <c r="BH1085" s="212">
        <v>0</v>
      </c>
      <c r="BI1085" s="212">
        <v>0</v>
      </c>
      <c r="BJ1085" s="212">
        <v>0</v>
      </c>
      <c r="BK1085" s="212">
        <v>0</v>
      </c>
      <c r="BL1085" s="212">
        <v>0</v>
      </c>
      <c r="BM1085" s="212">
        <v>0</v>
      </c>
      <c r="BN1085" s="212">
        <v>0</v>
      </c>
      <c r="BO1085" s="212">
        <v>0</v>
      </c>
      <c r="BP1085" s="212">
        <v>0</v>
      </c>
      <c r="BQ1085" s="212">
        <v>0</v>
      </c>
      <c r="BR1085" s="212">
        <v>0</v>
      </c>
      <c r="BS1085" s="212">
        <v>0</v>
      </c>
      <c r="BT1085" s="212">
        <v>0</v>
      </c>
      <c r="BU1085" s="212">
        <v>0</v>
      </c>
      <c r="BV1085" s="212">
        <v>0</v>
      </c>
      <c r="BW1085" s="212">
        <v>0</v>
      </c>
      <c r="BX1085" s="212">
        <v>0</v>
      </c>
      <c r="BY1085" s="212">
        <v>0</v>
      </c>
      <c r="BZ1085" s="212">
        <v>0</v>
      </c>
      <c r="CA1085" s="212">
        <v>0</v>
      </c>
      <c r="CB1085" s="212">
        <v>0</v>
      </c>
      <c r="CC1085" s="213">
        <v>0</v>
      </c>
    </row>
    <row r="1086" spans="3:81" ht="17.25" hidden="1" customHeight="1">
      <c r="C1086" s="16"/>
      <c r="D1086" s="10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12">
        <v>4.695699342520409E-2</v>
      </c>
      <c r="W1086" s="212">
        <v>4.8300988417897803E-2</v>
      </c>
      <c r="X1086" s="212">
        <v>4.5458914908806568E-2</v>
      </c>
      <c r="Y1086" s="212">
        <v>4.6186590849550006E-2</v>
      </c>
      <c r="Z1086" s="212">
        <v>4.5239770727461666E-2</v>
      </c>
      <c r="AA1086" s="212">
        <v>4.6012080964730806E-2</v>
      </c>
      <c r="AB1086" s="212">
        <v>4.5920607220704783E-2</v>
      </c>
      <c r="AC1086" s="212">
        <v>4.5243958269861412E-2</v>
      </c>
      <c r="AD1086" s="212">
        <v>4.4791520684312726E-2</v>
      </c>
      <c r="AE1086" s="212">
        <v>4.3718264956688874E-2</v>
      </c>
      <c r="AF1086" s="212">
        <v>4.2868590017959243E-2</v>
      </c>
      <c r="AG1086" s="212">
        <v>4.3662304253309157E-2</v>
      </c>
      <c r="AH1086" s="212">
        <v>4.1653543552168326E-2</v>
      </c>
      <c r="AI1086" s="212">
        <v>4.5894604132296173E-2</v>
      </c>
      <c r="AJ1086" s="212">
        <v>4.1252793900808944E-2</v>
      </c>
      <c r="AK1086" s="212">
        <v>4.1570638063694619E-2</v>
      </c>
      <c r="AL1086" s="212">
        <v>3.7665410673615826E-2</v>
      </c>
      <c r="AM1086" s="212">
        <v>3.8112102311121318E-2</v>
      </c>
      <c r="AN1086" s="212">
        <v>3.7612858740111117E-2</v>
      </c>
      <c r="AO1086" s="212">
        <v>3.8137515356205534E-2</v>
      </c>
      <c r="AP1086" s="212">
        <v>3.9079436637118943E-2</v>
      </c>
      <c r="AQ1086" s="212">
        <v>3.9159859943023304E-2</v>
      </c>
      <c r="AR1086" s="212">
        <v>4.0281865301936157E-2</v>
      </c>
      <c r="AS1086" s="212">
        <v>4.0303252244795376E-2</v>
      </c>
      <c r="AT1086" s="212">
        <v>4.0647949694893722E-2</v>
      </c>
      <c r="AU1086" s="212">
        <v>4.1880366258651755E-2</v>
      </c>
      <c r="AV1086" s="212">
        <v>4.1581472563298576E-2</v>
      </c>
      <c r="AW1086" s="212">
        <v>4.277753921742302E-2</v>
      </c>
      <c r="AX1086" s="212">
        <v>4.3310740528006778E-2</v>
      </c>
      <c r="AY1086" s="212">
        <v>4.4457653519453438E-2</v>
      </c>
      <c r="AZ1086" s="212">
        <v>4.4644959388468207E-2</v>
      </c>
      <c r="BA1086" s="212">
        <v>4.5459672705961407E-2</v>
      </c>
      <c r="BB1086" s="212">
        <v>4.6608751692970643E-2</v>
      </c>
      <c r="BC1086" s="212">
        <v>4.6694726723119168E-2</v>
      </c>
      <c r="BD1086" s="212">
        <v>4.8282490618879619E-2</v>
      </c>
      <c r="BE1086" s="212">
        <v>4.8386325975833408E-2</v>
      </c>
      <c r="BF1086" s="212">
        <v>4.8899767489026733E-2</v>
      </c>
      <c r="BG1086" s="212">
        <v>5.0962267648838308E-2</v>
      </c>
      <c r="BH1086" s="212">
        <v>5.0549363929343845E-2</v>
      </c>
      <c r="BI1086" s="212">
        <v>5.2265577229056018E-2</v>
      </c>
      <c r="BJ1086" s="212">
        <v>5.3038751842570009E-2</v>
      </c>
      <c r="BK1086" s="212">
        <v>5.4013638328103505E-2</v>
      </c>
      <c r="BL1086" s="212">
        <v>5.3752784166927331E-2</v>
      </c>
      <c r="BM1086" s="212">
        <v>5.4048284570655053E-2</v>
      </c>
      <c r="BN1086" s="212">
        <v>5.5287674843195016E-2</v>
      </c>
      <c r="BO1086" s="212">
        <v>5.5851015628111067E-2</v>
      </c>
      <c r="BP1086" s="212">
        <v>5.7452611735669096E-2</v>
      </c>
      <c r="BQ1086" s="212">
        <v>5.7534015829370837E-2</v>
      </c>
      <c r="BR1086" s="212">
        <v>5.7810753321750952E-2</v>
      </c>
      <c r="BS1086" s="212">
        <v>5.9706073993297304E-2</v>
      </c>
      <c r="BT1086" s="212">
        <v>5.8987058139081089E-2</v>
      </c>
      <c r="BU1086" s="212">
        <v>6.0579973076741137E-2</v>
      </c>
      <c r="BV1086" s="212">
        <v>6.1279568861013191E-2</v>
      </c>
      <c r="BW1086" s="212">
        <v>6.2312029430539873E-2</v>
      </c>
      <c r="BX1086" s="212">
        <v>6.2086392020272441E-2</v>
      </c>
      <c r="BY1086" s="212">
        <v>6.2213195717018277E-2</v>
      </c>
      <c r="BZ1086" s="212">
        <v>6.2881249762970326E-2</v>
      </c>
      <c r="CA1086" s="212">
        <v>6.2614930601446156E-2</v>
      </c>
      <c r="CB1086" s="212">
        <v>6.3228977964003966E-2</v>
      </c>
      <c r="CC1086" s="212">
        <v>6.2760261421237903E-2</v>
      </c>
    </row>
    <row r="1087" spans="3:81" ht="17.25" hidden="1" customHeight="1">
      <c r="C1087" s="16" t="s">
        <v>81</v>
      </c>
      <c r="D1087" s="10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12">
        <v>0.85314063518135219</v>
      </c>
      <c r="W1087" s="212">
        <v>0.83158089790033896</v>
      </c>
      <c r="X1087" s="212">
        <v>0.74852946334129855</v>
      </c>
      <c r="Y1087" s="212">
        <v>0.8209279028347124</v>
      </c>
      <c r="Z1087" s="212">
        <v>0.80376611575670021</v>
      </c>
      <c r="AA1087" s="212">
        <v>1.0670458989575662</v>
      </c>
      <c r="AB1087" s="212">
        <v>0.84096734292269015</v>
      </c>
      <c r="AC1087" s="212">
        <v>0.84123314063412657</v>
      </c>
      <c r="AD1087" s="212">
        <v>0.70173758444882917</v>
      </c>
      <c r="AE1087" s="212">
        <v>1.2985334127957762</v>
      </c>
      <c r="AF1087" s="212">
        <v>0.78322898760431492</v>
      </c>
      <c r="AG1087" s="212">
        <v>0.5429404229800292</v>
      </c>
      <c r="AH1087" s="212">
        <v>0.87255999069654899</v>
      </c>
      <c r="AI1087" s="212">
        <v>0.78432295579802414</v>
      </c>
      <c r="AJ1087" s="212">
        <v>0.81379243412945135</v>
      </c>
      <c r="AK1087" s="212">
        <v>0.84346090526516404</v>
      </c>
      <c r="AL1087" s="212">
        <v>0.81430552879369089</v>
      </c>
      <c r="AM1087" s="212">
        <v>0.73681379502958877</v>
      </c>
      <c r="AN1087" s="212">
        <v>0.81580365272231326</v>
      </c>
      <c r="AO1087" s="212">
        <v>0.80758555511514063</v>
      </c>
      <c r="AP1087" s="212">
        <v>0.69193234533337755</v>
      </c>
      <c r="AQ1087" s="212">
        <v>0.7969128048715225</v>
      </c>
      <c r="AR1087" s="212">
        <v>0.82806076091193215</v>
      </c>
      <c r="AS1087" s="212">
        <v>0.81129012617684804</v>
      </c>
      <c r="AT1087" s="212">
        <v>0.84218007997524946</v>
      </c>
      <c r="AU1087" s="212">
        <v>0.88055719490474604</v>
      </c>
      <c r="AV1087" s="212">
        <v>0.84262237139078444</v>
      </c>
      <c r="AW1087" s="212">
        <v>0.84265328369695824</v>
      </c>
      <c r="AX1087" s="212">
        <v>0.82676558794041966</v>
      </c>
      <c r="AY1087" s="212">
        <v>0.83946694872107785</v>
      </c>
      <c r="AZ1087" s="212">
        <v>0.81831083824350026</v>
      </c>
      <c r="BA1087" s="212">
        <v>0.83049699836994861</v>
      </c>
      <c r="BB1087" s="212">
        <v>0.84148584794450176</v>
      </c>
      <c r="BC1087" s="212">
        <v>0.81317248636278272</v>
      </c>
      <c r="BD1087" s="212">
        <v>0.84235801811155064</v>
      </c>
      <c r="BE1087" s="212">
        <v>0.81600700492789802</v>
      </c>
      <c r="BF1087" s="212">
        <v>0.83866110452844878</v>
      </c>
      <c r="BG1087" s="212">
        <v>0.88945996047703091</v>
      </c>
      <c r="BH1087" s="212">
        <v>0.83736832664555683</v>
      </c>
      <c r="BI1087" s="212">
        <v>0.84235552779790346</v>
      </c>
      <c r="BJ1087" s="212">
        <v>0.83156956826354866</v>
      </c>
      <c r="BK1087" s="212">
        <v>0.83950861037036362</v>
      </c>
      <c r="BL1087" s="212">
        <v>0.80316539598704062</v>
      </c>
      <c r="BM1087" s="212">
        <v>0.81350855115203669</v>
      </c>
      <c r="BN1087" s="212">
        <v>0.82604258278062681</v>
      </c>
      <c r="BO1087" s="212">
        <v>0.80170582669231083</v>
      </c>
      <c r="BP1087" s="212">
        <v>0.83272670921552028</v>
      </c>
      <c r="BQ1087" s="212">
        <v>0.80390114369230725</v>
      </c>
      <c r="BR1087" s="212">
        <v>0.79348635976677184</v>
      </c>
      <c r="BS1087" s="212">
        <v>0.84750510025473458</v>
      </c>
      <c r="BT1087" s="212">
        <v>0.79102344264068913</v>
      </c>
      <c r="BU1087" s="212">
        <v>0.78836761684097623</v>
      </c>
      <c r="BV1087" s="212">
        <v>0.78064253622593571</v>
      </c>
      <c r="BW1087" s="212">
        <v>0.78890162589010537</v>
      </c>
      <c r="BX1087" s="212">
        <v>0.74945542199147619</v>
      </c>
      <c r="BY1087" s="212">
        <v>0.7594255467555836</v>
      </c>
      <c r="BZ1087" s="212">
        <v>0.76864582984526053</v>
      </c>
      <c r="CA1087" s="212">
        <v>0.73648780571930217</v>
      </c>
      <c r="CB1087" s="212">
        <v>0.76677179167751885</v>
      </c>
      <c r="CC1087" s="212">
        <v>0.71491888572523765</v>
      </c>
    </row>
    <row r="1088" spans="3:81" ht="17.25" hidden="1" customHeight="1">
      <c r="C1088" s="16" t="s">
        <v>83</v>
      </c>
      <c r="D1088" s="10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12">
        <v>-2.5353428228684624E-2</v>
      </c>
      <c r="W1088" s="212">
        <v>-2.6796018549246594E-2</v>
      </c>
      <c r="X1088" s="212">
        <v>-2.4241013709037515E-2</v>
      </c>
      <c r="Y1088" s="212">
        <v>-2.7415076770831534E-2</v>
      </c>
      <c r="Z1088" s="212">
        <v>-2.7065903206490077E-2</v>
      </c>
      <c r="AA1088" s="212">
        <v>-4.3077515998726938E-2</v>
      </c>
      <c r="AB1088" s="212">
        <v>-2.8264114035101491E-2</v>
      </c>
      <c r="AC1088" s="212">
        <v>-2.7664619744962107E-2</v>
      </c>
      <c r="AD1088" s="212">
        <v>-3.4419877396309501E-2</v>
      </c>
      <c r="AE1088" s="212">
        <v>-4.4888514497519731E-2</v>
      </c>
      <c r="AF1088" s="212">
        <v>-2.7568283941724604E-2</v>
      </c>
      <c r="AG1088" s="212">
        <v>-2.8551615973729981E-2</v>
      </c>
      <c r="AH1088" s="212">
        <v>-2.7298493249591362E-2</v>
      </c>
      <c r="AI1088" s="212">
        <v>-2.9851795527610726E-2</v>
      </c>
      <c r="AJ1088" s="212">
        <v>-2.739862499365912E-2</v>
      </c>
      <c r="AK1088" s="212">
        <v>-2.85336940350043E-2</v>
      </c>
      <c r="AL1088" s="212">
        <v>-2.7384016568839192E-2</v>
      </c>
      <c r="AM1088" s="212">
        <v>-2.771675907058271E-2</v>
      </c>
      <c r="AN1088" s="212">
        <v>-2.6643163044864204E-2</v>
      </c>
      <c r="AO1088" s="212">
        <v>-2.5990330322453552E-2</v>
      </c>
      <c r="AP1088" s="212">
        <v>-2.6726578819649446E-2</v>
      </c>
      <c r="AQ1088" s="212">
        <v>-2.5833675048984487E-2</v>
      </c>
      <c r="AR1088" s="212">
        <v>-2.6732225259247903E-2</v>
      </c>
      <c r="AS1088" s="212">
        <v>-2.5870508466717346E-2</v>
      </c>
      <c r="AT1088" s="212">
        <v>-2.5892896052540762E-2</v>
      </c>
      <c r="AU1088" s="212">
        <v>-2.7797616214116205E-2</v>
      </c>
      <c r="AV1088" s="212">
        <v>-2.6078553781836072E-2</v>
      </c>
      <c r="AW1088" s="212">
        <v>-2.6906880520646104E-2</v>
      </c>
      <c r="AX1088" s="212">
        <v>-2.5909768231959118E-2</v>
      </c>
      <c r="AY1088" s="212">
        <v>-2.6734566658711396E-2</v>
      </c>
      <c r="AZ1088" s="212">
        <v>-2.5722662464303808E-2</v>
      </c>
      <c r="BA1088" s="212">
        <v>-2.5656665313040363E-2</v>
      </c>
      <c r="BB1088" s="212">
        <v>-2.6423154500083056E-2</v>
      </c>
      <c r="BC1088" s="212">
        <v>-2.5587814998515111E-2</v>
      </c>
      <c r="BD1088" s="212">
        <v>-2.6463910831364339E-2</v>
      </c>
      <c r="BE1088" s="212">
        <v>-2.544635048873424E-2</v>
      </c>
      <c r="BF1088" s="212">
        <v>-2.6545297417597147E-2</v>
      </c>
      <c r="BG1088" s="212">
        <v>-2.9306872624496588E-2</v>
      </c>
      <c r="BH1088" s="212">
        <v>-2.618445955987779E-2</v>
      </c>
      <c r="BI1088" s="212">
        <v>-2.671515853585164E-2</v>
      </c>
      <c r="BJ1088" s="212">
        <v>-2.5509346625130516E-2</v>
      </c>
      <c r="BK1088" s="212">
        <v>-2.6111516821720315E-2</v>
      </c>
      <c r="BL1088" s="212">
        <v>-2.5017777788281816E-2</v>
      </c>
      <c r="BM1088" s="212">
        <v>-2.4889033518998457E-2</v>
      </c>
      <c r="BN1088" s="212">
        <v>-2.5495895268935719E-2</v>
      </c>
      <c r="BO1088" s="212">
        <v>-2.4589490653088401E-2</v>
      </c>
      <c r="BP1088" s="212">
        <v>-2.5384210207750963E-2</v>
      </c>
      <c r="BQ1088" s="212">
        <v>-2.4512924817614318E-2</v>
      </c>
      <c r="BR1088" s="212">
        <v>-2.4662995858893678E-2</v>
      </c>
      <c r="BS1088" s="212">
        <v>-2.7144673838505499E-2</v>
      </c>
      <c r="BT1088" s="212">
        <v>-2.4165623367578978E-2</v>
      </c>
      <c r="BU1088" s="212">
        <v>-2.4402673569052812E-2</v>
      </c>
      <c r="BV1088" s="212">
        <v>-2.3305307254404974E-2</v>
      </c>
      <c r="BW1088" s="212">
        <v>-2.3889076277186106E-2</v>
      </c>
      <c r="BX1088" s="212">
        <v>-2.294888759073908E-2</v>
      </c>
      <c r="BY1088" s="212">
        <v>-2.2911509675697137E-2</v>
      </c>
      <c r="BZ1088" s="212">
        <v>-2.3643653016452597E-2</v>
      </c>
      <c r="CA1088" s="212">
        <v>-2.280582653014997E-2</v>
      </c>
      <c r="CB1088" s="212">
        <v>-2.3492061238019443E-2</v>
      </c>
      <c r="CC1088" s="212">
        <v>-2.2508105132694134E-2</v>
      </c>
    </row>
    <row r="1089" spans="1:99" ht="17.25" hidden="1" customHeight="1">
      <c r="C1089" s="16" t="s">
        <v>82</v>
      </c>
      <c r="D1089" s="10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12">
        <v>7.3382511015430245E-3</v>
      </c>
      <c r="W1089" s="212">
        <v>8.4963318923000335E-3</v>
      </c>
      <c r="X1089" s="212">
        <v>9.9181585444831806E-3</v>
      </c>
      <c r="Y1089" s="212">
        <v>9.0154691817750099E-3</v>
      </c>
      <c r="Z1089" s="212">
        <v>1.0739535141225243E-2</v>
      </c>
      <c r="AA1089" s="212">
        <v>1.6959051327294913E-2</v>
      </c>
      <c r="AB1089" s="212">
        <v>1.0923495111719242E-2</v>
      </c>
      <c r="AC1089" s="212">
        <v>1.0046147042243107E-2</v>
      </c>
      <c r="AD1089" s="212">
        <v>2.6470576514258798E-2</v>
      </c>
      <c r="AE1089" s="212">
        <v>1.2768281487543736E-2</v>
      </c>
      <c r="AF1089" s="212">
        <v>1.3600800956651794E-2</v>
      </c>
      <c r="AG1089" s="212">
        <v>3.0199161618907493E-2</v>
      </c>
      <c r="AH1089" s="212">
        <v>1.0376004199893128E-2</v>
      </c>
      <c r="AI1089" s="212">
        <v>1.3586286656670403E-2</v>
      </c>
      <c r="AJ1089" s="212">
        <v>1.2741451607025226E-2</v>
      </c>
      <c r="AK1089" s="212">
        <v>1.2432429891946184E-2</v>
      </c>
      <c r="AL1089" s="212">
        <v>1.1870318561356582E-2</v>
      </c>
      <c r="AM1089" s="212">
        <v>1.5919024209762985E-2</v>
      </c>
      <c r="AN1089" s="212">
        <v>1.1812092871970506E-2</v>
      </c>
      <c r="AO1089" s="212">
        <v>1.1286962450187413E-2</v>
      </c>
      <c r="AP1089" s="212">
        <v>1.7602456432531301E-2</v>
      </c>
      <c r="AQ1089" s="212">
        <v>1.1646309773745282E-2</v>
      </c>
      <c r="AR1089" s="212">
        <v>1.1401644583726925E-2</v>
      </c>
      <c r="AS1089" s="212">
        <v>1.1352474634094263E-2</v>
      </c>
      <c r="AT1089" s="212">
        <v>1.015875137019096E-2</v>
      </c>
      <c r="AU1089" s="212">
        <v>1.045323469329474E-2</v>
      </c>
      <c r="AV1089" s="212">
        <v>1.0141948379649218E-2</v>
      </c>
      <c r="AW1089" s="212">
        <v>1.0657445981104349E-2</v>
      </c>
      <c r="AX1089" s="212">
        <v>9.8934229688029222E-3</v>
      </c>
      <c r="AY1089" s="212">
        <v>1.0133035470226478E-2</v>
      </c>
      <c r="AZ1089" s="212">
        <v>1.0100506028552322E-2</v>
      </c>
      <c r="BA1089" s="212">
        <v>9.5108008753025802E-3</v>
      </c>
      <c r="BB1089" s="212">
        <v>9.7860633342917794E-3</v>
      </c>
      <c r="BC1089" s="212">
        <v>9.8613692883037871E-3</v>
      </c>
      <c r="BD1089" s="212">
        <v>9.4374947576752275E-3</v>
      </c>
      <c r="BE1089" s="212">
        <v>9.2919808099384375E-3</v>
      </c>
      <c r="BF1089" s="212">
        <v>9.4736808999352183E-3</v>
      </c>
      <c r="BG1089" s="212">
        <v>9.7241119191822257E-3</v>
      </c>
      <c r="BH1089" s="212">
        <v>8.8714265594220451E-3</v>
      </c>
      <c r="BI1089" s="212">
        <v>9.1583870226287587E-3</v>
      </c>
      <c r="BJ1089" s="212">
        <v>8.1930814485272948E-3</v>
      </c>
      <c r="BK1089" s="212">
        <v>8.2078249154740601E-3</v>
      </c>
      <c r="BL1089" s="212">
        <v>8.2587918297866107E-3</v>
      </c>
      <c r="BM1089" s="212">
        <v>7.5306339345991005E-3</v>
      </c>
      <c r="BN1089" s="212">
        <v>7.6290649365097947E-3</v>
      </c>
      <c r="BO1089" s="212">
        <v>7.8967612865984554E-3</v>
      </c>
      <c r="BP1089" s="212">
        <v>7.3492824387047491E-3</v>
      </c>
      <c r="BQ1089" s="212">
        <v>7.3724362308764295E-3</v>
      </c>
      <c r="BR1089" s="212">
        <v>7.6711858987690111E-3</v>
      </c>
      <c r="BS1089" s="212">
        <v>7.5429344637497836E-3</v>
      </c>
      <c r="BT1089" s="212">
        <v>6.8765093332452511E-3</v>
      </c>
      <c r="BU1089" s="212">
        <v>7.1346310223965479E-3</v>
      </c>
      <c r="BV1089" s="212">
        <v>6.2046170328367532E-3</v>
      </c>
      <c r="BW1089" s="212">
        <v>6.2760782124048507E-3</v>
      </c>
      <c r="BX1089" s="212">
        <v>6.6339234779689621E-3</v>
      </c>
      <c r="BY1089" s="212">
        <v>5.9772673732987934E-3</v>
      </c>
      <c r="BZ1089" s="212">
        <v>6.2129849283325102E-3</v>
      </c>
      <c r="CA1089" s="212">
        <v>6.6577883589484643E-3</v>
      </c>
      <c r="CB1089" s="212">
        <v>6.020061581584666E-3</v>
      </c>
      <c r="CC1089" s="212">
        <v>6.9878268505245509E-3</v>
      </c>
    </row>
    <row r="1090" spans="1:99" ht="17.25" hidden="1" customHeight="1">
      <c r="C1090" s="16" t="s">
        <v>84</v>
      </c>
      <c r="D1090" s="10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12">
        <v>0.2469315056496989</v>
      </c>
      <c r="W1090" s="212">
        <v>0.26367302630699219</v>
      </c>
      <c r="X1090" s="212">
        <v>0.30625921761135294</v>
      </c>
      <c r="Y1090" s="212">
        <v>0.26996277523978851</v>
      </c>
      <c r="Z1090" s="212">
        <v>0.31892800249966652</v>
      </c>
      <c r="AA1090" s="212">
        <v>0.42008193252219317</v>
      </c>
      <c r="AB1090" s="212">
        <v>0.32501647311934007</v>
      </c>
      <c r="AC1090" s="212">
        <v>0.30548592048359585</v>
      </c>
      <c r="AD1090" s="212">
        <v>0.53967067366938193</v>
      </c>
      <c r="AE1090" s="212">
        <v>0.36936041036674111</v>
      </c>
      <c r="AF1090" s="212">
        <v>0.38640568221091048</v>
      </c>
      <c r="AG1090" s="212">
        <v>0.57427031794270378</v>
      </c>
      <c r="AH1090" s="212">
        <v>0.33165515932867934</v>
      </c>
      <c r="AI1090" s="212">
        <v>0.3569646756766417</v>
      </c>
      <c r="AJ1090" s="212">
        <v>0.37844588624514358</v>
      </c>
      <c r="AK1090" s="212">
        <v>0.3675047667659983</v>
      </c>
      <c r="AL1090" s="212">
        <v>0.35298204004354278</v>
      </c>
      <c r="AM1090" s="212">
        <v>0.42318644150615581</v>
      </c>
      <c r="AN1090" s="212">
        <v>0.36168185042527307</v>
      </c>
      <c r="AO1090" s="212">
        <v>0.35071458203143957</v>
      </c>
      <c r="AP1090" s="212">
        <v>0.45571522809479187</v>
      </c>
      <c r="AQ1090" s="212">
        <v>0.35926337892691018</v>
      </c>
      <c r="AR1090" s="212">
        <v>0.35317877199101355</v>
      </c>
      <c r="AS1090" s="212">
        <v>0.35600964666630913</v>
      </c>
      <c r="AT1090" s="212">
        <v>0.33041873817573914</v>
      </c>
      <c r="AU1090" s="212">
        <v>0.33113166784906783</v>
      </c>
      <c r="AV1090" s="212">
        <v>0.3276958019096593</v>
      </c>
      <c r="AW1090" s="212">
        <v>0.33376339724367593</v>
      </c>
      <c r="AX1090" s="212">
        <v>0.3156933548890769</v>
      </c>
      <c r="AY1090" s="212">
        <v>0.31817790338867152</v>
      </c>
      <c r="AZ1090" s="212">
        <v>0.32132574014755599</v>
      </c>
      <c r="BA1090" s="212">
        <v>0.30786119250729177</v>
      </c>
      <c r="BB1090" s="212">
        <v>0.31165218380224929</v>
      </c>
      <c r="BC1090" s="212">
        <v>0.31339112712738176</v>
      </c>
      <c r="BD1090" s="212">
        <v>0.30039964352478166</v>
      </c>
      <c r="BE1090" s="212">
        <v>0.29797284423643616</v>
      </c>
      <c r="BF1090" s="212">
        <v>0.29930754071049814</v>
      </c>
      <c r="BG1090" s="212">
        <v>0.29512559440001379</v>
      </c>
      <c r="BH1090" s="212">
        <v>0.28370459951768651</v>
      </c>
      <c r="BI1090" s="212">
        <v>0.28877305458887431</v>
      </c>
      <c r="BJ1090" s="212">
        <v>0.26708317163200074</v>
      </c>
      <c r="BK1090" s="212">
        <v>0.26388890909704354</v>
      </c>
      <c r="BL1090" s="212">
        <v>0.26513848937662399</v>
      </c>
      <c r="BM1090" s="212">
        <v>0.24614194427098818</v>
      </c>
      <c r="BN1090" s="212">
        <v>0.24717439563826432</v>
      </c>
      <c r="BO1090" s="212">
        <v>0.25746281713521796</v>
      </c>
      <c r="BP1090" s="212">
        <v>0.2410925425763028</v>
      </c>
      <c r="BQ1090" s="212">
        <v>0.24177897831030726</v>
      </c>
      <c r="BR1090" s="212">
        <v>0.24680624400759482</v>
      </c>
      <c r="BS1090" s="212">
        <v>0.23550385858189832</v>
      </c>
      <c r="BT1090" s="212">
        <v>0.22509165202964262</v>
      </c>
      <c r="BU1090" s="212">
        <v>0.23049572991459669</v>
      </c>
      <c r="BV1090" s="212">
        <v>0.20783197251814084</v>
      </c>
      <c r="BW1090" s="212">
        <v>0.20725825680869966</v>
      </c>
      <c r="BX1090" s="212">
        <v>0.21664797040736514</v>
      </c>
      <c r="BY1090" s="212">
        <v>0.19812267315962576</v>
      </c>
      <c r="BZ1090" s="212">
        <v>0.20198168839354544</v>
      </c>
      <c r="CA1090" s="212">
        <v>0.2150055790761653</v>
      </c>
      <c r="CB1090" s="212">
        <v>0.19649248136004926</v>
      </c>
      <c r="CC1090" s="212">
        <v>0.22195246361993246</v>
      </c>
    </row>
    <row r="1091" spans="1:99" ht="17.25" hidden="1" customHeight="1">
      <c r="C1091" s="16" t="s">
        <v>3908</v>
      </c>
      <c r="D1091" s="10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12">
        <v>0.14685936481864786</v>
      </c>
      <c r="W1091" s="212">
        <v>0.16841910209966104</v>
      </c>
      <c r="X1091" s="212">
        <v>0.25147053665870139</v>
      </c>
      <c r="Y1091" s="212">
        <v>0.17907209716528766</v>
      </c>
      <c r="Z1091" s="212">
        <v>0.19623388424329974</v>
      </c>
      <c r="AA1091" s="212">
        <v>-6.7045898957566186E-2</v>
      </c>
      <c r="AB1091" s="212">
        <v>0.15903265707730982</v>
      </c>
      <c r="AC1091" s="212">
        <v>0.1587668593658734</v>
      </c>
      <c r="AD1091" s="212">
        <v>0.29826241555117078</v>
      </c>
      <c r="AE1091" s="212">
        <v>-0.29853341279577617</v>
      </c>
      <c r="AF1091" s="212">
        <v>0.21677101239568508</v>
      </c>
      <c r="AG1091" s="212">
        <v>0.4570595770199708</v>
      </c>
      <c r="AH1091" s="212">
        <v>0.12744000930345106</v>
      </c>
      <c r="AI1091" s="212">
        <v>0.21567704420197584</v>
      </c>
      <c r="AJ1091" s="212">
        <v>0.18620756587054871</v>
      </c>
      <c r="AK1091" s="212">
        <v>0.15653909473483602</v>
      </c>
      <c r="AL1091" s="212">
        <v>0.18569447120630916</v>
      </c>
      <c r="AM1091" s="212">
        <v>0.26318620497041123</v>
      </c>
      <c r="AN1091" s="212">
        <v>0.18419634727768677</v>
      </c>
      <c r="AO1091" s="212">
        <v>0.1924144448848594</v>
      </c>
      <c r="AP1091" s="212">
        <v>0.30806765466662245</v>
      </c>
      <c r="AQ1091" s="212">
        <v>0.20308719512847756</v>
      </c>
      <c r="AR1091" s="212">
        <v>0.17193923908806785</v>
      </c>
      <c r="AS1091" s="212">
        <v>0.18870987382315202</v>
      </c>
      <c r="AT1091" s="212">
        <v>0.15781992002475057</v>
      </c>
      <c r="AU1091" s="212">
        <v>0.11944280509525397</v>
      </c>
      <c r="AV1091" s="212">
        <v>0.15737762860921553</v>
      </c>
      <c r="AW1091" s="212">
        <v>0.15734671630304173</v>
      </c>
      <c r="AX1091" s="212">
        <v>0.17323441205958037</v>
      </c>
      <c r="AY1091" s="212">
        <v>0.1605330512789222</v>
      </c>
      <c r="AZ1091" s="212">
        <v>0.18168916175649974</v>
      </c>
      <c r="BA1091" s="212">
        <v>0.16950300163005144</v>
      </c>
      <c r="BB1091" s="212">
        <v>0.15851415205549824</v>
      </c>
      <c r="BC1091" s="212">
        <v>0.18682751363721731</v>
      </c>
      <c r="BD1091" s="212">
        <v>0.15764198188844933</v>
      </c>
      <c r="BE1091" s="212">
        <v>0.18399299507210196</v>
      </c>
      <c r="BF1091" s="212">
        <v>0.16133889547155122</v>
      </c>
      <c r="BG1091" s="212">
        <v>0.11054003952296915</v>
      </c>
      <c r="BH1091" s="212">
        <v>0.16263167335444317</v>
      </c>
      <c r="BI1091" s="212">
        <v>0.1576444722020966</v>
      </c>
      <c r="BJ1091" s="212">
        <v>0.16843043173645131</v>
      </c>
      <c r="BK1091" s="212">
        <v>0.16049138962963638</v>
      </c>
      <c r="BL1091" s="212">
        <v>0.19683460401295935</v>
      </c>
      <c r="BM1091" s="212">
        <v>0.18649144884796334</v>
      </c>
      <c r="BN1091" s="212">
        <v>0.17395741721937316</v>
      </c>
      <c r="BO1091" s="212">
        <v>0.1982941733076892</v>
      </c>
      <c r="BP1091" s="212">
        <v>0.16727329078447978</v>
      </c>
      <c r="BQ1091" s="212">
        <v>0.19609885630769269</v>
      </c>
      <c r="BR1091" s="212">
        <v>0.20651364023322813</v>
      </c>
      <c r="BS1091" s="212">
        <v>0.15249489974526539</v>
      </c>
      <c r="BT1091" s="212">
        <v>0.20897655735931089</v>
      </c>
      <c r="BU1091" s="212">
        <v>0.2116323831590238</v>
      </c>
      <c r="BV1091" s="212">
        <v>0.21935746377406434</v>
      </c>
      <c r="BW1091" s="212">
        <v>0.2110983741098946</v>
      </c>
      <c r="BX1091" s="212">
        <v>0.25054457800852381</v>
      </c>
      <c r="BY1091" s="212">
        <v>0.24057445324441634</v>
      </c>
      <c r="BZ1091" s="212">
        <v>0.2313541701547395</v>
      </c>
      <c r="CA1091" s="212">
        <v>0.26351219428069789</v>
      </c>
      <c r="CB1091" s="212">
        <v>0.23322820832248115</v>
      </c>
      <c r="CC1091" s="212">
        <v>0.28508111427476229</v>
      </c>
    </row>
    <row r="1092" spans="1:99" ht="17.25" hidden="1" customHeight="1">
      <c r="C1092" s="16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12">
        <v>8.0420619125118073E-17</v>
      </c>
      <c r="W1092" s="212">
        <v>0</v>
      </c>
      <c r="X1092" s="212">
        <v>1.5068034576493198E-17</v>
      </c>
      <c r="Y1092" s="212">
        <v>0</v>
      </c>
      <c r="Z1092" s="212">
        <v>2.2599082543984883E-17</v>
      </c>
      <c r="AA1092" s="212">
        <v>-2.5396530490700981</v>
      </c>
      <c r="AB1092" s="212">
        <v>0</v>
      </c>
      <c r="AC1092" s="212">
        <v>-2.9674797708658399E-16</v>
      </c>
      <c r="AD1092" s="212">
        <v>-6.0695467395297606E-17</v>
      </c>
      <c r="AE1092" s="212">
        <v>0.15444015548963186</v>
      </c>
      <c r="AF1092" s="212">
        <v>-0.21520762597106433</v>
      </c>
      <c r="AG1092" s="212">
        <v>-0.11678781807665173</v>
      </c>
      <c r="AH1092" s="212">
        <v>-0.39078089180931819</v>
      </c>
      <c r="AI1092" s="212">
        <v>-0.20865711148536181</v>
      </c>
      <c r="AJ1092" s="212">
        <v>-0.65293542595306908</v>
      </c>
      <c r="AK1092" s="212">
        <v>-0.434035507025823</v>
      </c>
      <c r="AL1092" s="212">
        <v>-0.19575133809377268</v>
      </c>
      <c r="AM1092" s="212">
        <v>-0.13338798146131875</v>
      </c>
      <c r="AN1092" s="212">
        <v>-0.26678249359080669</v>
      </c>
      <c r="AO1092" s="212">
        <v>-0.25346311304418356</v>
      </c>
      <c r="AP1092" s="212">
        <v>-0.13185324524838715</v>
      </c>
      <c r="AQ1092" s="212">
        <v>-0.26493810666500972</v>
      </c>
      <c r="AR1092" s="212">
        <v>-0.32087583903244343</v>
      </c>
      <c r="AS1092" s="212">
        <v>-0.2886612793986954</v>
      </c>
      <c r="AT1092" s="212">
        <v>-0.35552661262469126</v>
      </c>
      <c r="AU1092" s="212">
        <v>-0.49311639411673897</v>
      </c>
      <c r="AV1092" s="212">
        <v>-0.35814138337016599</v>
      </c>
      <c r="AW1092" s="212">
        <v>-0.36651759075222956</v>
      </c>
      <c r="AX1092" s="212">
        <v>-0.32942248467345736</v>
      </c>
      <c r="AY1092" s="212">
        <v>-0.37395800717962541</v>
      </c>
      <c r="AZ1092" s="212">
        <v>-0.29031037949927047</v>
      </c>
      <c r="BA1092" s="212">
        <v>-0.31174294109640011</v>
      </c>
      <c r="BB1092" s="212">
        <v>-0.33011964703856456</v>
      </c>
      <c r="BC1092" s="212">
        <v>-0.2944718722811196</v>
      </c>
      <c r="BD1092" s="212">
        <v>-0.35747701003102511</v>
      </c>
      <c r="BE1092" s="212">
        <v>-0.29896593894955731</v>
      </c>
      <c r="BF1092" s="212">
        <v>-0.41613783378273977</v>
      </c>
      <c r="BG1092" s="212">
        <v>-0.64752278850015532</v>
      </c>
      <c r="BH1092" s="212">
        <v>-0.41834404547733128</v>
      </c>
      <c r="BI1092" s="212">
        <v>-0.41604361803468137</v>
      </c>
      <c r="BJ1092" s="212">
        <v>-0.38909880476649134</v>
      </c>
      <c r="BK1092" s="212">
        <v>-0.42897538839848559</v>
      </c>
      <c r="BL1092" s="212">
        <v>-0.31051788484234644</v>
      </c>
      <c r="BM1092" s="212">
        <v>-0.32732184931460173</v>
      </c>
      <c r="BN1092" s="212">
        <v>-0.34942538298878084</v>
      </c>
      <c r="BO1092" s="212">
        <v>-0.32345718339900559</v>
      </c>
      <c r="BP1092" s="212">
        <v>-0.3934179904633836</v>
      </c>
      <c r="BQ1092" s="212">
        <v>-0.32342279301774496</v>
      </c>
      <c r="BR1092" s="212">
        <v>-0.39391160719010737</v>
      </c>
      <c r="BS1092" s="212">
        <v>-0.5722704515152649</v>
      </c>
      <c r="BT1092" s="212">
        <v>-0.39383400863058232</v>
      </c>
      <c r="BU1092" s="212">
        <v>-0.38019879557815772</v>
      </c>
      <c r="BV1092" s="212">
        <v>-0.36615150826275428</v>
      </c>
      <c r="BW1092" s="212">
        <v>-0.39696342839793525</v>
      </c>
      <c r="BX1092" s="212">
        <v>-0.29621353512508819</v>
      </c>
      <c r="BY1092" s="212">
        <v>-0.30696805120172982</v>
      </c>
      <c r="BZ1092" s="212">
        <v>-0.31520547807758476</v>
      </c>
      <c r="CA1092" s="212">
        <v>-0.29168449874559182</v>
      </c>
      <c r="CB1092" s="212">
        <v>-0.34014275377109288</v>
      </c>
      <c r="CC1092" s="212">
        <v>-0.25963468990422761</v>
      </c>
    </row>
    <row r="1093" spans="1:99" ht="17.25" hidden="1" customHeight="1">
      <c r="C1093" s="16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12">
        <v>2.9809449170333758E-20</v>
      </c>
      <c r="W1093" s="212">
        <v>0</v>
      </c>
      <c r="X1093" s="212">
        <v>1.0422080509161407E-20</v>
      </c>
      <c r="Y1093" s="212">
        <v>0</v>
      </c>
      <c r="Z1093" s="212">
        <v>1.2683130724909669E-20</v>
      </c>
      <c r="AA1093" s="212">
        <v>5.6499232729414681E-4</v>
      </c>
      <c r="AB1093" s="212">
        <v>0</v>
      </c>
      <c r="AC1093" s="212">
        <v>-1.3159057419935004E-19</v>
      </c>
      <c r="AD1093" s="212">
        <v>-7.2982336433567478E-20</v>
      </c>
      <c r="AE1093" s="212">
        <v>-1.3536429003850516E-4</v>
      </c>
      <c r="AF1093" s="212">
        <v>-1.349609832234169E-4</v>
      </c>
      <c r="AG1093" s="212">
        <v>-2.3840628707981482E-4</v>
      </c>
      <c r="AH1093" s="212">
        <v>-1.3232787082994535E-4</v>
      </c>
      <c r="AI1093" s="212">
        <v>-1.3139468946623533E-4</v>
      </c>
      <c r="AJ1093" s="212">
        <v>-3.4765742184227175E-4</v>
      </c>
      <c r="AK1093" s="212">
        <v>-1.8891633418656567E-4</v>
      </c>
      <c r="AL1093" s="212">
        <v>-1.038203067348258E-4</v>
      </c>
      <c r="AM1093" s="212">
        <v>-1.0854077317707517E-4</v>
      </c>
      <c r="AN1093" s="212">
        <v>-1.3630359407161238E-4</v>
      </c>
      <c r="AO1093" s="212">
        <v>-1.3330441181573323E-4</v>
      </c>
      <c r="AP1093" s="212">
        <v>-1.2895703905531258E-4</v>
      </c>
      <c r="AQ1093" s="212">
        <v>-1.4813960645458649E-4</v>
      </c>
      <c r="AR1093" s="212">
        <v>-1.4639064176786293E-4</v>
      </c>
      <c r="AS1093" s="212">
        <v>-1.4753014182812148E-4</v>
      </c>
      <c r="AT1093" s="212">
        <v>-1.4651376421187271E-4</v>
      </c>
      <c r="AU1093" s="212">
        <v>-1.4772859026887888E-4</v>
      </c>
      <c r="AV1093" s="212">
        <v>-1.4815518367392437E-4</v>
      </c>
      <c r="AW1093" s="212">
        <v>-1.5135449735405372E-4</v>
      </c>
      <c r="AX1093" s="212">
        <v>-1.5189286387356246E-4</v>
      </c>
      <c r="AY1093" s="212">
        <v>-1.5713945212832159E-4</v>
      </c>
      <c r="AZ1093" s="212">
        <v>-1.4081795391665997E-4</v>
      </c>
      <c r="BA1093" s="212">
        <v>-1.3864524924225684E-4</v>
      </c>
      <c r="BB1093" s="212">
        <v>-1.3505344036677456E-4</v>
      </c>
      <c r="BC1093" s="212">
        <v>-1.4702933985866621E-4</v>
      </c>
      <c r="BD1093" s="212">
        <v>-1.4551430979871434E-4</v>
      </c>
      <c r="BE1093" s="212">
        <v>-1.4568788827634796E-4</v>
      </c>
      <c r="BF1093" s="212">
        <v>-1.8048711573475059E-4</v>
      </c>
      <c r="BG1093" s="212">
        <v>-1.8091847303922849E-4</v>
      </c>
      <c r="BH1093" s="212">
        <v>-1.8069021583126172E-4</v>
      </c>
      <c r="BI1093" s="212">
        <v>-1.7096543953561429E-4</v>
      </c>
      <c r="BJ1093" s="212">
        <v>-1.7074580222514737E-4</v>
      </c>
      <c r="BK1093" s="212">
        <v>-1.7600274845793127E-4</v>
      </c>
      <c r="BL1093" s="212">
        <v>-1.6169650814022086E-4</v>
      </c>
      <c r="BM1093" s="212">
        <v>-1.5861660818254655E-4</v>
      </c>
      <c r="BN1093" s="212">
        <v>-1.5420328359763436E-4</v>
      </c>
      <c r="BO1093" s="212">
        <v>-1.6708215794696631E-4</v>
      </c>
      <c r="BP1093" s="212">
        <v>-1.6488090699694549E-4</v>
      </c>
      <c r="BQ1093" s="212">
        <v>-1.6425061339980169E-4</v>
      </c>
      <c r="BR1093" s="212">
        <v>-2.1474482858652874E-4</v>
      </c>
      <c r="BS1093" s="212">
        <v>-2.1441941910533218E-4</v>
      </c>
      <c r="BT1093" s="212">
        <v>-2.1354443782114587E-4</v>
      </c>
      <c r="BU1093" s="212">
        <v>-2.0470567523668163E-4</v>
      </c>
      <c r="BV1093" s="212">
        <v>-2.0365013118986059E-4</v>
      </c>
      <c r="BW1093" s="212">
        <v>-2.0856444898534565E-4</v>
      </c>
      <c r="BX1093" s="212">
        <v>-1.9300767094949882E-4</v>
      </c>
      <c r="BY1093" s="212">
        <v>-1.8922565527754536E-4</v>
      </c>
      <c r="BZ1093" s="212">
        <v>-1.8436894936891618E-4</v>
      </c>
      <c r="CA1093" s="212">
        <v>-2.021450692966239E-4</v>
      </c>
      <c r="CB1093" s="212">
        <v>-1.997678918174111E-4</v>
      </c>
      <c r="CC1093" s="212">
        <v>-1.979165721462459E-4</v>
      </c>
    </row>
    <row r="1094" spans="1:99" ht="17.25" hidden="1" customHeight="1">
      <c r="C1094" s="16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12">
        <v>0.14685936481864786</v>
      </c>
      <c r="W1094" s="212">
        <v>0.16841910209966104</v>
      </c>
      <c r="X1094" s="212">
        <v>0.25147053665870139</v>
      </c>
      <c r="Y1094" s="212">
        <v>0.17907209716528766</v>
      </c>
      <c r="Z1094" s="212">
        <v>0.19623388424329974</v>
      </c>
      <c r="AA1094" s="212">
        <v>0.10322742275766249</v>
      </c>
      <c r="AB1094" s="212">
        <v>0.15903265707730982</v>
      </c>
      <c r="AC1094" s="212">
        <v>0.15876685936587334</v>
      </c>
      <c r="AD1094" s="212">
        <v>0.29826241555117078</v>
      </c>
      <c r="AE1094" s="212">
        <v>-0.34463895948680628</v>
      </c>
      <c r="AF1094" s="212">
        <v>0.17012023743866553</v>
      </c>
      <c r="AG1094" s="212">
        <v>0.40368058628877107</v>
      </c>
      <c r="AH1094" s="212">
        <v>7.7638888815660639E-2</v>
      </c>
      <c r="AI1094" s="212">
        <v>0.17067449514509087</v>
      </c>
      <c r="AJ1094" s="212">
        <v>6.4626049533177826E-2</v>
      </c>
      <c r="AK1094" s="212">
        <v>8.8595569382238129E-2</v>
      </c>
      <c r="AL1094" s="212">
        <v>0.14934452999105857</v>
      </c>
      <c r="AM1094" s="212">
        <v>0.22808032834094319</v>
      </c>
      <c r="AN1094" s="212">
        <v>0.1350559864406273</v>
      </c>
      <c r="AO1094" s="212">
        <v>0.14364448068967448</v>
      </c>
      <c r="AP1094" s="212">
        <v>0.26744793464276884</v>
      </c>
      <c r="AQ1094" s="212">
        <v>0.14928165816323133</v>
      </c>
      <c r="AR1094" s="212">
        <v>0.1167680914830842</v>
      </c>
      <c r="AS1094" s="212">
        <v>0.13423664021019457</v>
      </c>
      <c r="AT1094" s="212">
        <v>0.10171073845365132</v>
      </c>
      <c r="AU1094" s="212">
        <v>6.0543599743493881E-2</v>
      </c>
      <c r="AV1094" s="212">
        <v>0.10101418698759487</v>
      </c>
      <c r="AW1094" s="212">
        <v>9.9676376930876304E-2</v>
      </c>
      <c r="AX1094" s="212">
        <v>0.11616710160796787</v>
      </c>
      <c r="AY1094" s="212">
        <v>0.10050043133619183</v>
      </c>
      <c r="AZ1094" s="212">
        <v>0.12894291225606597</v>
      </c>
      <c r="BA1094" s="212">
        <v>0.11666163737723129</v>
      </c>
      <c r="BB1094" s="212">
        <v>0.10618551612831981</v>
      </c>
      <c r="BC1094" s="212">
        <v>0.13181206590283953</v>
      </c>
      <c r="BD1094" s="212">
        <v>0.10128859754760144</v>
      </c>
      <c r="BE1094" s="212">
        <v>0.12898535654022972</v>
      </c>
      <c r="BF1094" s="212">
        <v>9.4199677005120011E-2</v>
      </c>
      <c r="BG1094" s="212">
        <v>3.8962844890138779E-2</v>
      </c>
      <c r="BH1094" s="212">
        <v>9.4595681200597526E-2</v>
      </c>
      <c r="BI1094" s="212">
        <v>9.2057495623968574E-2</v>
      </c>
      <c r="BJ1094" s="212">
        <v>0.10289435206149398</v>
      </c>
      <c r="BK1094" s="212">
        <v>9.1644533428650435E-2</v>
      </c>
      <c r="BL1094" s="212">
        <v>0.13571393911107438</v>
      </c>
      <c r="BM1094" s="212">
        <v>0.12544872292968853</v>
      </c>
      <c r="BN1094" s="212">
        <v>0.11317228008375456</v>
      </c>
      <c r="BO1094" s="212">
        <v>0.13415449852514977</v>
      </c>
      <c r="BP1094" s="212">
        <v>0.10146496886585252</v>
      </c>
      <c r="BQ1094" s="212">
        <v>0.13267601649307331</v>
      </c>
      <c r="BR1094" s="212">
        <v>0.12516552030227762</v>
      </c>
      <c r="BS1094" s="212">
        <v>6.5226574614267313E-2</v>
      </c>
      <c r="BT1094" s="212">
        <v>0.12667448206467466</v>
      </c>
      <c r="BU1094" s="212">
        <v>0.13117000597662776</v>
      </c>
      <c r="BV1094" s="212">
        <v>0.13903939756449818</v>
      </c>
      <c r="BW1094" s="212">
        <v>0.12730003979400092</v>
      </c>
      <c r="BX1094" s="212">
        <v>0.17632988285019555</v>
      </c>
      <c r="BY1094" s="212">
        <v>0.1667257821630562</v>
      </c>
      <c r="BZ1094" s="212">
        <v>0.15843006834587192</v>
      </c>
      <c r="CA1094" s="212">
        <v>0.18664977197858149</v>
      </c>
      <c r="CB1094" s="212">
        <v>0.15389732328657427</v>
      </c>
      <c r="CC1094" s="212">
        <v>0.21106416757248272</v>
      </c>
    </row>
    <row r="1095" spans="1:99" ht="17.25" hidden="1" customHeight="1">
      <c r="C1095" s="16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12">
        <v>9.9650245696879705E-2</v>
      </c>
      <c r="W1095" s="212">
        <v>0.11350551610578416</v>
      </c>
      <c r="X1095" s="212">
        <v>0.17570934300168195</v>
      </c>
      <c r="Y1095" s="212">
        <v>0.12157961689992069</v>
      </c>
      <c r="Z1095" s="212">
        <v>0.13276467972576653</v>
      </c>
      <c r="AA1095" s="212">
        <v>9.0342275411013084E-2</v>
      </c>
      <c r="AB1095" s="212">
        <v>0.11488585275018583</v>
      </c>
      <c r="AC1095" s="212">
        <v>0.11441520834113164</v>
      </c>
      <c r="AD1095" s="212">
        <v>0.20626563515361257</v>
      </c>
      <c r="AE1095" s="212">
        <v>-0.27514399485858199</v>
      </c>
      <c r="AF1095" s="212">
        <v>0.31500637849188312</v>
      </c>
      <c r="AG1095" s="212">
        <v>0.31216762154171951</v>
      </c>
      <c r="AH1095" s="212">
        <v>0.10532831225508218</v>
      </c>
      <c r="AI1095" s="212">
        <v>0.12319680548505427</v>
      </c>
      <c r="AJ1095" s="212">
        <v>4.6028580552683683E-2</v>
      </c>
      <c r="AK1095" s="212">
        <v>6.5313588028081251E-2</v>
      </c>
      <c r="AL1095" s="212">
        <v>1.5442481213835018E-2</v>
      </c>
      <c r="AM1095" s="212">
        <v>0.18024569769143431</v>
      </c>
      <c r="AN1095" s="212">
        <v>0.10673108321295699</v>
      </c>
      <c r="AO1095" s="212">
        <v>0.11351833728830324</v>
      </c>
      <c r="AP1095" s="212">
        <v>0.21135684925776813</v>
      </c>
      <c r="AQ1095" s="212">
        <v>0.11797324575902776</v>
      </c>
      <c r="AR1095" s="212">
        <v>9.2278655816401503E-2</v>
      </c>
      <c r="AS1095" s="212">
        <v>0.1060835761086423</v>
      </c>
      <c r="AT1095" s="212">
        <v>8.5162401307242258E-2</v>
      </c>
      <c r="AU1095" s="212">
        <v>5.0693156065227431E-2</v>
      </c>
      <c r="AV1095" s="212">
        <v>8.4579178764713187E-2</v>
      </c>
      <c r="AW1095" s="212">
        <v>8.3459030404222742E-2</v>
      </c>
      <c r="AX1095" s="212">
        <v>9.7266714176351493E-2</v>
      </c>
      <c r="AY1095" s="212">
        <v>8.4149011157793413E-2</v>
      </c>
      <c r="AZ1095" s="212">
        <v>0.10796390043200403</v>
      </c>
      <c r="BA1095" s="212">
        <v>9.7680788975955765E-2</v>
      </c>
      <c r="BB1095" s="212">
        <v>8.890913265424219E-2</v>
      </c>
      <c r="BC1095" s="212">
        <v>0.11036624278044753</v>
      </c>
      <c r="BD1095" s="212">
        <v>8.4808942726606704E-2</v>
      </c>
      <c r="BE1095" s="212">
        <v>0.10799943903113435</v>
      </c>
      <c r="BF1095" s="212">
        <v>7.9382067812214629E-2</v>
      </c>
      <c r="BG1095" s="212">
        <v>3.2833989388919953E-2</v>
      </c>
      <c r="BH1095" s="212">
        <v>7.9715780547743517E-2</v>
      </c>
      <c r="BI1095" s="212">
        <v>7.7576851562318319E-2</v>
      </c>
      <c r="BJ1095" s="212">
        <v>8.6709070482220985E-2</v>
      </c>
      <c r="BK1095" s="212">
        <v>7.7228848320323729E-2</v>
      </c>
      <c r="BL1095" s="212">
        <v>0.11436613648890238</v>
      </c>
      <c r="BM1095" s="212">
        <v>0.10571563881284853</v>
      </c>
      <c r="BN1095" s="212">
        <v>9.5370280426579968E-2</v>
      </c>
      <c r="BO1095" s="212">
        <v>0.11305199590714371</v>
      </c>
      <c r="BP1095" s="212">
        <v>8.5504529263253901E-2</v>
      </c>
      <c r="BQ1095" s="212">
        <v>0.11180607909871287</v>
      </c>
      <c r="BR1095" s="212">
        <v>9.6552682361176964E-2</v>
      </c>
      <c r="BS1095" s="212">
        <v>5.0315779657445804E-2</v>
      </c>
      <c r="BT1095" s="212">
        <v>9.7716695464690029E-2</v>
      </c>
      <c r="BU1095" s="212">
        <v>0.10118454261037065</v>
      </c>
      <c r="BV1095" s="212">
        <v>0.1072549912812539</v>
      </c>
      <c r="BW1095" s="212">
        <v>9.8199250697092288E-2</v>
      </c>
      <c r="BX1095" s="212">
        <v>0.13602087163064083</v>
      </c>
      <c r="BY1095" s="212">
        <v>0.12861226836058154</v>
      </c>
      <c r="BZ1095" s="212">
        <v>0.12221295472200562</v>
      </c>
      <c r="CA1095" s="212">
        <v>0.14398163410427775</v>
      </c>
      <c r="CB1095" s="212">
        <v>0.11871639518326339</v>
      </c>
      <c r="CC1095" s="212">
        <v>0.16281489886541317</v>
      </c>
    </row>
    <row r="1096" spans="1:99" ht="17.25" hidden="1" customHeight="1">
      <c r="C1096" s="16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12">
        <v>2.3972807329347096E-4</v>
      </c>
      <c r="W1096" s="212">
        <v>2.6767006033429053E-4</v>
      </c>
      <c r="X1096" s="212">
        <v>4.6114117259139569E-4</v>
      </c>
      <c r="Y1096" s="212">
        <v>3.1828761727449779E-4</v>
      </c>
      <c r="Z1096" s="212">
        <v>3.620854103989917E-4</v>
      </c>
      <c r="AA1096" s="212">
        <v>2.8592385375008061E-4</v>
      </c>
      <c r="AB1096" s="212">
        <v>3.1325894427394085E-4</v>
      </c>
      <c r="AC1096" s="212">
        <v>3.0514455639673931E-4</v>
      </c>
      <c r="AD1096" s="212">
        <v>7.9454328750361986E-4</v>
      </c>
      <c r="AE1096" s="212">
        <v>-7.720443090038924E-4</v>
      </c>
      <c r="AF1096" s="212">
        <v>8.7108850691011317E-4</v>
      </c>
      <c r="AG1096" s="212">
        <v>1.3338044999027692E-3</v>
      </c>
      <c r="AH1096" s="212">
        <v>2.6775536049865984E-4</v>
      </c>
      <c r="AI1096" s="212">
        <v>3.4423848897307266E-4</v>
      </c>
      <c r="AJ1096" s="212">
        <v>1.2606970572628788E-4</v>
      </c>
      <c r="AK1096" s="212">
        <v>1.7411272899726373E-4</v>
      </c>
      <c r="AL1096" s="212">
        <v>4.2336665221093416E-5</v>
      </c>
      <c r="AM1096" s="212">
        <v>5.3543962613031304E-4</v>
      </c>
      <c r="AN1096" s="212">
        <v>2.8460659167811364E-4</v>
      </c>
      <c r="AO1096" s="212">
        <v>2.9850019560324025E-4</v>
      </c>
      <c r="AP1096" s="212">
        <v>6.4566536126244392E-4</v>
      </c>
      <c r="AQ1096" s="212">
        <v>3.1256207966402582E-4</v>
      </c>
      <c r="AR1096" s="212">
        <v>2.3561648438277433E-4</v>
      </c>
      <c r="AS1096" s="212">
        <v>2.7645834776861489E-4</v>
      </c>
      <c r="AT1096" s="212">
        <v>2.1395726149103049E-4</v>
      </c>
      <c r="AU1096" s="212">
        <v>1.2231075860856967E-4</v>
      </c>
      <c r="AV1096" s="212">
        <v>2.138371066090099E-4</v>
      </c>
      <c r="AW1096" s="212">
        <v>2.10654959018601E-4</v>
      </c>
      <c r="AX1096" s="212">
        <v>2.4896583506394429E-4</v>
      </c>
      <c r="AY1096" s="212">
        <v>2.1181070456022512E-4</v>
      </c>
      <c r="AZ1096" s="212">
        <v>2.7719658944659538E-4</v>
      </c>
      <c r="BA1096" s="212">
        <v>2.4650514216400583E-4</v>
      </c>
      <c r="BB1096" s="212">
        <v>2.2069275618505211E-4</v>
      </c>
      <c r="BC1096" s="212">
        <v>2.8368756060749155E-4</v>
      </c>
      <c r="BD1096" s="212">
        <v>2.106375430423799E-4</v>
      </c>
      <c r="BE1096" s="212">
        <v>2.7514436536525124E-4</v>
      </c>
      <c r="BF1096" s="212">
        <v>2.0527337533936778E-4</v>
      </c>
      <c r="BG1096" s="212">
        <v>7.9826544963504313E-5</v>
      </c>
      <c r="BH1096" s="212">
        <v>2.0363002515604752E-4</v>
      </c>
      <c r="BI1096" s="212">
        <v>1.9450510058306175E-4</v>
      </c>
      <c r="BJ1096" s="212">
        <v>2.1730199433972385E-4</v>
      </c>
      <c r="BK1096" s="212">
        <v>1.8992159284885471E-4</v>
      </c>
      <c r="BL1096" s="212">
        <v>2.9106796726852325E-4</v>
      </c>
      <c r="BM1096" s="212">
        <v>2.6426433509672126E-4</v>
      </c>
      <c r="BN1096" s="212">
        <v>2.3275254518045918E-4</v>
      </c>
      <c r="BO1096" s="212">
        <v>2.8332960744740734E-4</v>
      </c>
      <c r="BP1096" s="212">
        <v>2.0612587445430352E-4</v>
      </c>
      <c r="BQ1096" s="212">
        <v>2.7863323767101251E-4</v>
      </c>
      <c r="BR1096" s="212">
        <v>2.4528784553175823E-4</v>
      </c>
      <c r="BS1096" s="212">
        <v>1.189748056972525E-4</v>
      </c>
      <c r="BT1096" s="212">
        <v>2.4400869274941809E-4</v>
      </c>
      <c r="BU1096" s="212">
        <v>2.4777112433753277E-4</v>
      </c>
      <c r="BV1096" s="212">
        <v>2.6178464307229706E-4</v>
      </c>
      <c r="BW1096" s="212">
        <v>2.3530657676495393E-4</v>
      </c>
      <c r="BX1096" s="212">
        <v>3.4062176214853676E-4</v>
      </c>
      <c r="BY1096" s="212">
        <v>3.1734643711429255E-4</v>
      </c>
      <c r="BZ1096" s="212">
        <v>2.9756125288681897E-4</v>
      </c>
      <c r="CA1096" s="212">
        <v>3.647122364174356E-4</v>
      </c>
      <c r="CB1096" s="212">
        <v>2.8797931535065136E-4</v>
      </c>
      <c r="CC1096" s="212">
        <v>4.1949963953602168E-4</v>
      </c>
    </row>
    <row r="1097" spans="1:99" ht="17.25" hidden="1" customHeight="1">
      <c r="C1097" s="16" t="s">
        <v>3912</v>
      </c>
      <c r="D1097" s="12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12">
        <v>2.5151463877740097E-4</v>
      </c>
      <c r="W1097" s="212">
        <v>2.8057430752125815E-4</v>
      </c>
      <c r="X1097" s="212">
        <v>4.8328749933198179E-4</v>
      </c>
      <c r="Y1097" s="212">
        <v>3.3371337244947271E-4</v>
      </c>
      <c r="Z1097" s="212">
        <v>3.7970316055229369E-4</v>
      </c>
      <c r="AA1097" s="212">
        <v>2.9976917066833707E-4</v>
      </c>
      <c r="AB1097" s="212">
        <v>3.2793791182349739E-4</v>
      </c>
      <c r="AC1097" s="212">
        <v>3.1956625761750786E-4</v>
      </c>
      <c r="AD1097" s="212">
        <v>8.3155283813934585E-4</v>
      </c>
      <c r="AE1097" s="212">
        <v>-8.0781325014927217E-4</v>
      </c>
      <c r="AF1097" s="212">
        <v>9.1131541977772289E-4</v>
      </c>
      <c r="AG1097" s="212">
        <v>1.3942324981951837E-3</v>
      </c>
      <c r="AH1097" s="212">
        <v>2.798706366906699E-4</v>
      </c>
      <c r="AI1097" s="212">
        <v>3.5969975788436757E-4</v>
      </c>
      <c r="AJ1097" s="212">
        <v>1.3161686190523927E-4</v>
      </c>
      <c r="AK1097" s="212">
        <v>1.8160381815343773E-4</v>
      </c>
      <c r="AL1097" s="212">
        <v>4.4105797224632066E-5</v>
      </c>
      <c r="AM1097" s="212">
        <v>5.5728582413029691E-4</v>
      </c>
      <c r="AN1097" s="212">
        <v>2.9604646757316937E-4</v>
      </c>
      <c r="AO1097" s="212">
        <v>3.1028308985330997E-4</v>
      </c>
      <c r="AP1097" s="212">
        <v>6.71002986931864E-4</v>
      </c>
      <c r="AQ1097" s="212">
        <v>3.2480876847676318E-4</v>
      </c>
      <c r="AR1097" s="212">
        <v>2.4485138034755139E-4</v>
      </c>
      <c r="AS1097" s="212">
        <v>2.8730670075770125E-4</v>
      </c>
      <c r="AT1097" s="212">
        <v>2.2237829238402348E-4</v>
      </c>
      <c r="AU1097" s="212">
        <v>1.2714651135055637E-4</v>
      </c>
      <c r="AV1097" s="212">
        <v>2.2232218978035243E-4</v>
      </c>
      <c r="AW1097" s="212">
        <v>2.1903633191700284E-4</v>
      </c>
      <c r="AX1097" s="212">
        <v>2.58889365188224E-4</v>
      </c>
      <c r="AY1097" s="212">
        <v>2.2026574091036201E-4</v>
      </c>
      <c r="AZ1097" s="212">
        <v>2.8823386875254092E-4</v>
      </c>
      <c r="BA1097" s="212">
        <v>2.5629499777778526E-4</v>
      </c>
      <c r="BB1097" s="212">
        <v>2.2946297055576222E-4</v>
      </c>
      <c r="BC1097" s="212">
        <v>2.9495489879564478E-4</v>
      </c>
      <c r="BD1097" s="212">
        <v>2.1899154611510223E-4</v>
      </c>
      <c r="BE1097" s="212">
        <v>2.8603682374693328E-4</v>
      </c>
      <c r="BF1097" s="212">
        <v>2.1339897585567733E-4</v>
      </c>
      <c r="BG1097" s="212">
        <v>8.2991171343071857E-5</v>
      </c>
      <c r="BH1097" s="212">
        <v>2.1170943696622655E-4</v>
      </c>
      <c r="BI1097" s="212">
        <v>2.022194224693656E-4</v>
      </c>
      <c r="BJ1097" s="212">
        <v>2.2590929871169949E-4</v>
      </c>
      <c r="BK1097" s="212">
        <v>1.9743079516858184E-4</v>
      </c>
      <c r="BL1097" s="212">
        <v>3.0255896184095831E-4</v>
      </c>
      <c r="BM1097" s="212">
        <v>2.746970389689817E-4</v>
      </c>
      <c r="BN1097" s="212">
        <v>2.4194089365290304E-4</v>
      </c>
      <c r="BO1097" s="212">
        <v>2.9449746199086235E-4</v>
      </c>
      <c r="BP1097" s="212">
        <v>2.1422920272461268E-4</v>
      </c>
      <c r="BQ1097" s="212">
        <v>2.8955210973629811E-4</v>
      </c>
      <c r="BR1097" s="212">
        <v>2.5488221781671156E-4</v>
      </c>
      <c r="BS1097" s="212">
        <v>1.2362653035665093E-4</v>
      </c>
      <c r="BT1097" s="212">
        <v>2.535398618327098E-4</v>
      </c>
      <c r="BU1097" s="212">
        <v>2.574252817763183E-4</v>
      </c>
      <c r="BV1097" s="212">
        <v>2.7194993699428984E-4</v>
      </c>
      <c r="BW1097" s="212">
        <v>2.4440667919730177E-4</v>
      </c>
      <c r="BX1097" s="212">
        <v>3.5374492313069436E-4</v>
      </c>
      <c r="BY1097" s="212">
        <v>3.295487975734921E-4</v>
      </c>
      <c r="BZ1097" s="212">
        <v>3.0898253804241142E-4</v>
      </c>
      <c r="CA1097" s="212">
        <v>3.7866588811173827E-4</v>
      </c>
      <c r="CB1097" s="212">
        <v>2.9894692312066028E-4</v>
      </c>
      <c r="CC1097" s="212">
        <v>4.3535660566214416E-4</v>
      </c>
    </row>
    <row r="1098" spans="1:99" ht="17.25" hidden="1" customHeight="1">
      <c r="C1098" s="16" t="s">
        <v>3913</v>
      </c>
      <c r="D1098" s="12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12"/>
      <c r="W1098" s="212">
        <v>0</v>
      </c>
      <c r="X1098" s="212">
        <v>0</v>
      </c>
      <c r="Y1098" s="212">
        <v>0</v>
      </c>
      <c r="Z1098" s="212">
        <v>0</v>
      </c>
      <c r="AA1098" s="212">
        <v>0</v>
      </c>
      <c r="AB1098" s="212">
        <v>0</v>
      </c>
      <c r="AC1098" s="212">
        <v>0</v>
      </c>
      <c r="AD1098" s="212">
        <v>0</v>
      </c>
      <c r="AE1098" s="212">
        <v>0</v>
      </c>
      <c r="AF1098" s="212">
        <v>0</v>
      </c>
      <c r="AG1098" s="212">
        <v>0</v>
      </c>
      <c r="AH1098" s="212">
        <v>0</v>
      </c>
      <c r="AI1098" s="212">
        <v>0</v>
      </c>
      <c r="AJ1098" s="212">
        <v>0</v>
      </c>
      <c r="AK1098" s="212">
        <v>0</v>
      </c>
      <c r="AL1098" s="212">
        <v>0</v>
      </c>
      <c r="AM1098" s="212">
        <v>0</v>
      </c>
      <c r="AN1098" s="212">
        <v>0</v>
      </c>
      <c r="AO1098" s="212">
        <v>0</v>
      </c>
      <c r="AP1098" s="212">
        <v>0</v>
      </c>
      <c r="AQ1098" s="212">
        <v>0</v>
      </c>
      <c r="AR1098" s="212">
        <v>0</v>
      </c>
      <c r="AS1098" s="212">
        <v>0</v>
      </c>
      <c r="AT1098" s="212">
        <v>0</v>
      </c>
      <c r="AU1098" s="212">
        <v>0</v>
      </c>
      <c r="AV1098" s="212">
        <v>0</v>
      </c>
      <c r="AW1098" s="212">
        <v>0</v>
      </c>
      <c r="AX1098" s="212">
        <v>0</v>
      </c>
      <c r="AY1098" s="212">
        <v>0</v>
      </c>
      <c r="AZ1098" s="212">
        <v>0</v>
      </c>
      <c r="BA1098" s="212">
        <v>0</v>
      </c>
      <c r="BB1098" s="212">
        <v>0</v>
      </c>
      <c r="BC1098" s="212">
        <v>0</v>
      </c>
      <c r="BD1098" s="212">
        <v>0</v>
      </c>
      <c r="BE1098" s="212">
        <v>0</v>
      </c>
      <c r="BF1098" s="212">
        <v>0</v>
      </c>
      <c r="BG1098" s="212">
        <v>0</v>
      </c>
      <c r="BH1098" s="212">
        <v>0</v>
      </c>
      <c r="BI1098" s="212">
        <v>0</v>
      </c>
      <c r="BJ1098" s="212">
        <v>0</v>
      </c>
      <c r="BK1098" s="212">
        <v>0</v>
      </c>
      <c r="BL1098" s="212">
        <v>0</v>
      </c>
      <c r="BM1098" s="212">
        <v>0</v>
      </c>
      <c r="BN1098" s="212">
        <v>0</v>
      </c>
      <c r="BO1098" s="212">
        <v>0</v>
      </c>
      <c r="BP1098" s="212">
        <v>0</v>
      </c>
      <c r="BQ1098" s="212">
        <v>0</v>
      </c>
      <c r="BR1098" s="212">
        <v>0</v>
      </c>
      <c r="BS1098" s="212">
        <v>0</v>
      </c>
      <c r="BT1098" s="212">
        <v>0</v>
      </c>
      <c r="BU1098" s="212">
        <v>0</v>
      </c>
      <c r="BV1098" s="212">
        <v>0</v>
      </c>
      <c r="BW1098" s="212">
        <v>0</v>
      </c>
      <c r="BX1098" s="212">
        <v>0</v>
      </c>
      <c r="BY1098" s="212">
        <v>0</v>
      </c>
      <c r="BZ1098" s="212">
        <v>0</v>
      </c>
      <c r="CA1098" s="212">
        <v>0</v>
      </c>
      <c r="CB1098" s="212">
        <v>0</v>
      </c>
      <c r="CC1098" s="213">
        <v>0</v>
      </c>
    </row>
    <row r="1099" spans="1:99" ht="17.25" hidden="1" customHeight="1">
      <c r="C1099" s="16" t="s">
        <v>3914</v>
      </c>
      <c r="D1099" s="12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12">
        <v>1.3706130787592698E-3</v>
      </c>
      <c r="W1099" s="212">
        <v>1.5420135262019239E-3</v>
      </c>
      <c r="X1099" s="212">
        <v>2.6547364075113098E-3</v>
      </c>
      <c r="Y1099" s="212">
        <v>1.8175104553900063E-3</v>
      </c>
      <c r="Z1099" s="212">
        <v>2.0483378598935252E-3</v>
      </c>
      <c r="AA1099" s="212">
        <v>1.6164658103307228E-3</v>
      </c>
      <c r="AB1099" s="212">
        <v>1.827182631689012E-3</v>
      </c>
      <c r="AC1099" s="212">
        <v>1.7654413469117293E-3</v>
      </c>
      <c r="AD1099" s="212">
        <v>4.7010950096510063E-3</v>
      </c>
      <c r="AE1099" s="212">
        <v>-4.5252325697056955E-3</v>
      </c>
      <c r="AF1099" s="212">
        <v>5.1333722518433532E-3</v>
      </c>
      <c r="AG1099" s="212">
        <v>7.9731406467478845E-3</v>
      </c>
      <c r="AH1099" s="212">
        <v>1.6015139491488005E-3</v>
      </c>
      <c r="AI1099" s="212">
        <v>2.0517798364641147E-3</v>
      </c>
      <c r="AJ1099" s="212">
        <v>7.6647028898135273E-4</v>
      </c>
      <c r="AK1099" s="212">
        <v>1.0765747469052862E-3</v>
      </c>
      <c r="AL1099" s="212">
        <v>2.70412179013904E-4</v>
      </c>
      <c r="AM1099" s="212">
        <v>3.488008719942638E-3</v>
      </c>
      <c r="AN1099" s="212">
        <v>1.8757566753074576E-3</v>
      </c>
      <c r="AO1099" s="212">
        <v>1.9980073853973026E-3</v>
      </c>
      <c r="AP1099" s="212">
        <v>4.3324542262073162E-3</v>
      </c>
      <c r="AQ1099" s="212">
        <v>2.0937207329857445E-3</v>
      </c>
      <c r="AR1099" s="212">
        <v>1.574913381525139E-3</v>
      </c>
      <c r="AS1099" s="212">
        <v>1.8479335697940875E-3</v>
      </c>
      <c r="AT1099" s="212">
        <v>1.4277530542728849E-3</v>
      </c>
      <c r="AU1099" s="212">
        <v>8.117399146044768E-4</v>
      </c>
      <c r="AV1099" s="212">
        <v>1.4124457499161596E-3</v>
      </c>
      <c r="AW1099" s="212">
        <v>1.3854734110640471E-3</v>
      </c>
      <c r="AX1099" s="212">
        <v>1.6316869399816624E-3</v>
      </c>
      <c r="AY1099" s="212">
        <v>1.3837513517894195E-3</v>
      </c>
      <c r="AZ1099" s="212">
        <v>1.811947175298909E-3</v>
      </c>
      <c r="BA1099" s="212">
        <v>1.6121950695513578E-3</v>
      </c>
      <c r="BB1099" s="212">
        <v>1.4399895998077144E-3</v>
      </c>
      <c r="BC1099" s="212">
        <v>1.8485909679576982E-3</v>
      </c>
      <c r="BD1099" s="212">
        <v>1.3719989161677796E-3</v>
      </c>
      <c r="BE1099" s="212">
        <v>1.796161311691137E-3</v>
      </c>
      <c r="BF1099" s="212">
        <v>1.340835857410548E-3</v>
      </c>
      <c r="BG1099" s="212">
        <v>5.2011198657638934E-4</v>
      </c>
      <c r="BH1099" s="212">
        <v>1.3242977169859317E-3</v>
      </c>
      <c r="BI1099" s="212">
        <v>1.2636538673844381E-3</v>
      </c>
      <c r="BJ1099" s="212">
        <v>1.4114970043338031E-3</v>
      </c>
      <c r="BK1099" s="212">
        <v>1.2340555312117649E-3</v>
      </c>
      <c r="BL1099" s="212">
        <v>1.8909365152162576E-3</v>
      </c>
      <c r="BM1099" s="212">
        <v>1.7136219564389671E-3</v>
      </c>
      <c r="BN1099" s="212">
        <v>1.506809222955824E-3</v>
      </c>
      <c r="BO1099" s="212">
        <v>1.833758886538101E-3</v>
      </c>
      <c r="BP1099" s="212">
        <v>1.3352729771158047E-3</v>
      </c>
      <c r="BQ1099" s="212">
        <v>1.8114242961889805E-3</v>
      </c>
      <c r="BR1099" s="212">
        <v>1.5980715218899646E-3</v>
      </c>
      <c r="BS1099" s="212">
        <v>7.7449320567271314E-4</v>
      </c>
      <c r="BT1099" s="212">
        <v>1.588004768853629E-3</v>
      </c>
      <c r="BU1099" s="212">
        <v>1.6137390208551137E-3</v>
      </c>
      <c r="BV1099" s="212">
        <v>1.7077815444294098E-3</v>
      </c>
      <c r="BW1099" s="212">
        <v>1.5385432062011322E-3</v>
      </c>
      <c r="BX1099" s="212">
        <v>2.2310479739777512E-3</v>
      </c>
      <c r="BY1099" s="212">
        <v>2.0780366885067851E-3</v>
      </c>
      <c r="BZ1099" s="212">
        <v>1.9478678186613625E-3</v>
      </c>
      <c r="CA1099" s="212">
        <v>2.3896579903659979E-3</v>
      </c>
      <c r="CB1099" s="212">
        <v>1.8911518366668593E-3</v>
      </c>
      <c r="CC1099" s="212">
        <v>2.7759656050238826E-3</v>
      </c>
    </row>
    <row r="1100" spans="1:99" ht="17.25" hidden="1" customHeight="1">
      <c r="C1100" s="16" t="s">
        <v>3915</v>
      </c>
      <c r="D1100" s="12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12">
        <v>2.5151463877740097E-4</v>
      </c>
      <c r="W1100" s="212">
        <v>2.8057430752125815E-4</v>
      </c>
      <c r="X1100" s="212">
        <v>4.8328749933198179E-4</v>
      </c>
      <c r="Y1100" s="212">
        <v>3.3371337244947271E-4</v>
      </c>
      <c r="Z1100" s="212">
        <v>3.7970316055229369E-4</v>
      </c>
      <c r="AA1100" s="212">
        <v>2.9976917066833707E-4</v>
      </c>
      <c r="AB1100" s="212">
        <v>3.2793791182349739E-4</v>
      </c>
      <c r="AC1100" s="212">
        <v>3.1956625761750786E-4</v>
      </c>
      <c r="AD1100" s="212">
        <v>8.3155283813934585E-4</v>
      </c>
      <c r="AE1100" s="212">
        <v>-8.0781325014927217E-4</v>
      </c>
      <c r="AF1100" s="212">
        <v>9.1131541977772289E-4</v>
      </c>
      <c r="AG1100" s="212">
        <v>1.3942324981951837E-3</v>
      </c>
      <c r="AH1100" s="212">
        <v>2.798706366906699E-4</v>
      </c>
      <c r="AI1100" s="212">
        <v>3.5969975788436757E-4</v>
      </c>
      <c r="AJ1100" s="212">
        <v>1.3161686190523927E-4</v>
      </c>
      <c r="AK1100" s="212">
        <v>1.8160381815343773E-4</v>
      </c>
      <c r="AL1100" s="212">
        <v>4.4105797224632066E-5</v>
      </c>
      <c r="AM1100" s="212">
        <v>5.5728582413029691E-4</v>
      </c>
      <c r="AN1100" s="212">
        <v>2.9604646757316937E-4</v>
      </c>
      <c r="AO1100" s="212">
        <v>3.1028308985330997E-4</v>
      </c>
      <c r="AP1100" s="212">
        <v>6.71002986931864E-4</v>
      </c>
      <c r="AQ1100" s="212">
        <v>3.2480876847676318E-4</v>
      </c>
      <c r="AR1100" s="212">
        <v>2.4485138034755139E-4</v>
      </c>
      <c r="AS1100" s="212">
        <v>2.8730670075770125E-4</v>
      </c>
      <c r="AT1100" s="212">
        <v>2.2237829238402348E-4</v>
      </c>
      <c r="AU1100" s="212">
        <v>1.2714651135055637E-4</v>
      </c>
      <c r="AV1100" s="212">
        <v>2.2232218978035243E-4</v>
      </c>
      <c r="AW1100" s="212">
        <v>2.1903633191700284E-4</v>
      </c>
      <c r="AX1100" s="212">
        <v>2.58889365188224E-4</v>
      </c>
      <c r="AY1100" s="212">
        <v>2.2026574091036201E-4</v>
      </c>
      <c r="AZ1100" s="212">
        <v>2.8823386875254092E-4</v>
      </c>
      <c r="BA1100" s="212">
        <v>2.5629499777778526E-4</v>
      </c>
      <c r="BB1100" s="212">
        <v>2.2946297055576222E-4</v>
      </c>
      <c r="BC1100" s="212">
        <v>2.9495489879564478E-4</v>
      </c>
      <c r="BD1100" s="212">
        <v>2.1899154611510223E-4</v>
      </c>
      <c r="BE1100" s="212">
        <v>2.8603682374693328E-4</v>
      </c>
      <c r="BF1100" s="212">
        <v>2.1339897585567733E-4</v>
      </c>
      <c r="BG1100" s="212">
        <v>8.2991171343071857E-5</v>
      </c>
      <c r="BH1100" s="212">
        <v>2.1170943696622655E-4</v>
      </c>
      <c r="BI1100" s="212">
        <v>2.022194224693656E-4</v>
      </c>
      <c r="BJ1100" s="212">
        <v>2.2590929871169949E-4</v>
      </c>
      <c r="BK1100" s="212">
        <v>1.9743079516858184E-4</v>
      </c>
      <c r="BL1100" s="212">
        <v>3.0255896184095831E-4</v>
      </c>
      <c r="BM1100" s="212">
        <v>2.746970389689817E-4</v>
      </c>
      <c r="BN1100" s="212">
        <v>2.4194089365290304E-4</v>
      </c>
      <c r="BO1100" s="212">
        <v>2.9449746199086235E-4</v>
      </c>
      <c r="BP1100" s="212">
        <v>2.1422920272461268E-4</v>
      </c>
      <c r="BQ1100" s="212">
        <v>2.8955210973629811E-4</v>
      </c>
      <c r="BR1100" s="212">
        <v>2.5488221781671156E-4</v>
      </c>
      <c r="BS1100" s="212">
        <v>1.2362653035665093E-4</v>
      </c>
      <c r="BT1100" s="212">
        <v>2.535398618327098E-4</v>
      </c>
      <c r="BU1100" s="212">
        <v>2.574252817763183E-4</v>
      </c>
      <c r="BV1100" s="212">
        <v>2.7194993699428984E-4</v>
      </c>
      <c r="BW1100" s="212">
        <v>2.4440667919730177E-4</v>
      </c>
      <c r="BX1100" s="212">
        <v>3.5374492313069436E-4</v>
      </c>
      <c r="BY1100" s="212">
        <v>3.295487975734921E-4</v>
      </c>
      <c r="BZ1100" s="212">
        <v>3.0898253804241142E-4</v>
      </c>
      <c r="CA1100" s="212">
        <v>3.7866588811173827E-4</v>
      </c>
      <c r="CB1100" s="212">
        <v>2.9894692312066028E-4</v>
      </c>
      <c r="CC1100" s="212">
        <v>4.3535660566214416E-4</v>
      </c>
    </row>
    <row r="1101" spans="1:99" ht="17.25" hidden="1" customHeight="1">
      <c r="C1101" s="16"/>
      <c r="D1101" s="12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12">
        <v>0</v>
      </c>
      <c r="W1101" s="212">
        <v>0</v>
      </c>
      <c r="X1101" s="212">
        <v>0</v>
      </c>
      <c r="Y1101" s="212">
        <v>0</v>
      </c>
      <c r="Z1101" s="212">
        <v>0</v>
      </c>
      <c r="AA1101" s="212">
        <v>0</v>
      </c>
      <c r="AB1101" s="212">
        <v>0</v>
      </c>
      <c r="AC1101" s="212">
        <v>0</v>
      </c>
      <c r="AD1101" s="212">
        <v>0</v>
      </c>
      <c r="AE1101" s="212">
        <v>0</v>
      </c>
      <c r="AF1101" s="212">
        <v>0</v>
      </c>
      <c r="AG1101" s="212">
        <v>0</v>
      </c>
      <c r="AH1101" s="212">
        <v>0</v>
      </c>
      <c r="AI1101" s="212">
        <v>0</v>
      </c>
      <c r="AJ1101" s="212">
        <v>0</v>
      </c>
      <c r="AK1101" s="212">
        <v>0</v>
      </c>
      <c r="AL1101" s="212">
        <v>0</v>
      </c>
      <c r="AM1101" s="212">
        <v>0</v>
      </c>
      <c r="AN1101" s="212">
        <v>0</v>
      </c>
      <c r="AO1101" s="212">
        <v>0</v>
      </c>
      <c r="AP1101" s="212">
        <v>0</v>
      </c>
      <c r="AQ1101" s="212">
        <v>0</v>
      </c>
      <c r="AR1101" s="212">
        <v>0</v>
      </c>
      <c r="AS1101" s="212">
        <v>0</v>
      </c>
      <c r="AT1101" s="212">
        <v>0</v>
      </c>
      <c r="AU1101" s="212">
        <v>0</v>
      </c>
      <c r="AV1101" s="212">
        <v>0</v>
      </c>
      <c r="AW1101" s="212">
        <v>0</v>
      </c>
      <c r="AX1101" s="212">
        <v>0</v>
      </c>
      <c r="AY1101" s="212">
        <v>0</v>
      </c>
      <c r="AZ1101" s="212">
        <v>0</v>
      </c>
      <c r="BA1101" s="212">
        <v>0</v>
      </c>
      <c r="BB1101" s="212">
        <v>0</v>
      </c>
      <c r="BC1101" s="212">
        <v>0</v>
      </c>
      <c r="BD1101" s="212">
        <v>0</v>
      </c>
      <c r="BE1101" s="212">
        <v>0</v>
      </c>
      <c r="BF1101" s="212">
        <v>0</v>
      </c>
      <c r="BG1101" s="212">
        <v>0</v>
      </c>
      <c r="BH1101" s="212">
        <v>0</v>
      </c>
      <c r="BI1101" s="212">
        <v>0</v>
      </c>
      <c r="BJ1101" s="212">
        <v>0</v>
      </c>
      <c r="BK1101" s="212">
        <v>0</v>
      </c>
      <c r="BL1101" s="212">
        <v>0</v>
      </c>
      <c r="BM1101" s="212">
        <v>0</v>
      </c>
      <c r="BN1101" s="212">
        <v>0</v>
      </c>
      <c r="BO1101" s="212">
        <v>0</v>
      </c>
      <c r="BP1101" s="212">
        <v>0</v>
      </c>
      <c r="BQ1101" s="212">
        <v>0</v>
      </c>
      <c r="BR1101" s="212">
        <v>0</v>
      </c>
      <c r="BS1101" s="212">
        <v>0</v>
      </c>
      <c r="BT1101" s="212">
        <v>0</v>
      </c>
      <c r="BU1101" s="212">
        <v>0</v>
      </c>
      <c r="BV1101" s="212">
        <v>0</v>
      </c>
      <c r="BW1101" s="212">
        <v>0</v>
      </c>
      <c r="BX1101" s="212">
        <v>0</v>
      </c>
      <c r="BY1101" s="212">
        <v>0</v>
      </c>
      <c r="BZ1101" s="212">
        <v>0</v>
      </c>
      <c r="CA1101" s="212">
        <v>0</v>
      </c>
      <c r="CB1101" s="212">
        <v>0</v>
      </c>
      <c r="CC1101" s="213">
        <v>0</v>
      </c>
    </row>
    <row r="1102" spans="1:99" s="20" customFormat="1" ht="17.25" hidden="1" customHeight="1">
      <c r="A1102" s="10"/>
      <c r="B1102" s="10"/>
      <c r="C1102" s="9" t="s">
        <v>85</v>
      </c>
      <c r="D1102" s="12"/>
      <c r="E1102" s="10"/>
      <c r="F1102" s="10"/>
      <c r="G1102" s="10"/>
      <c r="H1102" s="10"/>
      <c r="I1102" s="10"/>
      <c r="V1102" s="212">
        <v>1.0041543497222543</v>
      </c>
      <c r="W1102" s="212">
        <v>1.0108222658058155</v>
      </c>
      <c r="X1102" s="212">
        <v>0.98237491515984077</v>
      </c>
      <c r="Y1102" s="212">
        <v>0.99651191034794984</v>
      </c>
      <c r="Z1102" s="212">
        <v>1.0121666045548217</v>
      </c>
      <c r="AA1102" s="212">
        <v>1.0106237831639187</v>
      </c>
      <c r="AB1102" s="212">
        <v>1.0017183599760333</v>
      </c>
      <c r="AC1102" s="212">
        <v>0.99605606065771646</v>
      </c>
      <c r="AD1102" s="212">
        <v>0.9799868269875508</v>
      </c>
      <c r="AE1102" s="212">
        <v>0.92968304801115109</v>
      </c>
      <c r="AF1102" s="212">
        <v>0.91185831528309791</v>
      </c>
      <c r="AG1102" s="212">
        <v>0.91749835437073735</v>
      </c>
      <c r="AH1102" s="212">
        <v>0.91453632246530892</v>
      </c>
      <c r="AI1102" s="212">
        <v>0.89978748825728483</v>
      </c>
      <c r="AJ1102" s="212">
        <v>0.90465203990269283</v>
      </c>
      <c r="AK1102" s="212">
        <v>0.91637721995553312</v>
      </c>
      <c r="AL1102" s="212">
        <v>0.909341869026424</v>
      </c>
      <c r="AM1102" s="212">
        <v>0.89252693530317873</v>
      </c>
      <c r="AN1102" s="212">
        <v>0.88644457798301501</v>
      </c>
      <c r="AO1102" s="212">
        <v>0.89704044734477573</v>
      </c>
      <c r="AP1102" s="212">
        <v>0.90780957918819882</v>
      </c>
      <c r="AQ1102" s="212">
        <v>0.90885553114151141</v>
      </c>
      <c r="AR1102" s="212">
        <v>0.9060839513609249</v>
      </c>
      <c r="AS1102" s="212">
        <v>0.91507475692616891</v>
      </c>
      <c r="AT1102" s="212">
        <v>0.92483452653574638</v>
      </c>
      <c r="AU1102" s="212">
        <v>0.93022608668876638</v>
      </c>
      <c r="AV1102" s="212">
        <v>0.93060704138091899</v>
      </c>
      <c r="AW1102" s="212">
        <v>0.93248956454332121</v>
      </c>
      <c r="AX1102" s="212">
        <v>0.93665771133862963</v>
      </c>
      <c r="AY1102" s="212">
        <v>0.94004228216745178</v>
      </c>
      <c r="AZ1102" s="212">
        <v>0.94027364888985265</v>
      </c>
      <c r="BA1102" s="212">
        <v>0.93673342385393932</v>
      </c>
      <c r="BB1102" s="212">
        <v>0.93245144814177439</v>
      </c>
      <c r="BC1102" s="212">
        <v>0.93298328631753724</v>
      </c>
      <c r="BD1102" s="212">
        <v>0.9354188819233189</v>
      </c>
      <c r="BE1102" s="212">
        <v>0.93638793566153788</v>
      </c>
      <c r="BF1102" s="212">
        <v>0.934480953557278</v>
      </c>
      <c r="BG1102" s="212">
        <v>0.9318019875415734</v>
      </c>
      <c r="BH1102" s="212">
        <v>0.9277662211887634</v>
      </c>
      <c r="BI1102" s="212">
        <v>0.92521788625749379</v>
      </c>
      <c r="BJ1102" s="212">
        <v>0.92461779948784384</v>
      </c>
      <c r="BK1102" s="212">
        <v>0.92360951321404894</v>
      </c>
      <c r="BL1102" s="212">
        <v>0.92172561404393583</v>
      </c>
      <c r="BM1102" s="212">
        <v>0.91775375613754928</v>
      </c>
      <c r="BN1102" s="212">
        <v>0.9132740139299611</v>
      </c>
      <c r="BO1102" s="212">
        <v>0.9105357436419701</v>
      </c>
      <c r="BP1102" s="212">
        <v>0.90993131951321882</v>
      </c>
      <c r="BQ1102" s="212">
        <v>0.91324780122686722</v>
      </c>
      <c r="BR1102" s="212">
        <v>0.91504426615518841</v>
      </c>
      <c r="BS1102" s="212">
        <v>0.91477465863062879</v>
      </c>
      <c r="BT1102" s="212">
        <v>0.9132089380768289</v>
      </c>
      <c r="BU1102" s="212">
        <v>0.91288672927593939</v>
      </c>
      <c r="BV1102" s="212">
        <v>0.91433546391928944</v>
      </c>
      <c r="BW1102" s="212">
        <v>0.91556121205806584</v>
      </c>
      <c r="BX1102" s="212">
        <v>0.91574803838543228</v>
      </c>
      <c r="BY1102" s="212">
        <v>0.91355965589470622</v>
      </c>
      <c r="BZ1102" s="212">
        <v>0.91086270780999534</v>
      </c>
      <c r="CA1102" s="212">
        <v>0.91023138121974867</v>
      </c>
      <c r="CB1102" s="212">
        <v>0.91212836837067823</v>
      </c>
      <c r="CC1102" s="212">
        <v>0.92075960252652456</v>
      </c>
      <c r="CD1102" s="22"/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hidden="1" customHeight="1">
      <c r="C1103" s="9" t="s">
        <v>86</v>
      </c>
      <c r="D1103" s="12"/>
      <c r="E1103" s="10"/>
      <c r="F1103" s="10"/>
      <c r="G1103" s="10"/>
      <c r="H1103" s="10"/>
      <c r="I1103" s="10"/>
      <c r="J1103" s="20"/>
      <c r="K1103" s="20"/>
      <c r="L1103" s="20"/>
      <c r="M1103" s="20"/>
      <c r="N1103" s="20"/>
      <c r="O1103" s="20"/>
      <c r="P1103" s="20"/>
      <c r="Q1103" s="20"/>
      <c r="R1103" s="20"/>
      <c r="S1103" s="20"/>
      <c r="T1103" s="20"/>
      <c r="U1103" s="20"/>
      <c r="V1103" s="212">
        <v>1.0041543497222543</v>
      </c>
      <c r="W1103" s="212">
        <v>1.0108222658058155</v>
      </c>
      <c r="X1103" s="212">
        <v>0.98237491515984077</v>
      </c>
      <c r="Y1103" s="212">
        <v>0.99651191034794984</v>
      </c>
      <c r="Z1103" s="212">
        <v>1.0121666045548217</v>
      </c>
      <c r="AA1103" s="212">
        <v>1.0106237831639187</v>
      </c>
      <c r="AB1103" s="212">
        <v>1.0017183599760333</v>
      </c>
      <c r="AC1103" s="212">
        <v>0.99605606065771646</v>
      </c>
      <c r="AD1103" s="212">
        <v>0.9799868269875508</v>
      </c>
      <c r="AE1103" s="212">
        <v>0.92968304801115109</v>
      </c>
      <c r="AF1103" s="212">
        <v>0.91185831528309791</v>
      </c>
      <c r="AG1103" s="212">
        <v>0.91749835437073735</v>
      </c>
      <c r="AH1103" s="212">
        <v>0.91453632246530892</v>
      </c>
      <c r="AI1103" s="212">
        <v>0.89978748825728483</v>
      </c>
      <c r="AJ1103" s="212">
        <v>0.90465203990269283</v>
      </c>
      <c r="AK1103" s="212">
        <v>0.91637721995553312</v>
      </c>
      <c r="AL1103" s="212">
        <v>0.909341869026424</v>
      </c>
      <c r="AM1103" s="212">
        <v>0.89252693530317873</v>
      </c>
      <c r="AN1103" s="212">
        <v>0.88644457798301501</v>
      </c>
      <c r="AO1103" s="212">
        <v>0.89704044734477573</v>
      </c>
      <c r="AP1103" s="212">
        <v>0.90780957918819882</v>
      </c>
      <c r="AQ1103" s="212">
        <v>0.90885553114151141</v>
      </c>
      <c r="AR1103" s="212">
        <v>0.9060839513609249</v>
      </c>
      <c r="AS1103" s="212">
        <v>0.91507475692616891</v>
      </c>
      <c r="AT1103" s="212">
        <v>0.92483452653574638</v>
      </c>
      <c r="AU1103" s="212">
        <v>0.93022608668876638</v>
      </c>
      <c r="AV1103" s="212">
        <v>0.93060704138091899</v>
      </c>
      <c r="AW1103" s="212">
        <v>0.93248956454332121</v>
      </c>
      <c r="AX1103" s="212">
        <v>0.93665771133862963</v>
      </c>
      <c r="AY1103" s="212">
        <v>0.94004228216745178</v>
      </c>
      <c r="AZ1103" s="212">
        <v>0.94027364888985265</v>
      </c>
      <c r="BA1103" s="212">
        <v>0.93673342385393932</v>
      </c>
      <c r="BB1103" s="212">
        <v>0.93245144814177439</v>
      </c>
      <c r="BC1103" s="212">
        <v>0.93298328631753724</v>
      </c>
      <c r="BD1103" s="212">
        <v>0.9354188819233189</v>
      </c>
      <c r="BE1103" s="212">
        <v>0.93638793566153788</v>
      </c>
      <c r="BF1103" s="212">
        <v>0.934480953557278</v>
      </c>
      <c r="BG1103" s="212">
        <v>0.9318019875415734</v>
      </c>
      <c r="BH1103" s="212">
        <v>0.9277662211887634</v>
      </c>
      <c r="BI1103" s="212">
        <v>0.92521788625749379</v>
      </c>
      <c r="BJ1103" s="212">
        <v>0.92461779948784384</v>
      </c>
      <c r="BK1103" s="212">
        <v>0.92360951321404894</v>
      </c>
      <c r="BL1103" s="212">
        <v>0.92172561404393583</v>
      </c>
      <c r="BM1103" s="212">
        <v>0.91775375613754928</v>
      </c>
      <c r="BN1103" s="212">
        <v>0.9132740139299611</v>
      </c>
      <c r="BO1103" s="212">
        <v>0.9105357436419701</v>
      </c>
      <c r="BP1103" s="212">
        <v>0.90993131951321882</v>
      </c>
      <c r="BQ1103" s="212">
        <v>0.91324780122686722</v>
      </c>
      <c r="BR1103" s="212">
        <v>0.91504426615518841</v>
      </c>
      <c r="BS1103" s="212">
        <v>0.91477465863062879</v>
      </c>
      <c r="BT1103" s="212">
        <v>0.9132089380768289</v>
      </c>
      <c r="BU1103" s="212">
        <v>0.91288672927593939</v>
      </c>
      <c r="BV1103" s="212">
        <v>0.91433546391928944</v>
      </c>
      <c r="BW1103" s="212">
        <v>0.91556121205806584</v>
      </c>
      <c r="BX1103" s="212">
        <v>0.91574803838543228</v>
      </c>
      <c r="BY1103" s="212">
        <v>0.91355965589470622</v>
      </c>
      <c r="BZ1103" s="212">
        <v>0.91086270780999534</v>
      </c>
      <c r="CA1103" s="212">
        <v>0.91023138121974867</v>
      </c>
      <c r="CB1103" s="212">
        <v>0.91212836837067823</v>
      </c>
      <c r="CC1103" s="212">
        <v>0.92075960252652456</v>
      </c>
    </row>
    <row r="1104" spans="1:99" ht="17.25" hidden="1" customHeight="1" collapsed="1">
      <c r="C1104" s="9" t="s">
        <v>87</v>
      </c>
      <c r="D1104" s="12"/>
      <c r="E1104" s="10"/>
      <c r="F1104" s="10"/>
      <c r="G1104" s="10"/>
      <c r="H1104" s="10"/>
      <c r="I1104" s="10"/>
      <c r="J1104" s="20"/>
      <c r="K1104" s="20"/>
      <c r="L1104" s="20"/>
      <c r="M1104" s="20"/>
      <c r="N1104" s="20"/>
      <c r="O1104" s="20"/>
      <c r="P1104" s="20"/>
      <c r="Q1104" s="20"/>
      <c r="R1104" s="20"/>
      <c r="S1104" s="20"/>
      <c r="T1104" s="20"/>
      <c r="U1104" s="20"/>
      <c r="V1104" s="212">
        <v>0.24684253299631867</v>
      </c>
      <c r="W1104" s="212">
        <v>0.24183990611694337</v>
      </c>
      <c r="X1104" s="212">
        <v>0.24328578630622083</v>
      </c>
      <c r="Y1104" s="212">
        <v>0.24018037173533519</v>
      </c>
      <c r="Z1104" s="212">
        <v>0.23871589779093283</v>
      </c>
      <c r="AA1104" s="212">
        <v>0.2376703807612851</v>
      </c>
      <c r="AB1104" s="212">
        <v>0.24025398259331801</v>
      </c>
      <c r="AC1104" s="212">
        <v>0.23950633498667254</v>
      </c>
      <c r="AD1104" s="212">
        <v>0.2698505261837798</v>
      </c>
      <c r="AE1104" s="212">
        <v>0.3172876856248531</v>
      </c>
      <c r="AF1104" s="212">
        <v>0.32892677469409926</v>
      </c>
      <c r="AG1104" s="212">
        <v>0.33381685602507905</v>
      </c>
      <c r="AH1104" s="212">
        <v>0.33019637535726087</v>
      </c>
      <c r="AI1104" s="212">
        <v>0.34609342770158863</v>
      </c>
      <c r="AJ1104" s="212">
        <v>0.35665014374505649</v>
      </c>
      <c r="AK1104" s="212">
        <v>0.36283992390667053</v>
      </c>
      <c r="AL1104" s="212">
        <v>0.39568952854258266</v>
      </c>
      <c r="AM1104" s="212">
        <v>0.43284878746574496</v>
      </c>
      <c r="AN1104" s="212">
        <v>0.43140568100963361</v>
      </c>
      <c r="AO1104" s="212">
        <v>0.42116778281235545</v>
      </c>
      <c r="AP1104" s="212">
        <v>0.41906980520110321</v>
      </c>
      <c r="AQ1104" s="212">
        <v>0.41692267386763482</v>
      </c>
      <c r="AR1104" s="212">
        <v>0.41432013995425565</v>
      </c>
      <c r="AS1104" s="212">
        <v>0.41125246456693287</v>
      </c>
      <c r="AT1104" s="212">
        <v>0.4101243784844858</v>
      </c>
      <c r="AU1104" s="212">
        <v>0.40945761503076805</v>
      </c>
      <c r="AV1104" s="212">
        <v>0.40808572787414621</v>
      </c>
      <c r="AW1104" s="212">
        <v>0.40589227560580071</v>
      </c>
      <c r="AX1104" s="212">
        <v>0.40309536544903046</v>
      </c>
      <c r="AY1104" s="212">
        <v>0.4008254388546138</v>
      </c>
      <c r="AZ1104" s="212">
        <v>0.39889370018725906</v>
      </c>
      <c r="BA1104" s="212">
        <v>0.39790327481929921</v>
      </c>
      <c r="BB1104" s="212">
        <v>0.39712836432786874</v>
      </c>
      <c r="BC1104" s="212">
        <v>0.39539532822339557</v>
      </c>
      <c r="BD1104" s="212">
        <v>0.39329635307559774</v>
      </c>
      <c r="BE1104" s="212">
        <v>0.39048733389146451</v>
      </c>
      <c r="BF1104" s="212">
        <v>0.38886393544669645</v>
      </c>
      <c r="BG1104" s="212">
        <v>0.38731762303512185</v>
      </c>
      <c r="BH1104" s="212">
        <v>0.38560709291041501</v>
      </c>
      <c r="BI1104" s="212">
        <v>0.3830480725441302</v>
      </c>
      <c r="BJ1104" s="212">
        <v>0.38001291065137738</v>
      </c>
      <c r="BK1104" s="212">
        <v>0.37744467490146633</v>
      </c>
      <c r="BL1104" s="212">
        <v>0.37493881607291257</v>
      </c>
      <c r="BM1104" s="212">
        <v>0.37351464018304675</v>
      </c>
      <c r="BN1104" s="212">
        <v>0.37255298471230158</v>
      </c>
      <c r="BO1104" s="212">
        <v>0.37066122217990349</v>
      </c>
      <c r="BP1104" s="212">
        <v>0.36824923803151255</v>
      </c>
      <c r="BQ1104" s="212">
        <v>0.36517268452796503</v>
      </c>
      <c r="BR1104" s="212">
        <v>0.36291105609222357</v>
      </c>
      <c r="BS1104" s="212">
        <v>0.36068007575909827</v>
      </c>
      <c r="BT1104" s="212">
        <v>0.35839557419565565</v>
      </c>
      <c r="BU1104" s="212">
        <v>0.35540649163693239</v>
      </c>
      <c r="BV1104" s="212">
        <v>0.35187216061251353</v>
      </c>
      <c r="BW1104" s="212">
        <v>0.34867876663213626</v>
      </c>
      <c r="BX1104" s="212">
        <v>0.34558584910177548</v>
      </c>
      <c r="BY1104" s="212">
        <v>0.34358907735589461</v>
      </c>
      <c r="BZ1104" s="212">
        <v>0.3420586855657225</v>
      </c>
      <c r="CA1104" s="212">
        <v>0.33943676362047392</v>
      </c>
      <c r="CB1104" s="212">
        <v>0.33616020156463705</v>
      </c>
      <c r="CC1104" s="212">
        <v>0.33145381031039212</v>
      </c>
    </row>
    <row r="1105" spans="1:99" ht="17.25" hidden="1" customHeight="1">
      <c r="C1105" s="9" t="s">
        <v>88</v>
      </c>
      <c r="D1105" s="12"/>
      <c r="E1105" s="10"/>
      <c r="F1105" s="10"/>
      <c r="G1105" s="10"/>
      <c r="H1105" s="10"/>
      <c r="I1105" s="10"/>
      <c r="J1105" s="20"/>
      <c r="K1105" s="20"/>
      <c r="L1105" s="20"/>
      <c r="M1105" s="20"/>
      <c r="N1105" s="20"/>
      <c r="O1105" s="20"/>
      <c r="P1105" s="20"/>
      <c r="Q1105" s="20"/>
      <c r="R1105" s="20"/>
      <c r="S1105" s="20"/>
      <c r="T1105" s="20"/>
      <c r="U1105" s="20"/>
      <c r="V1105" s="212">
        <v>0.19316735402209151</v>
      </c>
      <c r="W1105" s="212">
        <v>0.20995937848317184</v>
      </c>
      <c r="X1105" s="212">
        <v>0.23110439438209895</v>
      </c>
      <c r="Y1105" s="212">
        <v>0.22927328481571937</v>
      </c>
      <c r="Z1105" s="212">
        <v>0.22956287388221394</v>
      </c>
      <c r="AA1105" s="212">
        <v>0.236885509906125</v>
      </c>
      <c r="AB1105" s="212">
        <v>0.23375710078674508</v>
      </c>
      <c r="AC1105" s="212">
        <v>0.23151689265078051</v>
      </c>
      <c r="AD1105" s="212">
        <v>0.22986027299843445</v>
      </c>
      <c r="AE1105" s="212">
        <v>0.22782721765147432</v>
      </c>
      <c r="AF1105" s="212">
        <v>0.22917229154578844</v>
      </c>
      <c r="AG1105" s="212">
        <v>0.22722957674164476</v>
      </c>
      <c r="AH1105" s="212">
        <v>0.215613532043997</v>
      </c>
      <c r="AI1105" s="212">
        <v>0.20995300290041818</v>
      </c>
      <c r="AJ1105" s="212">
        <v>0.2097558839872114</v>
      </c>
      <c r="AK1105" s="212">
        <v>0.21782591884454447</v>
      </c>
      <c r="AL1105" s="212">
        <v>0.23025482378595555</v>
      </c>
      <c r="AM1105" s="212">
        <v>0.23490946413532668</v>
      </c>
      <c r="AN1105" s="212">
        <v>0.24687690553106972</v>
      </c>
      <c r="AO1105" s="212">
        <v>0.25721321050835294</v>
      </c>
      <c r="AP1105" s="212">
        <v>0.25207016910581875</v>
      </c>
      <c r="AQ1105" s="212">
        <v>0.25498235730809921</v>
      </c>
      <c r="AR1105" s="212">
        <v>0.26102915762481449</v>
      </c>
      <c r="AS1105" s="212">
        <v>0.25441879092103387</v>
      </c>
      <c r="AT1105" s="212">
        <v>0.24768978969064467</v>
      </c>
      <c r="AU1105" s="212">
        <v>0.24241180450942373</v>
      </c>
      <c r="AV1105" s="212">
        <v>0.23832006896871863</v>
      </c>
      <c r="AW1105" s="212">
        <v>0.23427099077147848</v>
      </c>
      <c r="AX1105" s="212">
        <v>0.22888213017664086</v>
      </c>
      <c r="AY1105" s="212">
        <v>0.22328026899987338</v>
      </c>
      <c r="AZ1105" s="212">
        <v>0.22123442195181295</v>
      </c>
      <c r="BA1105" s="212">
        <v>0.22137804670673839</v>
      </c>
      <c r="BB1105" s="212">
        <v>0.22170221144223098</v>
      </c>
      <c r="BC1105" s="212">
        <v>0.22332851446249727</v>
      </c>
      <c r="BD1105" s="212">
        <v>0.22386703915616951</v>
      </c>
      <c r="BE1105" s="212">
        <v>0.22130586335080274</v>
      </c>
      <c r="BF1105" s="212">
        <v>0.21791146359925742</v>
      </c>
      <c r="BG1105" s="212">
        <v>0.21697122158241705</v>
      </c>
      <c r="BH1105" s="212">
        <v>0.21826120127336635</v>
      </c>
      <c r="BI1105" s="212">
        <v>0.21957107390081027</v>
      </c>
      <c r="BJ1105" s="212">
        <v>0.21954268860060405</v>
      </c>
      <c r="BK1105" s="212">
        <v>0.21926853691088552</v>
      </c>
      <c r="BL1105" s="212">
        <v>0.21984780298754422</v>
      </c>
      <c r="BM1105" s="212">
        <v>0.22007473574095426</v>
      </c>
      <c r="BN1105" s="212">
        <v>0.22039224503614183</v>
      </c>
      <c r="BO1105" s="212">
        <v>0.22098642870521976</v>
      </c>
      <c r="BP1105" s="212">
        <v>0.22060972439592513</v>
      </c>
      <c r="BQ1105" s="212">
        <v>0.21867580223144281</v>
      </c>
      <c r="BR1105" s="212">
        <v>0.21611172867518838</v>
      </c>
      <c r="BS1105" s="212">
        <v>0.21558893831270723</v>
      </c>
      <c r="BT1105" s="212">
        <v>0.21723331072913113</v>
      </c>
      <c r="BU1105" s="212">
        <v>0.21887563198450302</v>
      </c>
      <c r="BV1105" s="212">
        <v>0.21921648817612946</v>
      </c>
      <c r="BW1105" s="212">
        <v>0.21928706623316005</v>
      </c>
      <c r="BX1105" s="212">
        <v>0.22025455482834702</v>
      </c>
      <c r="BY1105" s="212">
        <v>0.22092450631852967</v>
      </c>
      <c r="BZ1105" s="212">
        <v>0.22166158430866878</v>
      </c>
      <c r="CA1105" s="212">
        <v>0.22267132865625974</v>
      </c>
      <c r="CB1105" s="212">
        <v>0.22266949185357979</v>
      </c>
      <c r="CC1105" s="212">
        <v>0.22104052032095944</v>
      </c>
    </row>
    <row r="1106" spans="1:99" ht="17.25" hidden="1" customHeight="1">
      <c r="C1106" s="9" t="s">
        <v>89</v>
      </c>
      <c r="D1106" s="10"/>
      <c r="E1106" s="10"/>
      <c r="F1106" s="10"/>
      <c r="G1106" s="10"/>
      <c r="H1106" s="10"/>
      <c r="I1106" s="1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12">
        <v>0.80647731939927048</v>
      </c>
      <c r="W1106" s="212">
        <v>0.80781391215918885</v>
      </c>
      <c r="X1106" s="212">
        <v>0.81444641988066691</v>
      </c>
      <c r="Y1106" s="212">
        <v>0.82061237703116441</v>
      </c>
      <c r="Z1106" s="212">
        <v>0.82501271692259859</v>
      </c>
      <c r="AA1106" s="212">
        <v>0.83169704795698363</v>
      </c>
      <c r="AB1106" s="212">
        <v>0.83779518278406073</v>
      </c>
      <c r="AC1106" s="212">
        <v>0.84000871001747235</v>
      </c>
      <c r="AD1106" s="212">
        <v>0.84136750224784407</v>
      </c>
      <c r="AE1106" s="212">
        <v>0.83947272263618566</v>
      </c>
      <c r="AF1106" s="212">
        <v>0.83935033055603125</v>
      </c>
      <c r="AG1106" s="212">
        <v>0.83868583080424353</v>
      </c>
      <c r="AH1106" s="212">
        <v>0.8316833551127788</v>
      </c>
      <c r="AI1106" s="212">
        <v>0.8177771089179362</v>
      </c>
      <c r="AJ1106" s="212">
        <v>0.8183745548223581</v>
      </c>
      <c r="AK1106" s="212">
        <v>0.81901113035804707</v>
      </c>
      <c r="AL1106" s="212">
        <v>0.8245622906272192</v>
      </c>
      <c r="AM1106" s="212">
        <v>0.83613410013175249</v>
      </c>
      <c r="AN1106" s="212">
        <v>0.83734399052012098</v>
      </c>
      <c r="AO1106" s="212">
        <v>0.82752551803440166</v>
      </c>
      <c r="AP1106" s="212">
        <v>0.82156458869578353</v>
      </c>
      <c r="AQ1106" s="212">
        <v>0.82179227406407329</v>
      </c>
      <c r="AR1106" s="212">
        <v>0.82273172965757102</v>
      </c>
      <c r="AS1106" s="212">
        <v>0.82340275910801752</v>
      </c>
      <c r="AT1106" s="212">
        <v>0.8280771914134879</v>
      </c>
      <c r="AU1106" s="212">
        <v>0.83267856312884914</v>
      </c>
      <c r="AV1106" s="212">
        <v>0.83283472188157015</v>
      </c>
      <c r="AW1106" s="212">
        <v>0.83296282992282189</v>
      </c>
      <c r="AX1106" s="212">
        <v>0.83314511021092386</v>
      </c>
      <c r="AY1106" s="212">
        <v>0.83339420843430456</v>
      </c>
      <c r="AZ1106" s="212">
        <v>0.83358297897825817</v>
      </c>
      <c r="BA1106" s="212">
        <v>0.83373180890677112</v>
      </c>
      <c r="BB1106" s="212">
        <v>0.83390576462479205</v>
      </c>
      <c r="BC1106" s="212">
        <v>0.8334060304416081</v>
      </c>
      <c r="BD1106" s="212">
        <v>0.83288462644122285</v>
      </c>
      <c r="BE1106" s="212">
        <v>0.83340812475519377</v>
      </c>
      <c r="BF1106" s="212">
        <v>0.83400297351728758</v>
      </c>
      <c r="BG1106" s="212">
        <v>0.83435682732127525</v>
      </c>
      <c r="BH1106" s="212">
        <v>0.83474890894058051</v>
      </c>
      <c r="BI1106" s="212">
        <v>0.83510811794717532</v>
      </c>
      <c r="BJ1106" s="212">
        <v>0.83551766570114816</v>
      </c>
      <c r="BK1106" s="212">
        <v>0.83598268789407937</v>
      </c>
      <c r="BL1106" s="212">
        <v>0.83638178748167136</v>
      </c>
      <c r="BM1106" s="212">
        <v>0.83673526759997952</v>
      </c>
      <c r="BN1106" s="212">
        <v>0.83710929092940656</v>
      </c>
      <c r="BO1106" s="212">
        <v>0.83750566716623609</v>
      </c>
      <c r="BP1106" s="212">
        <v>0.83788249883838539</v>
      </c>
      <c r="BQ1106" s="212">
        <v>0.83814941615437533</v>
      </c>
      <c r="BR1106" s="212">
        <v>0.83822803566656878</v>
      </c>
      <c r="BS1106" s="212">
        <v>0.83824403913857137</v>
      </c>
      <c r="BT1106" s="212">
        <v>0.83830390829681689</v>
      </c>
      <c r="BU1106" s="212">
        <v>0.83836557579244519</v>
      </c>
      <c r="BV1106" s="212">
        <v>0.83847696335628108</v>
      </c>
      <c r="BW1106" s="212">
        <v>0.83862562856910039</v>
      </c>
      <c r="BX1106" s="212">
        <v>0.83871394756770046</v>
      </c>
      <c r="BY1106" s="212">
        <v>0.8387601384193194</v>
      </c>
      <c r="BZ1106" s="212">
        <v>0.83882899738357752</v>
      </c>
      <c r="CA1106" s="212">
        <v>0.8389256058705532</v>
      </c>
      <c r="CB1106" s="212">
        <v>0.83900718985528777</v>
      </c>
      <c r="CC1106" s="212">
        <v>0.83896984583468381</v>
      </c>
    </row>
    <row r="1107" spans="1:99" ht="17.25" hidden="1" customHeight="1">
      <c r="C1107" s="9" t="s">
        <v>90</v>
      </c>
      <c r="D1107" s="10"/>
      <c r="E1107" s="10"/>
      <c r="F1107" s="10"/>
      <c r="G1107" s="10"/>
      <c r="H1107" s="10"/>
      <c r="I1107" s="1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12">
        <v>0.95791322941006818</v>
      </c>
      <c r="W1107" s="212">
        <v>0.94093160450545832</v>
      </c>
      <c r="X1107" s="212">
        <v>0.92167020982722969</v>
      </c>
      <c r="Y1107" s="212">
        <v>0.92320130877836137</v>
      </c>
      <c r="Z1107" s="212">
        <v>0.92492871186491288</v>
      </c>
      <c r="AA1107" s="212">
        <v>0.92847223773155796</v>
      </c>
      <c r="AB1107" s="212">
        <v>0.92712219731167467</v>
      </c>
      <c r="AC1107" s="212">
        <v>0.92055247281750963</v>
      </c>
      <c r="AD1107" s="212">
        <v>0.91705091961952589</v>
      </c>
      <c r="AE1107" s="212">
        <v>0.91280844336481815</v>
      </c>
      <c r="AF1107" s="212">
        <v>0.91239927606991811</v>
      </c>
      <c r="AG1107" s="212">
        <v>0.9127568302747705</v>
      </c>
      <c r="AH1107" s="212">
        <v>0.90722370540259378</v>
      </c>
      <c r="AI1107" s="212">
        <v>0.89742733631683669</v>
      </c>
      <c r="AJ1107" s="212">
        <v>0.89843924103536277</v>
      </c>
      <c r="AK1107" s="212">
        <v>0.89228019407340264</v>
      </c>
      <c r="AL1107" s="212">
        <v>0.88732251014637165</v>
      </c>
      <c r="AM1107" s="212">
        <v>0.89538376435476164</v>
      </c>
      <c r="AN1107" s="212">
        <v>0.88641205750438223</v>
      </c>
      <c r="AO1107" s="212">
        <v>0.86824509208199185</v>
      </c>
      <c r="AP1107" s="212">
        <v>0.86657818721329949</v>
      </c>
      <c r="AQ1107" s="212">
        <v>0.86471583809213615</v>
      </c>
      <c r="AR1107" s="212">
        <v>0.86077730505676742</v>
      </c>
      <c r="AS1107" s="212">
        <v>0.86434636255823827</v>
      </c>
      <c r="AT1107" s="212">
        <v>0.8673316446958067</v>
      </c>
      <c r="AU1107" s="212">
        <v>0.87089005200521152</v>
      </c>
      <c r="AV1107" s="212">
        <v>0.87531670158106223</v>
      </c>
      <c r="AW1107" s="212">
        <v>0.87971908713762503</v>
      </c>
      <c r="AX1107" s="212">
        <v>0.88402598765316331</v>
      </c>
      <c r="AY1107" s="212">
        <v>0.88835746353384726</v>
      </c>
      <c r="AZ1107" s="212">
        <v>0.89078951865650624</v>
      </c>
      <c r="BA1107" s="212">
        <v>0.89121314517946304</v>
      </c>
      <c r="BB1107" s="212">
        <v>0.89166689533490517</v>
      </c>
      <c r="BC1107" s="212">
        <v>0.89179541071157575</v>
      </c>
      <c r="BD1107" s="212">
        <v>0.89181375225766446</v>
      </c>
      <c r="BE1107" s="212">
        <v>0.89223381018422598</v>
      </c>
      <c r="BF1107" s="212">
        <v>0.89264275492461376</v>
      </c>
      <c r="BG1107" s="212">
        <v>0.89312783315296085</v>
      </c>
      <c r="BH1107" s="212">
        <v>0.89382955523990915</v>
      </c>
      <c r="BI1107" s="212">
        <v>0.89450693538090786</v>
      </c>
      <c r="BJ1107" s="212">
        <v>0.89509656044153219</v>
      </c>
      <c r="BK1107" s="212">
        <v>0.89569690399395163</v>
      </c>
      <c r="BL1107" s="212">
        <v>0.8963181370011547</v>
      </c>
      <c r="BM1107" s="212">
        <v>0.89687058216578741</v>
      </c>
      <c r="BN1107" s="212">
        <v>0.89744049309951301</v>
      </c>
      <c r="BO1107" s="212">
        <v>0.89804430856004558</v>
      </c>
      <c r="BP1107" s="212">
        <v>0.89855168757692172</v>
      </c>
      <c r="BQ1107" s="212">
        <v>0.89885879690228176</v>
      </c>
      <c r="BR1107" s="212">
        <v>0.89908861430538844</v>
      </c>
      <c r="BS1107" s="212">
        <v>0.89953955922688433</v>
      </c>
      <c r="BT1107" s="212">
        <v>0.90019157417425932</v>
      </c>
      <c r="BU1107" s="212">
        <v>0.90083812024682619</v>
      </c>
      <c r="BV1107" s="212">
        <v>0.90140351672495655</v>
      </c>
      <c r="BW1107" s="212">
        <v>0.90196468806748353</v>
      </c>
      <c r="BX1107" s="212">
        <v>0.90254924613514087</v>
      </c>
      <c r="BY1107" s="212">
        <v>0.90307290915656857</v>
      </c>
      <c r="BZ1107" s="212">
        <v>0.90361100633185965</v>
      </c>
      <c r="CA1107" s="212">
        <v>0.9041824139835587</v>
      </c>
      <c r="CB1107" s="212">
        <v>0.90466114792934671</v>
      </c>
      <c r="CC1107" s="212">
        <v>0.90493935543235726</v>
      </c>
    </row>
    <row r="1108" spans="1:99" ht="17.25" hidden="1" customHeight="1">
      <c r="C1108" s="9" t="s">
        <v>3824</v>
      </c>
      <c r="D1108" s="10"/>
      <c r="E1108" s="10"/>
      <c r="F1108" s="10"/>
      <c r="G1108" s="10"/>
      <c r="H1108" s="10"/>
      <c r="I1108" s="1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12">
        <v>5.888773511599886E-2</v>
      </c>
      <c r="W1108" s="212">
        <v>6.0976437915123166E-2</v>
      </c>
      <c r="X1108" s="212">
        <v>5.9399154887082244E-2</v>
      </c>
      <c r="Y1108" s="212">
        <v>3.6440604145814029E-2</v>
      </c>
      <c r="Z1108" s="212">
        <v>2.4334247292779387E-2</v>
      </c>
      <c r="AA1108" s="212">
        <v>2.5644103064769004E-2</v>
      </c>
      <c r="AB1108" s="212">
        <v>5.2717376970132047E-2</v>
      </c>
      <c r="AC1108" s="212">
        <v>2.3981433447167119E-2</v>
      </c>
      <c r="AD1108" s="212">
        <v>1.9746067765330895E-2</v>
      </c>
      <c r="AE1108" s="212">
        <v>2.0188374363055647E-2</v>
      </c>
      <c r="AF1108" s="212">
        <v>1.8036541131614285E-2</v>
      </c>
      <c r="AG1108" s="212">
        <v>2.2600952013268599E-2</v>
      </c>
      <c r="AH1108" s="212">
        <v>2.0058375271305069E-2</v>
      </c>
      <c r="AI1108" s="212">
        <v>2.2050257295583159E-2</v>
      </c>
      <c r="AJ1108" s="212">
        <v>1.6286907409932442E-2</v>
      </c>
      <c r="AK1108" s="212">
        <v>1.9939255196855667E-2</v>
      </c>
      <c r="AL1108" s="212">
        <v>2.2743927265163152E-2</v>
      </c>
      <c r="AM1108" s="212">
        <v>3.2611310004725877E-2</v>
      </c>
      <c r="AN1108" s="212">
        <v>4.5184042303091136E-2</v>
      </c>
      <c r="AO1108" s="212">
        <v>5.9606519401818263E-2</v>
      </c>
      <c r="AP1108" s="212">
        <v>6.8696319588735733E-2</v>
      </c>
      <c r="AQ1108" s="212">
        <v>6.8577026897728793E-2</v>
      </c>
      <c r="AR1108" s="212">
        <v>6.6005280623560744E-2</v>
      </c>
      <c r="AS1108" s="212">
        <v>6.2064913408920896E-2</v>
      </c>
      <c r="AT1108" s="212">
        <v>5.8357167865270142E-2</v>
      </c>
      <c r="AU1108" s="212">
        <v>5.4359517985292982E-2</v>
      </c>
      <c r="AV1108" s="212">
        <v>4.998322971113809E-2</v>
      </c>
      <c r="AW1108" s="212">
        <v>4.5619776337210677E-2</v>
      </c>
      <c r="AX1108" s="212">
        <v>4.1293233852904641E-2</v>
      </c>
      <c r="AY1108" s="212">
        <v>3.6957029472965856E-2</v>
      </c>
      <c r="AZ1108" s="212">
        <v>3.4704158286427755E-2</v>
      </c>
      <c r="BA1108" s="212">
        <v>3.4569541170536768E-2</v>
      </c>
      <c r="BB1108" s="212">
        <v>3.4425351573023288E-2</v>
      </c>
      <c r="BC1108" s="212">
        <v>3.4384512854519524E-2</v>
      </c>
      <c r="BD1108" s="212">
        <v>3.4378684420849855E-2</v>
      </c>
      <c r="BE1108" s="212">
        <v>3.4245201308635849E-2</v>
      </c>
      <c r="BF1108" s="212">
        <v>3.4115249668437132E-2</v>
      </c>
      <c r="BG1108" s="212">
        <v>3.3961104850002005E-2</v>
      </c>
      <c r="BH1108" s="212">
        <v>3.373811643052245E-2</v>
      </c>
      <c r="BI1108" s="212">
        <v>3.3522863227611277E-2</v>
      </c>
      <c r="BJ1108" s="212">
        <v>3.3335496232635674E-2</v>
      </c>
      <c r="BK1108" s="212">
        <v>3.3144723188591095E-2</v>
      </c>
      <c r="BL1108" s="212">
        <v>3.294731203654129E-2</v>
      </c>
      <c r="BM1108" s="212">
        <v>3.2771759813610295E-2</v>
      </c>
      <c r="BN1108" s="212">
        <v>3.2590657438064718E-2</v>
      </c>
      <c r="BO1108" s="212">
        <v>3.2398781114094256E-2</v>
      </c>
      <c r="BP1108" s="212">
        <v>3.2237549702313968E-2</v>
      </c>
      <c r="BQ1108" s="212">
        <v>3.2139958620932586E-2</v>
      </c>
      <c r="BR1108" s="212">
        <v>3.2066928837007388E-2</v>
      </c>
      <c r="BS1108" s="212">
        <v>3.1923630665048629E-2</v>
      </c>
      <c r="BT1108" s="212">
        <v>3.1716437837520567E-2</v>
      </c>
      <c r="BU1108" s="212">
        <v>3.1510982871359595E-2</v>
      </c>
      <c r="BV1108" s="212">
        <v>3.1331315067237187E-2</v>
      </c>
      <c r="BW1108" s="212">
        <v>3.1152989897585977E-2</v>
      </c>
      <c r="BX1108" s="212">
        <v>3.0967233054437091E-2</v>
      </c>
      <c r="BY1108" s="212">
        <v>3.0800827021790399E-2</v>
      </c>
      <c r="BZ1108" s="212">
        <v>3.0629834202427993E-2</v>
      </c>
      <c r="CA1108" s="212">
        <v>3.0448256207853078E-2</v>
      </c>
      <c r="CB1108" s="212">
        <v>3.0296127428632788E-2</v>
      </c>
      <c r="CC1108" s="212">
        <v>3.0207720568858946E-2</v>
      </c>
    </row>
    <row r="1109" spans="1:99" ht="17.25" hidden="1" customHeight="1">
      <c r="C1109" s="9" t="s">
        <v>91</v>
      </c>
      <c r="D1109" s="10"/>
      <c r="E1109" s="10"/>
      <c r="F1109" s="10"/>
      <c r="G1109" s="10"/>
      <c r="H1109" s="10"/>
      <c r="I1109" s="1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12">
        <v>6.5632798427358724E-2</v>
      </c>
      <c r="W1109" s="212">
        <v>6.9814978312787532E-2</v>
      </c>
      <c r="X1109" s="212">
        <v>7.1690566083934801E-2</v>
      </c>
      <c r="Y1109" s="212">
        <v>7.2645487907527451E-2</v>
      </c>
      <c r="Z1109" s="212">
        <v>7.2115581384767424E-2</v>
      </c>
      <c r="AA1109" s="212">
        <v>7.0506976424625042E-2</v>
      </c>
      <c r="AB1109" s="212">
        <v>7.2536205455937211E-2</v>
      </c>
      <c r="AC1109" s="212">
        <v>7.864998013492161E-2</v>
      </c>
      <c r="AD1109" s="212">
        <v>8.532773214334298E-2</v>
      </c>
      <c r="AE1109" s="212">
        <v>8.6272403499318709E-2</v>
      </c>
      <c r="AF1109" s="212">
        <v>8.6229677774302113E-2</v>
      </c>
      <c r="AG1109" s="212">
        <v>8.0021552747305505E-2</v>
      </c>
      <c r="AH1109" s="212">
        <v>7.9879574328198907E-2</v>
      </c>
      <c r="AI1109" s="212">
        <v>7.5044684774529677E-2</v>
      </c>
      <c r="AJ1109" s="212">
        <v>7.4656722726799393E-2</v>
      </c>
      <c r="AK1109" s="212">
        <v>7.2162283374375677E-2</v>
      </c>
      <c r="AL1109" s="212">
        <v>7.1815427541280993E-2</v>
      </c>
      <c r="AM1109" s="212">
        <v>7.2282120791843554E-2</v>
      </c>
      <c r="AN1109" s="212">
        <v>7.1653180085622367E-2</v>
      </c>
      <c r="AO1109" s="212">
        <v>7.0992244645321459E-2</v>
      </c>
      <c r="AP1109" s="212">
        <v>7.1671937998125643E-2</v>
      </c>
      <c r="AQ1109" s="212">
        <v>7.1616914472115822E-2</v>
      </c>
      <c r="AR1109" s="212">
        <v>7.1221194288726794E-2</v>
      </c>
      <c r="AS1109" s="212">
        <v>7.1651716248081074E-2</v>
      </c>
      <c r="AT1109" s="212">
        <v>7.2461402856252577E-2</v>
      </c>
      <c r="AU1109" s="212">
        <v>7.3033017127287506E-2</v>
      </c>
      <c r="AV1109" s="212">
        <v>7.3127021849425766E-2</v>
      </c>
      <c r="AW1109" s="212">
        <v>7.3232043828062018E-2</v>
      </c>
      <c r="AX1109" s="212">
        <v>7.3394481805644188E-2</v>
      </c>
      <c r="AY1109" s="212">
        <v>7.3542309903472214E-2</v>
      </c>
      <c r="AZ1109" s="212">
        <v>7.3508706227328191E-2</v>
      </c>
      <c r="BA1109" s="212">
        <v>7.3365850027110907E-2</v>
      </c>
      <c r="BB1109" s="212">
        <v>7.3201530920541852E-2</v>
      </c>
      <c r="BC1109" s="212">
        <v>7.325621396107837E-2</v>
      </c>
      <c r="BD1109" s="212">
        <v>7.3385294347323257E-2</v>
      </c>
      <c r="BE1109" s="212">
        <v>7.3241307610460049E-2</v>
      </c>
      <c r="BF1109" s="212">
        <v>7.3105385094529907E-2</v>
      </c>
      <c r="BG1109" s="212">
        <v>7.2918024958037633E-2</v>
      </c>
      <c r="BH1109" s="212">
        <v>7.2581262942755367E-2</v>
      </c>
      <c r="BI1109" s="212">
        <v>7.2259297067148134E-2</v>
      </c>
      <c r="BJ1109" s="212">
        <v>7.1995745758750895E-2</v>
      </c>
      <c r="BK1109" s="212">
        <v>7.1723246552555256E-2</v>
      </c>
      <c r="BL1109" s="212">
        <v>7.1434748844324797E-2</v>
      </c>
      <c r="BM1109" s="212">
        <v>7.1192074642823552E-2</v>
      </c>
      <c r="BN1109" s="212">
        <v>7.093584220637901E-2</v>
      </c>
      <c r="BO1109" s="212">
        <v>7.0654589501015039E-2</v>
      </c>
      <c r="BP1109" s="212">
        <v>7.0438680211422883E-2</v>
      </c>
      <c r="BQ1109" s="212">
        <v>7.0360734833225844E-2</v>
      </c>
      <c r="BR1109" s="212">
        <v>7.0340340209209637E-2</v>
      </c>
      <c r="BS1109" s="212">
        <v>7.016934686906505E-2</v>
      </c>
      <c r="BT1109" s="212">
        <v>6.9856336945763806E-2</v>
      </c>
      <c r="BU1109" s="212">
        <v>6.9545301909555324E-2</v>
      </c>
      <c r="BV1109" s="212">
        <v>6.9289450387705731E-2</v>
      </c>
      <c r="BW1109" s="212">
        <v>6.9034960713410559E-2</v>
      </c>
      <c r="BX1109" s="212">
        <v>6.8762367726995718E-2</v>
      </c>
      <c r="BY1109" s="212">
        <v>6.8531161760200368E-2</v>
      </c>
      <c r="BZ1109" s="212">
        <v>6.828823536303659E-2</v>
      </c>
      <c r="CA1109" s="212">
        <v>6.802012660290474E-2</v>
      </c>
      <c r="CB1109" s="212">
        <v>6.7816307800633024E-2</v>
      </c>
      <c r="CC1109" s="212">
        <v>6.7754047193350125E-2</v>
      </c>
    </row>
    <row r="1110" spans="1:99" ht="17.25" hidden="1" customHeight="1">
      <c r="C1110" s="9"/>
      <c r="D1110" s="10"/>
      <c r="E1110" s="10"/>
      <c r="F1110" s="10"/>
      <c r="G1110" s="10"/>
      <c r="H1110" s="10"/>
      <c r="I1110" s="1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12">
        <v>0</v>
      </c>
      <c r="W1110" s="212">
        <v>0</v>
      </c>
      <c r="X1110" s="212">
        <v>0</v>
      </c>
      <c r="Y1110" s="212">
        <v>0</v>
      </c>
      <c r="Z1110" s="212">
        <v>0</v>
      </c>
      <c r="AA1110" s="212">
        <v>0</v>
      </c>
      <c r="AB1110" s="212">
        <v>0</v>
      </c>
      <c r="AC1110" s="212">
        <v>0</v>
      </c>
      <c r="AD1110" s="212">
        <v>0</v>
      </c>
      <c r="AE1110" s="212">
        <v>0</v>
      </c>
      <c r="AF1110" s="212">
        <v>0</v>
      </c>
      <c r="AG1110" s="212">
        <v>0</v>
      </c>
      <c r="AH1110" s="212">
        <v>0</v>
      </c>
      <c r="AI1110" s="212">
        <v>0</v>
      </c>
      <c r="AJ1110" s="212">
        <v>0</v>
      </c>
      <c r="AK1110" s="212">
        <v>0</v>
      </c>
      <c r="AL1110" s="212">
        <v>0</v>
      </c>
      <c r="AM1110" s="212">
        <v>0</v>
      </c>
      <c r="AN1110" s="212">
        <v>0</v>
      </c>
      <c r="AO1110" s="212">
        <v>0</v>
      </c>
      <c r="AP1110" s="212">
        <v>0</v>
      </c>
      <c r="AQ1110" s="212">
        <v>0</v>
      </c>
      <c r="AR1110" s="212">
        <v>0</v>
      </c>
      <c r="AS1110" s="212">
        <v>0</v>
      </c>
      <c r="AT1110" s="212">
        <v>0</v>
      </c>
      <c r="AU1110" s="212">
        <v>0</v>
      </c>
      <c r="AV1110" s="212">
        <v>0</v>
      </c>
      <c r="AW1110" s="212">
        <v>0</v>
      </c>
      <c r="AX1110" s="212">
        <v>0</v>
      </c>
      <c r="AY1110" s="212">
        <v>0</v>
      </c>
      <c r="AZ1110" s="212">
        <v>0</v>
      </c>
      <c r="BA1110" s="212">
        <v>0</v>
      </c>
      <c r="BB1110" s="212">
        <v>0</v>
      </c>
      <c r="BC1110" s="212">
        <v>0</v>
      </c>
      <c r="BD1110" s="212">
        <v>0</v>
      </c>
      <c r="BE1110" s="212">
        <v>0</v>
      </c>
      <c r="BF1110" s="212">
        <v>0</v>
      </c>
      <c r="BG1110" s="212">
        <v>0</v>
      </c>
      <c r="BH1110" s="212">
        <v>0</v>
      </c>
      <c r="BI1110" s="212">
        <v>0</v>
      </c>
      <c r="BJ1110" s="212">
        <v>0</v>
      </c>
      <c r="BK1110" s="212">
        <v>0</v>
      </c>
      <c r="BL1110" s="212">
        <v>0</v>
      </c>
      <c r="BM1110" s="212">
        <v>0</v>
      </c>
      <c r="BN1110" s="212">
        <v>0</v>
      </c>
      <c r="BO1110" s="212">
        <v>0</v>
      </c>
      <c r="BP1110" s="212">
        <v>0</v>
      </c>
      <c r="BQ1110" s="212">
        <v>0</v>
      </c>
      <c r="BR1110" s="212">
        <v>0</v>
      </c>
      <c r="BS1110" s="212">
        <v>0</v>
      </c>
      <c r="BT1110" s="212">
        <v>0</v>
      </c>
      <c r="BU1110" s="212">
        <v>0</v>
      </c>
      <c r="BV1110" s="212">
        <v>0</v>
      </c>
      <c r="BW1110" s="212">
        <v>0</v>
      </c>
      <c r="BX1110" s="212">
        <v>0</v>
      </c>
      <c r="BY1110" s="212">
        <v>0</v>
      </c>
      <c r="BZ1110" s="212">
        <v>0</v>
      </c>
      <c r="CA1110" s="212">
        <v>0</v>
      </c>
      <c r="CB1110" s="212">
        <v>0</v>
      </c>
      <c r="CC1110" s="213">
        <v>0</v>
      </c>
    </row>
    <row r="1111" spans="1:99" ht="17.25" hidden="1" customHeight="1">
      <c r="C1111" s="9" t="s">
        <v>92</v>
      </c>
      <c r="D1111" s="10"/>
      <c r="E1111" s="10"/>
      <c r="F1111" s="10"/>
      <c r="G1111" s="10"/>
      <c r="H1111" s="10"/>
      <c r="I1111" s="1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12">
        <v>0</v>
      </c>
      <c r="W1111" s="212">
        <v>0</v>
      </c>
      <c r="X1111" s="212">
        <v>0</v>
      </c>
      <c r="Y1111" s="212">
        <v>0</v>
      </c>
      <c r="Z1111" s="212">
        <v>0</v>
      </c>
      <c r="AA1111" s="212">
        <v>0</v>
      </c>
      <c r="AB1111" s="212">
        <v>0</v>
      </c>
      <c r="AC1111" s="212">
        <v>0</v>
      </c>
      <c r="AD1111" s="212">
        <v>0</v>
      </c>
      <c r="AE1111" s="212">
        <v>0</v>
      </c>
      <c r="AF1111" s="212">
        <v>0</v>
      </c>
      <c r="AG1111" s="212">
        <v>0</v>
      </c>
      <c r="AH1111" s="212">
        <v>0</v>
      </c>
      <c r="AI1111" s="212">
        <v>0</v>
      </c>
      <c r="AJ1111" s="212">
        <v>0</v>
      </c>
      <c r="AK1111" s="212">
        <v>0</v>
      </c>
      <c r="AL1111" s="212">
        <v>0</v>
      </c>
      <c r="AM1111" s="212">
        <v>0</v>
      </c>
      <c r="AN1111" s="212">
        <v>0</v>
      </c>
      <c r="AO1111" s="212">
        <v>0</v>
      </c>
      <c r="AP1111" s="212">
        <v>0</v>
      </c>
      <c r="AQ1111" s="212">
        <v>0</v>
      </c>
      <c r="AR1111" s="212">
        <v>0</v>
      </c>
      <c r="AS1111" s="212">
        <v>0</v>
      </c>
      <c r="AT1111" s="212">
        <v>0</v>
      </c>
      <c r="AU1111" s="212">
        <v>0</v>
      </c>
      <c r="AV1111" s="212">
        <v>0</v>
      </c>
      <c r="AW1111" s="212">
        <v>0</v>
      </c>
      <c r="AX1111" s="212">
        <v>0</v>
      </c>
      <c r="AY1111" s="212">
        <v>0</v>
      </c>
      <c r="AZ1111" s="212">
        <v>0</v>
      </c>
      <c r="BA1111" s="212">
        <v>0</v>
      </c>
      <c r="BB1111" s="212">
        <v>0</v>
      </c>
      <c r="BC1111" s="212">
        <v>0</v>
      </c>
      <c r="BD1111" s="212">
        <v>0</v>
      </c>
      <c r="BE1111" s="212">
        <v>0</v>
      </c>
      <c r="BF1111" s="212">
        <v>0</v>
      </c>
      <c r="BG1111" s="212">
        <v>0</v>
      </c>
      <c r="BH1111" s="212">
        <v>0</v>
      </c>
      <c r="BI1111" s="212">
        <v>0</v>
      </c>
      <c r="BJ1111" s="212">
        <v>0</v>
      </c>
      <c r="BK1111" s="212">
        <v>0</v>
      </c>
      <c r="BL1111" s="212">
        <v>0</v>
      </c>
      <c r="BM1111" s="212">
        <v>0</v>
      </c>
      <c r="BN1111" s="212">
        <v>0</v>
      </c>
      <c r="BO1111" s="212">
        <v>0</v>
      </c>
      <c r="BP1111" s="212">
        <v>0</v>
      </c>
      <c r="BQ1111" s="212">
        <v>0</v>
      </c>
      <c r="BR1111" s="212">
        <v>0</v>
      </c>
      <c r="BS1111" s="212">
        <v>0</v>
      </c>
      <c r="BT1111" s="212">
        <v>0</v>
      </c>
      <c r="BU1111" s="212">
        <v>0</v>
      </c>
      <c r="BV1111" s="212">
        <v>0</v>
      </c>
      <c r="BW1111" s="212">
        <v>0</v>
      </c>
      <c r="BX1111" s="212">
        <v>0</v>
      </c>
      <c r="BY1111" s="212">
        <v>0</v>
      </c>
      <c r="BZ1111" s="212">
        <v>0</v>
      </c>
      <c r="CA1111" s="212">
        <v>0</v>
      </c>
      <c r="CB1111" s="212">
        <v>0</v>
      </c>
      <c r="CC1111" s="213">
        <v>0</v>
      </c>
    </row>
    <row r="1112" spans="1:99" ht="17.25" hidden="1" customHeight="1">
      <c r="C1112" s="9" t="s">
        <v>96</v>
      </c>
      <c r="D1112" s="10"/>
      <c r="E1112" s="10"/>
      <c r="F1112" s="10"/>
      <c r="G1112" s="10"/>
      <c r="H1112" s="10"/>
      <c r="I1112" s="1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12">
        <v>0</v>
      </c>
      <c r="W1112" s="212">
        <v>0</v>
      </c>
      <c r="X1112" s="212">
        <v>0</v>
      </c>
      <c r="Y1112" s="212">
        <v>0</v>
      </c>
      <c r="Z1112" s="212">
        <v>0</v>
      </c>
      <c r="AA1112" s="212">
        <v>0</v>
      </c>
      <c r="AB1112" s="212">
        <v>0</v>
      </c>
      <c r="AC1112" s="212">
        <v>0</v>
      </c>
      <c r="AD1112" s="212">
        <v>0</v>
      </c>
      <c r="AE1112" s="212">
        <v>0</v>
      </c>
      <c r="AF1112" s="212">
        <v>0</v>
      </c>
      <c r="AG1112" s="212">
        <v>0</v>
      </c>
      <c r="AH1112" s="212">
        <v>0</v>
      </c>
      <c r="AI1112" s="212">
        <v>0</v>
      </c>
      <c r="AJ1112" s="212">
        <v>0</v>
      </c>
      <c r="AK1112" s="212">
        <v>0</v>
      </c>
      <c r="AL1112" s="212">
        <v>0</v>
      </c>
      <c r="AM1112" s="212">
        <v>0</v>
      </c>
      <c r="AN1112" s="212">
        <v>0</v>
      </c>
      <c r="AO1112" s="212">
        <v>0</v>
      </c>
      <c r="AP1112" s="212">
        <v>0</v>
      </c>
      <c r="AQ1112" s="212">
        <v>0</v>
      </c>
      <c r="AR1112" s="212">
        <v>0</v>
      </c>
      <c r="AS1112" s="212">
        <v>0</v>
      </c>
      <c r="AT1112" s="212">
        <v>0</v>
      </c>
      <c r="AU1112" s="212">
        <v>0</v>
      </c>
      <c r="AV1112" s="212">
        <v>0</v>
      </c>
      <c r="AW1112" s="212">
        <v>0</v>
      </c>
      <c r="AX1112" s="212">
        <v>0</v>
      </c>
      <c r="AY1112" s="212">
        <v>0</v>
      </c>
      <c r="AZ1112" s="212">
        <v>0</v>
      </c>
      <c r="BA1112" s="212">
        <v>0</v>
      </c>
      <c r="BB1112" s="212">
        <v>0</v>
      </c>
      <c r="BC1112" s="212">
        <v>0</v>
      </c>
      <c r="BD1112" s="212">
        <v>0</v>
      </c>
      <c r="BE1112" s="212">
        <v>0</v>
      </c>
      <c r="BF1112" s="212">
        <v>0</v>
      </c>
      <c r="BG1112" s="212">
        <v>0</v>
      </c>
      <c r="BH1112" s="212">
        <v>0</v>
      </c>
      <c r="BI1112" s="212">
        <v>0</v>
      </c>
      <c r="BJ1112" s="212">
        <v>0</v>
      </c>
      <c r="BK1112" s="212">
        <v>0</v>
      </c>
      <c r="BL1112" s="212">
        <v>0</v>
      </c>
      <c r="BM1112" s="212">
        <v>0</v>
      </c>
      <c r="BN1112" s="212">
        <v>0</v>
      </c>
      <c r="BO1112" s="212">
        <v>0</v>
      </c>
      <c r="BP1112" s="212">
        <v>0</v>
      </c>
      <c r="BQ1112" s="212">
        <v>0</v>
      </c>
      <c r="BR1112" s="212">
        <v>0</v>
      </c>
      <c r="BS1112" s="212">
        <v>0</v>
      </c>
      <c r="BT1112" s="212">
        <v>0</v>
      </c>
      <c r="BU1112" s="212">
        <v>0</v>
      </c>
      <c r="BV1112" s="212">
        <v>0</v>
      </c>
      <c r="BW1112" s="212">
        <v>0</v>
      </c>
      <c r="BX1112" s="212">
        <v>0</v>
      </c>
      <c r="BY1112" s="212">
        <v>0</v>
      </c>
      <c r="BZ1112" s="212">
        <v>0</v>
      </c>
      <c r="CA1112" s="212">
        <v>0</v>
      </c>
      <c r="CB1112" s="212">
        <v>0</v>
      </c>
      <c r="CC1112" s="213">
        <v>0</v>
      </c>
    </row>
    <row r="1113" spans="1:99" ht="17.25" hidden="1" customHeight="1">
      <c r="C1113" s="9" t="s">
        <v>93</v>
      </c>
      <c r="D1113" s="10"/>
      <c r="E1113" s="10"/>
      <c r="F1113" s="10"/>
      <c r="G1113" s="10"/>
      <c r="H1113" s="10"/>
      <c r="I1113" s="1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12">
        <v>0</v>
      </c>
      <c r="W1113" s="212">
        <v>0</v>
      </c>
      <c r="X1113" s="212">
        <v>0</v>
      </c>
      <c r="Y1113" s="212">
        <v>0</v>
      </c>
      <c r="Z1113" s="212">
        <v>0</v>
      </c>
      <c r="AA1113" s="212">
        <v>0</v>
      </c>
      <c r="AB1113" s="212">
        <v>0</v>
      </c>
      <c r="AC1113" s="212">
        <v>0</v>
      </c>
      <c r="AD1113" s="212">
        <v>0</v>
      </c>
      <c r="AE1113" s="212">
        <v>0</v>
      </c>
      <c r="AF1113" s="212">
        <v>0</v>
      </c>
      <c r="AG1113" s="212">
        <v>0</v>
      </c>
      <c r="AH1113" s="212">
        <v>0</v>
      </c>
      <c r="AI1113" s="212">
        <v>0</v>
      </c>
      <c r="AJ1113" s="212">
        <v>0</v>
      </c>
      <c r="AK1113" s="212">
        <v>0</v>
      </c>
      <c r="AL1113" s="212">
        <v>0</v>
      </c>
      <c r="AM1113" s="212">
        <v>0</v>
      </c>
      <c r="AN1113" s="212">
        <v>0</v>
      </c>
      <c r="AO1113" s="212">
        <v>0</v>
      </c>
      <c r="AP1113" s="212">
        <v>0</v>
      </c>
      <c r="AQ1113" s="212">
        <v>0</v>
      </c>
      <c r="AR1113" s="212">
        <v>0</v>
      </c>
      <c r="AS1113" s="212">
        <v>0</v>
      </c>
      <c r="AT1113" s="212">
        <v>0</v>
      </c>
      <c r="AU1113" s="212">
        <v>0</v>
      </c>
      <c r="AV1113" s="212">
        <v>0</v>
      </c>
      <c r="AW1113" s="212">
        <v>0</v>
      </c>
      <c r="AX1113" s="212">
        <v>0</v>
      </c>
      <c r="AY1113" s="212">
        <v>0</v>
      </c>
      <c r="AZ1113" s="212">
        <v>0</v>
      </c>
      <c r="BA1113" s="212">
        <v>0</v>
      </c>
      <c r="BB1113" s="212">
        <v>0</v>
      </c>
      <c r="BC1113" s="212">
        <v>0</v>
      </c>
      <c r="BD1113" s="212">
        <v>0</v>
      </c>
      <c r="BE1113" s="212">
        <v>0</v>
      </c>
      <c r="BF1113" s="212">
        <v>0</v>
      </c>
      <c r="BG1113" s="212">
        <v>0</v>
      </c>
      <c r="BH1113" s="212">
        <v>0</v>
      </c>
      <c r="BI1113" s="212">
        <v>0</v>
      </c>
      <c r="BJ1113" s="212">
        <v>0</v>
      </c>
      <c r="BK1113" s="212">
        <v>0</v>
      </c>
      <c r="BL1113" s="212">
        <v>0</v>
      </c>
      <c r="BM1113" s="212">
        <v>0</v>
      </c>
      <c r="BN1113" s="212">
        <v>0</v>
      </c>
      <c r="BO1113" s="212">
        <v>0</v>
      </c>
      <c r="BP1113" s="212">
        <v>0</v>
      </c>
      <c r="BQ1113" s="212">
        <v>0</v>
      </c>
      <c r="BR1113" s="212">
        <v>0</v>
      </c>
      <c r="BS1113" s="212">
        <v>0</v>
      </c>
      <c r="BT1113" s="212">
        <v>0</v>
      </c>
      <c r="BU1113" s="212">
        <v>0</v>
      </c>
      <c r="BV1113" s="212">
        <v>0</v>
      </c>
      <c r="BW1113" s="212">
        <v>0</v>
      </c>
      <c r="BX1113" s="212">
        <v>0</v>
      </c>
      <c r="BY1113" s="212">
        <v>0</v>
      </c>
      <c r="BZ1113" s="212">
        <v>0</v>
      </c>
      <c r="CA1113" s="212">
        <v>0</v>
      </c>
      <c r="CB1113" s="212">
        <v>0</v>
      </c>
      <c r="CC1113" s="213">
        <v>0</v>
      </c>
    </row>
    <row r="1114" spans="1:99" ht="17.25" hidden="1" customHeight="1">
      <c r="C1114" s="9" t="s">
        <v>94</v>
      </c>
      <c r="D1114" s="10"/>
      <c r="E1114" s="10"/>
      <c r="F1114" s="10"/>
      <c r="G1114" s="10"/>
      <c r="H1114" s="10"/>
      <c r="I1114" s="1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12">
        <v>0</v>
      </c>
      <c r="W1114" s="212">
        <v>0</v>
      </c>
      <c r="X1114" s="212">
        <v>0</v>
      </c>
      <c r="Y1114" s="212">
        <v>0</v>
      </c>
      <c r="Z1114" s="212">
        <v>0</v>
      </c>
      <c r="AA1114" s="212">
        <v>0</v>
      </c>
      <c r="AB1114" s="212">
        <v>0</v>
      </c>
      <c r="AC1114" s="212">
        <v>0</v>
      </c>
      <c r="AD1114" s="212">
        <v>0</v>
      </c>
      <c r="AE1114" s="212">
        <v>0</v>
      </c>
      <c r="AF1114" s="212">
        <v>0</v>
      </c>
      <c r="AG1114" s="212">
        <v>0</v>
      </c>
      <c r="AH1114" s="212">
        <v>0</v>
      </c>
      <c r="AI1114" s="212">
        <v>0</v>
      </c>
      <c r="AJ1114" s="212">
        <v>0</v>
      </c>
      <c r="AK1114" s="212">
        <v>0</v>
      </c>
      <c r="AL1114" s="212">
        <v>0</v>
      </c>
      <c r="AM1114" s="212">
        <v>0</v>
      </c>
      <c r="AN1114" s="212">
        <v>0</v>
      </c>
      <c r="AO1114" s="212">
        <v>0</v>
      </c>
      <c r="AP1114" s="212">
        <v>0</v>
      </c>
      <c r="AQ1114" s="212">
        <v>0</v>
      </c>
      <c r="AR1114" s="212">
        <v>0</v>
      </c>
      <c r="AS1114" s="212">
        <v>0</v>
      </c>
      <c r="AT1114" s="212">
        <v>0</v>
      </c>
      <c r="AU1114" s="212">
        <v>0</v>
      </c>
      <c r="AV1114" s="212">
        <v>0</v>
      </c>
      <c r="AW1114" s="212">
        <v>0</v>
      </c>
      <c r="AX1114" s="212">
        <v>0</v>
      </c>
      <c r="AY1114" s="212">
        <v>0</v>
      </c>
      <c r="AZ1114" s="212">
        <v>0</v>
      </c>
      <c r="BA1114" s="212">
        <v>0</v>
      </c>
      <c r="BB1114" s="212">
        <v>0</v>
      </c>
      <c r="BC1114" s="212">
        <v>0</v>
      </c>
      <c r="BD1114" s="212">
        <v>0</v>
      </c>
      <c r="BE1114" s="212">
        <v>0</v>
      </c>
      <c r="BF1114" s="212">
        <v>0</v>
      </c>
      <c r="BG1114" s="212">
        <v>0</v>
      </c>
      <c r="BH1114" s="212">
        <v>0</v>
      </c>
      <c r="BI1114" s="212">
        <v>0</v>
      </c>
      <c r="BJ1114" s="212">
        <v>0</v>
      </c>
      <c r="BK1114" s="212">
        <v>0</v>
      </c>
      <c r="BL1114" s="212">
        <v>0</v>
      </c>
      <c r="BM1114" s="212">
        <v>0</v>
      </c>
      <c r="BN1114" s="212">
        <v>0</v>
      </c>
      <c r="BO1114" s="212">
        <v>0</v>
      </c>
      <c r="BP1114" s="212">
        <v>0</v>
      </c>
      <c r="BQ1114" s="212">
        <v>0</v>
      </c>
      <c r="BR1114" s="212">
        <v>0</v>
      </c>
      <c r="BS1114" s="212">
        <v>0</v>
      </c>
      <c r="BT1114" s="212">
        <v>0</v>
      </c>
      <c r="BU1114" s="212">
        <v>0</v>
      </c>
      <c r="BV1114" s="212">
        <v>0</v>
      </c>
      <c r="BW1114" s="212">
        <v>0</v>
      </c>
      <c r="BX1114" s="212">
        <v>0</v>
      </c>
      <c r="BY1114" s="212">
        <v>0</v>
      </c>
      <c r="BZ1114" s="212">
        <v>0</v>
      </c>
      <c r="CA1114" s="212">
        <v>0</v>
      </c>
      <c r="CB1114" s="212">
        <v>0</v>
      </c>
      <c r="CC1114" s="213">
        <v>0</v>
      </c>
    </row>
    <row r="1115" spans="1:99" ht="17.25" hidden="1" customHeight="1">
      <c r="C1115" s="9" t="s">
        <v>95</v>
      </c>
      <c r="D1115" s="10"/>
      <c r="E1115" s="10"/>
      <c r="F1115" s="10"/>
      <c r="G1115" s="10"/>
      <c r="H1115" s="10"/>
      <c r="I1115" s="1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12">
        <v>0</v>
      </c>
      <c r="W1115" s="212">
        <v>0</v>
      </c>
      <c r="X1115" s="212">
        <v>0</v>
      </c>
      <c r="Y1115" s="212">
        <v>0</v>
      </c>
      <c r="Z1115" s="212">
        <v>0</v>
      </c>
      <c r="AA1115" s="212">
        <v>0</v>
      </c>
      <c r="AB1115" s="212">
        <v>0</v>
      </c>
      <c r="AC1115" s="212">
        <v>0</v>
      </c>
      <c r="AD1115" s="212">
        <v>0</v>
      </c>
      <c r="AE1115" s="212">
        <v>0</v>
      </c>
      <c r="AF1115" s="212">
        <v>0</v>
      </c>
      <c r="AG1115" s="212">
        <v>0</v>
      </c>
      <c r="AH1115" s="212">
        <v>0</v>
      </c>
      <c r="AI1115" s="212">
        <v>0</v>
      </c>
      <c r="AJ1115" s="212">
        <v>0</v>
      </c>
      <c r="AK1115" s="212">
        <v>0</v>
      </c>
      <c r="AL1115" s="212">
        <v>0</v>
      </c>
      <c r="AM1115" s="212">
        <v>0</v>
      </c>
      <c r="AN1115" s="212">
        <v>0</v>
      </c>
      <c r="AO1115" s="212">
        <v>0</v>
      </c>
      <c r="AP1115" s="212">
        <v>0</v>
      </c>
      <c r="AQ1115" s="212">
        <v>0</v>
      </c>
      <c r="AR1115" s="212">
        <v>0</v>
      </c>
      <c r="AS1115" s="212">
        <v>0</v>
      </c>
      <c r="AT1115" s="212">
        <v>0</v>
      </c>
      <c r="AU1115" s="212">
        <v>0</v>
      </c>
      <c r="AV1115" s="212">
        <v>0</v>
      </c>
      <c r="AW1115" s="212">
        <v>0</v>
      </c>
      <c r="AX1115" s="212">
        <v>0</v>
      </c>
      <c r="AY1115" s="212">
        <v>0</v>
      </c>
      <c r="AZ1115" s="212">
        <v>0</v>
      </c>
      <c r="BA1115" s="212">
        <v>0</v>
      </c>
      <c r="BB1115" s="212">
        <v>0</v>
      </c>
      <c r="BC1115" s="212">
        <v>0</v>
      </c>
      <c r="BD1115" s="212">
        <v>0</v>
      </c>
      <c r="BE1115" s="212">
        <v>0</v>
      </c>
      <c r="BF1115" s="212">
        <v>0</v>
      </c>
      <c r="BG1115" s="212">
        <v>0</v>
      </c>
      <c r="BH1115" s="212">
        <v>0</v>
      </c>
      <c r="BI1115" s="212">
        <v>0</v>
      </c>
      <c r="BJ1115" s="212">
        <v>0</v>
      </c>
      <c r="BK1115" s="212">
        <v>0</v>
      </c>
      <c r="BL1115" s="212">
        <v>0</v>
      </c>
      <c r="BM1115" s="212">
        <v>0</v>
      </c>
      <c r="BN1115" s="212">
        <v>0</v>
      </c>
      <c r="BO1115" s="212">
        <v>0</v>
      </c>
      <c r="BP1115" s="212">
        <v>0</v>
      </c>
      <c r="BQ1115" s="212">
        <v>0</v>
      </c>
      <c r="BR1115" s="212">
        <v>0</v>
      </c>
      <c r="BS1115" s="212">
        <v>0</v>
      </c>
      <c r="BT1115" s="212">
        <v>0</v>
      </c>
      <c r="BU1115" s="212">
        <v>0</v>
      </c>
      <c r="BV1115" s="212">
        <v>0</v>
      </c>
      <c r="BW1115" s="212">
        <v>0</v>
      </c>
      <c r="BX1115" s="212">
        <v>0</v>
      </c>
      <c r="BY1115" s="212">
        <v>0</v>
      </c>
      <c r="BZ1115" s="212">
        <v>0</v>
      </c>
      <c r="CA1115" s="212">
        <v>0</v>
      </c>
      <c r="CB1115" s="212">
        <v>0</v>
      </c>
      <c r="CC1115" s="213">
        <v>0</v>
      </c>
    </row>
    <row r="1116" spans="1:99" s="140" customFormat="1" ht="15" hidden="1">
      <c r="A1116" s="136"/>
      <c r="B1116" s="136"/>
      <c r="C1116" s="9"/>
      <c r="D1116" s="10"/>
      <c r="E1116" s="10"/>
      <c r="F1116" s="10"/>
      <c r="G1116" s="10"/>
      <c r="H1116" s="10"/>
      <c r="I1116" s="10"/>
      <c r="J1116" s="10"/>
      <c r="K1116" s="10"/>
      <c r="L1116" s="10"/>
      <c r="M1116" s="10"/>
      <c r="N1116" s="10"/>
      <c r="O1116" s="10"/>
      <c r="P1116" s="10"/>
      <c r="Q1116" s="10"/>
      <c r="R1116" s="10"/>
      <c r="S1116" s="10"/>
      <c r="T1116" s="10"/>
      <c r="U1116" s="10"/>
      <c r="V1116" s="205">
        <v>0</v>
      </c>
      <c r="W1116" s="205">
        <v>0</v>
      </c>
      <c r="X1116" s="205">
        <v>0</v>
      </c>
      <c r="Y1116" s="205">
        <v>0</v>
      </c>
      <c r="Z1116" s="205">
        <v>0</v>
      </c>
      <c r="AA1116" s="205">
        <v>0</v>
      </c>
      <c r="AB1116" s="205">
        <v>0</v>
      </c>
      <c r="AC1116" s="205">
        <v>0</v>
      </c>
      <c r="AD1116" s="205">
        <v>0</v>
      </c>
      <c r="AE1116" s="205">
        <v>0</v>
      </c>
      <c r="AF1116" s="205">
        <v>0</v>
      </c>
      <c r="AG1116" s="205">
        <v>0</v>
      </c>
      <c r="AH1116" s="205">
        <v>0</v>
      </c>
      <c r="AI1116" s="205">
        <v>0</v>
      </c>
      <c r="AJ1116" s="205">
        <v>0</v>
      </c>
      <c r="AK1116" s="205">
        <v>0</v>
      </c>
      <c r="AL1116" s="205">
        <v>0</v>
      </c>
      <c r="AM1116" s="205">
        <v>0</v>
      </c>
      <c r="AN1116" s="205">
        <v>0</v>
      </c>
      <c r="AO1116" s="205">
        <v>0</v>
      </c>
      <c r="AP1116" s="205">
        <v>0</v>
      </c>
      <c r="AQ1116" s="205">
        <v>0</v>
      </c>
      <c r="AR1116" s="205">
        <v>0</v>
      </c>
      <c r="AS1116" s="205">
        <v>0</v>
      </c>
      <c r="AT1116" s="205">
        <v>0</v>
      </c>
      <c r="AU1116" s="205">
        <v>0</v>
      </c>
      <c r="AV1116" s="205">
        <v>0</v>
      </c>
      <c r="AW1116" s="205">
        <v>0</v>
      </c>
      <c r="AX1116" s="205">
        <v>0</v>
      </c>
      <c r="AY1116" s="205">
        <v>0</v>
      </c>
      <c r="AZ1116" s="205">
        <v>0</v>
      </c>
      <c r="BA1116" s="205">
        <v>0</v>
      </c>
      <c r="BB1116" s="205">
        <v>0</v>
      </c>
      <c r="BC1116" s="205">
        <v>0</v>
      </c>
      <c r="BD1116" s="205">
        <v>0</v>
      </c>
      <c r="BE1116" s="205">
        <v>0</v>
      </c>
      <c r="BF1116" s="205">
        <v>0</v>
      </c>
      <c r="BG1116" s="205">
        <v>0</v>
      </c>
      <c r="BH1116" s="205">
        <v>0</v>
      </c>
      <c r="BI1116" s="205">
        <v>0</v>
      </c>
      <c r="BJ1116" s="205">
        <v>0</v>
      </c>
      <c r="BK1116" s="205">
        <v>0</v>
      </c>
      <c r="BL1116" s="205">
        <v>0</v>
      </c>
      <c r="BM1116" s="205">
        <v>0</v>
      </c>
      <c r="BN1116" s="205">
        <v>0</v>
      </c>
      <c r="BO1116" s="205">
        <v>0</v>
      </c>
      <c r="BP1116" s="205">
        <v>0</v>
      </c>
      <c r="BQ1116" s="205">
        <v>0</v>
      </c>
      <c r="BR1116" s="205">
        <v>0</v>
      </c>
      <c r="BS1116" s="205">
        <v>0</v>
      </c>
      <c r="BT1116" s="205">
        <v>0</v>
      </c>
      <c r="BU1116" s="205">
        <v>0</v>
      </c>
      <c r="BV1116" s="205">
        <v>0</v>
      </c>
      <c r="BW1116" s="205">
        <v>0</v>
      </c>
      <c r="BX1116" s="205">
        <v>0</v>
      </c>
      <c r="BY1116" s="205">
        <v>0</v>
      </c>
      <c r="BZ1116" s="205">
        <v>0</v>
      </c>
      <c r="CA1116" s="205">
        <v>0</v>
      </c>
      <c r="CB1116" s="205">
        <v>0</v>
      </c>
      <c r="CC1116" s="206">
        <v>0</v>
      </c>
      <c r="CD1116" s="20"/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 hidden="1">
      <c r="A1117" s="136"/>
      <c r="B1117" s="136"/>
      <c r="C1117" s="9" t="s">
        <v>98</v>
      </c>
      <c r="D1117" s="10"/>
      <c r="E1117" s="10"/>
      <c r="F1117" s="10"/>
      <c r="G1117" s="10"/>
      <c r="H1117" s="10"/>
      <c r="I1117" s="10"/>
      <c r="J1117" s="10"/>
      <c r="K1117" s="10"/>
      <c r="L1117" s="10"/>
      <c r="M1117" s="10"/>
      <c r="N1117" s="10"/>
      <c r="O1117" s="10"/>
      <c r="P1117" s="10"/>
      <c r="Q1117" s="10"/>
      <c r="R1117" s="10"/>
      <c r="S1117" s="10"/>
      <c r="T1117" s="10"/>
      <c r="U1117" s="10"/>
      <c r="V1117" s="205">
        <v>0</v>
      </c>
      <c r="W1117" s="205">
        <v>0</v>
      </c>
      <c r="X1117" s="205">
        <v>0</v>
      </c>
      <c r="Y1117" s="205">
        <v>0</v>
      </c>
      <c r="Z1117" s="205">
        <v>0</v>
      </c>
      <c r="AA1117" s="205">
        <v>0</v>
      </c>
      <c r="AB1117" s="205">
        <v>0</v>
      </c>
      <c r="AC1117" s="205">
        <v>0</v>
      </c>
      <c r="AD1117" s="205">
        <v>0</v>
      </c>
      <c r="AE1117" s="205">
        <v>0</v>
      </c>
      <c r="AF1117" s="205">
        <v>0</v>
      </c>
      <c r="AG1117" s="205">
        <v>0</v>
      </c>
      <c r="AH1117" s="205">
        <v>0</v>
      </c>
      <c r="AI1117" s="205">
        <v>0</v>
      </c>
      <c r="AJ1117" s="205">
        <v>0</v>
      </c>
      <c r="AK1117" s="205">
        <v>0</v>
      </c>
      <c r="AL1117" s="205">
        <v>0</v>
      </c>
      <c r="AM1117" s="205">
        <v>0</v>
      </c>
      <c r="AN1117" s="205">
        <v>0</v>
      </c>
      <c r="AO1117" s="205">
        <v>0</v>
      </c>
      <c r="AP1117" s="205">
        <v>0</v>
      </c>
      <c r="AQ1117" s="205">
        <v>0</v>
      </c>
      <c r="AR1117" s="205">
        <v>0</v>
      </c>
      <c r="AS1117" s="205">
        <v>0</v>
      </c>
      <c r="AT1117" s="205">
        <v>0</v>
      </c>
      <c r="AU1117" s="205">
        <v>0</v>
      </c>
      <c r="AV1117" s="205">
        <v>0</v>
      </c>
      <c r="AW1117" s="205">
        <v>0</v>
      </c>
      <c r="AX1117" s="205">
        <v>0</v>
      </c>
      <c r="AY1117" s="205">
        <v>0</v>
      </c>
      <c r="AZ1117" s="205">
        <v>0</v>
      </c>
      <c r="BA1117" s="205">
        <v>0</v>
      </c>
      <c r="BB1117" s="205">
        <v>0</v>
      </c>
      <c r="BC1117" s="205">
        <v>0</v>
      </c>
      <c r="BD1117" s="205">
        <v>0</v>
      </c>
      <c r="BE1117" s="205">
        <v>0</v>
      </c>
      <c r="BF1117" s="205">
        <v>0</v>
      </c>
      <c r="BG1117" s="205">
        <v>0</v>
      </c>
      <c r="BH1117" s="205">
        <v>0</v>
      </c>
      <c r="BI1117" s="205">
        <v>0</v>
      </c>
      <c r="BJ1117" s="205">
        <v>0</v>
      </c>
      <c r="BK1117" s="205">
        <v>0</v>
      </c>
      <c r="BL1117" s="205">
        <v>0</v>
      </c>
      <c r="BM1117" s="205">
        <v>0</v>
      </c>
      <c r="BN1117" s="205">
        <v>0</v>
      </c>
      <c r="BO1117" s="205">
        <v>0</v>
      </c>
      <c r="BP1117" s="205">
        <v>0</v>
      </c>
      <c r="BQ1117" s="205">
        <v>0</v>
      </c>
      <c r="BR1117" s="205">
        <v>0</v>
      </c>
      <c r="BS1117" s="205">
        <v>0</v>
      </c>
      <c r="BT1117" s="205">
        <v>0</v>
      </c>
      <c r="BU1117" s="205">
        <v>0</v>
      </c>
      <c r="BV1117" s="205">
        <v>0</v>
      </c>
      <c r="BW1117" s="205">
        <v>0</v>
      </c>
      <c r="BX1117" s="205">
        <v>0</v>
      </c>
      <c r="BY1117" s="205">
        <v>0</v>
      </c>
      <c r="BZ1117" s="205">
        <v>0</v>
      </c>
      <c r="CA1117" s="205">
        <v>0</v>
      </c>
      <c r="CB1117" s="205">
        <v>0</v>
      </c>
      <c r="CC1117" s="206">
        <v>0</v>
      </c>
      <c r="CD1117" s="22"/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hidden="1" collapsed="1">
      <c r="A1118" s="136"/>
      <c r="B1118" s="136"/>
      <c r="C1118" s="9" t="s">
        <v>99</v>
      </c>
      <c r="D1118" s="10"/>
      <c r="E1118" s="10"/>
      <c r="F1118" s="10"/>
      <c r="G1118" s="10"/>
      <c r="H1118" s="10"/>
      <c r="I1118" s="10"/>
      <c r="J1118" s="10"/>
      <c r="K1118" s="10"/>
      <c r="L1118" s="10"/>
      <c r="M1118" s="10"/>
      <c r="N1118" s="10"/>
      <c r="O1118" s="10"/>
      <c r="P1118" s="10"/>
      <c r="Q1118" s="10"/>
      <c r="R1118" s="10"/>
      <c r="S1118" s="10"/>
      <c r="T1118" s="10"/>
      <c r="U1118" s="10"/>
      <c r="V1118" s="205">
        <v>0</v>
      </c>
      <c r="W1118" s="205">
        <v>0</v>
      </c>
      <c r="X1118" s="205">
        <v>0</v>
      </c>
      <c r="Y1118" s="205">
        <v>0</v>
      </c>
      <c r="Z1118" s="205">
        <v>0</v>
      </c>
      <c r="AA1118" s="205">
        <v>0</v>
      </c>
      <c r="AB1118" s="205">
        <v>0</v>
      </c>
      <c r="AC1118" s="205">
        <v>0</v>
      </c>
      <c r="AD1118" s="205">
        <v>0</v>
      </c>
      <c r="AE1118" s="205">
        <v>0</v>
      </c>
      <c r="AF1118" s="205">
        <v>0</v>
      </c>
      <c r="AG1118" s="205">
        <v>0</v>
      </c>
      <c r="AH1118" s="205">
        <v>0</v>
      </c>
      <c r="AI1118" s="205">
        <v>0</v>
      </c>
      <c r="AJ1118" s="205">
        <v>0</v>
      </c>
      <c r="AK1118" s="205">
        <v>0</v>
      </c>
      <c r="AL1118" s="205">
        <v>0</v>
      </c>
      <c r="AM1118" s="205">
        <v>0</v>
      </c>
      <c r="AN1118" s="205">
        <v>0</v>
      </c>
      <c r="AO1118" s="205">
        <v>0</v>
      </c>
      <c r="AP1118" s="205">
        <v>0</v>
      </c>
      <c r="AQ1118" s="205">
        <v>0</v>
      </c>
      <c r="AR1118" s="205">
        <v>0</v>
      </c>
      <c r="AS1118" s="205">
        <v>0</v>
      </c>
      <c r="AT1118" s="205">
        <v>0</v>
      </c>
      <c r="AU1118" s="205">
        <v>0</v>
      </c>
      <c r="AV1118" s="205">
        <v>0</v>
      </c>
      <c r="AW1118" s="205">
        <v>0</v>
      </c>
      <c r="AX1118" s="205">
        <v>0</v>
      </c>
      <c r="AY1118" s="205">
        <v>0</v>
      </c>
      <c r="AZ1118" s="205">
        <v>0</v>
      </c>
      <c r="BA1118" s="205">
        <v>0</v>
      </c>
      <c r="BB1118" s="205">
        <v>0</v>
      </c>
      <c r="BC1118" s="205">
        <v>0</v>
      </c>
      <c r="BD1118" s="205">
        <v>0</v>
      </c>
      <c r="BE1118" s="205">
        <v>0</v>
      </c>
      <c r="BF1118" s="205">
        <v>0</v>
      </c>
      <c r="BG1118" s="205">
        <v>0</v>
      </c>
      <c r="BH1118" s="205">
        <v>0</v>
      </c>
      <c r="BI1118" s="205">
        <v>0</v>
      </c>
      <c r="BJ1118" s="205">
        <v>0</v>
      </c>
      <c r="BK1118" s="205">
        <v>0</v>
      </c>
      <c r="BL1118" s="205">
        <v>0</v>
      </c>
      <c r="BM1118" s="205">
        <v>0</v>
      </c>
      <c r="BN1118" s="205">
        <v>0</v>
      </c>
      <c r="BO1118" s="205">
        <v>0</v>
      </c>
      <c r="BP1118" s="205">
        <v>0</v>
      </c>
      <c r="BQ1118" s="205">
        <v>0</v>
      </c>
      <c r="BR1118" s="205">
        <v>0</v>
      </c>
      <c r="BS1118" s="205">
        <v>0</v>
      </c>
      <c r="BT1118" s="205">
        <v>0</v>
      </c>
      <c r="BU1118" s="205">
        <v>0</v>
      </c>
      <c r="BV1118" s="205">
        <v>0</v>
      </c>
      <c r="BW1118" s="205">
        <v>0</v>
      </c>
      <c r="BX1118" s="205">
        <v>0</v>
      </c>
      <c r="BY1118" s="205">
        <v>0</v>
      </c>
      <c r="BZ1118" s="205">
        <v>0</v>
      </c>
      <c r="CA1118" s="205">
        <v>0</v>
      </c>
      <c r="CB1118" s="205">
        <v>0</v>
      </c>
      <c r="CC1118" s="206">
        <v>0</v>
      </c>
      <c r="CD1118" s="22"/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hidden="1" collapsed="1">
      <c r="A1119" s="136"/>
      <c r="B1119" s="136"/>
      <c r="C1119" s="9" t="s">
        <v>100</v>
      </c>
      <c r="D1119" s="10"/>
      <c r="E1119" s="10"/>
      <c r="F1119" s="10"/>
      <c r="G1119" s="10"/>
      <c r="H1119" s="10"/>
      <c r="I1119" s="10"/>
      <c r="J1119" s="10"/>
      <c r="K1119" s="10"/>
      <c r="L1119" s="10"/>
      <c r="M1119" s="10"/>
      <c r="N1119" s="10"/>
      <c r="O1119" s="10"/>
      <c r="P1119" s="10"/>
      <c r="Q1119" s="10"/>
      <c r="R1119" s="10"/>
      <c r="S1119" s="10"/>
      <c r="T1119" s="10"/>
      <c r="U1119" s="10"/>
      <c r="V1119" s="205">
        <v>0</v>
      </c>
      <c r="W1119" s="205">
        <v>0</v>
      </c>
      <c r="X1119" s="205">
        <v>0</v>
      </c>
      <c r="Y1119" s="205">
        <v>0</v>
      </c>
      <c r="Z1119" s="205">
        <v>0</v>
      </c>
      <c r="AA1119" s="205">
        <v>0</v>
      </c>
      <c r="AB1119" s="205">
        <v>0</v>
      </c>
      <c r="AC1119" s="205">
        <v>0</v>
      </c>
      <c r="AD1119" s="205">
        <v>0</v>
      </c>
      <c r="AE1119" s="205">
        <v>0</v>
      </c>
      <c r="AF1119" s="205">
        <v>0</v>
      </c>
      <c r="AG1119" s="205">
        <v>0</v>
      </c>
      <c r="AH1119" s="205">
        <v>0</v>
      </c>
      <c r="AI1119" s="205">
        <v>0</v>
      </c>
      <c r="AJ1119" s="205">
        <v>0</v>
      </c>
      <c r="AK1119" s="205">
        <v>0</v>
      </c>
      <c r="AL1119" s="205">
        <v>0</v>
      </c>
      <c r="AM1119" s="205">
        <v>0</v>
      </c>
      <c r="AN1119" s="205">
        <v>0</v>
      </c>
      <c r="AO1119" s="205">
        <v>0</v>
      </c>
      <c r="AP1119" s="205">
        <v>0</v>
      </c>
      <c r="AQ1119" s="205">
        <v>0</v>
      </c>
      <c r="AR1119" s="205">
        <v>0</v>
      </c>
      <c r="AS1119" s="205">
        <v>0</v>
      </c>
      <c r="AT1119" s="205">
        <v>0</v>
      </c>
      <c r="AU1119" s="205">
        <v>0</v>
      </c>
      <c r="AV1119" s="205">
        <v>0</v>
      </c>
      <c r="AW1119" s="205">
        <v>0</v>
      </c>
      <c r="AX1119" s="205">
        <v>0</v>
      </c>
      <c r="AY1119" s="205">
        <v>0</v>
      </c>
      <c r="AZ1119" s="205">
        <v>0</v>
      </c>
      <c r="BA1119" s="205">
        <v>0</v>
      </c>
      <c r="BB1119" s="205">
        <v>0</v>
      </c>
      <c r="BC1119" s="205">
        <v>0</v>
      </c>
      <c r="BD1119" s="205">
        <v>0</v>
      </c>
      <c r="BE1119" s="205">
        <v>0</v>
      </c>
      <c r="BF1119" s="205">
        <v>0</v>
      </c>
      <c r="BG1119" s="205">
        <v>0</v>
      </c>
      <c r="BH1119" s="205">
        <v>0</v>
      </c>
      <c r="BI1119" s="205">
        <v>0</v>
      </c>
      <c r="BJ1119" s="205">
        <v>0</v>
      </c>
      <c r="BK1119" s="205">
        <v>0</v>
      </c>
      <c r="BL1119" s="205">
        <v>0</v>
      </c>
      <c r="BM1119" s="205">
        <v>0</v>
      </c>
      <c r="BN1119" s="205">
        <v>0</v>
      </c>
      <c r="BO1119" s="205">
        <v>0</v>
      </c>
      <c r="BP1119" s="205">
        <v>0</v>
      </c>
      <c r="BQ1119" s="205">
        <v>0</v>
      </c>
      <c r="BR1119" s="205">
        <v>0</v>
      </c>
      <c r="BS1119" s="205">
        <v>0</v>
      </c>
      <c r="BT1119" s="205">
        <v>0</v>
      </c>
      <c r="BU1119" s="205">
        <v>0</v>
      </c>
      <c r="BV1119" s="205">
        <v>0</v>
      </c>
      <c r="BW1119" s="205">
        <v>0</v>
      </c>
      <c r="BX1119" s="205">
        <v>0</v>
      </c>
      <c r="BY1119" s="205">
        <v>0</v>
      </c>
      <c r="BZ1119" s="205">
        <v>0</v>
      </c>
      <c r="CA1119" s="205">
        <v>0</v>
      </c>
      <c r="CB1119" s="205">
        <v>0</v>
      </c>
      <c r="CC1119" s="206">
        <v>0</v>
      </c>
      <c r="CD1119" s="22"/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 hidden="1">
      <c r="A1120" s="136"/>
      <c r="B1120" s="136"/>
      <c r="C1120" s="9" t="s">
        <v>101</v>
      </c>
      <c r="D1120" s="10"/>
      <c r="E1120" s="10"/>
      <c r="F1120" s="10"/>
      <c r="G1120" s="10"/>
      <c r="H1120" s="10"/>
      <c r="I1120" s="10"/>
      <c r="J1120" s="10"/>
      <c r="K1120" s="10"/>
      <c r="L1120" s="10"/>
      <c r="M1120" s="10"/>
      <c r="N1120" s="10"/>
      <c r="O1120" s="10"/>
      <c r="P1120" s="10"/>
      <c r="Q1120" s="10"/>
      <c r="R1120" s="10"/>
      <c r="S1120" s="10"/>
      <c r="T1120" s="10"/>
      <c r="U1120" s="10"/>
      <c r="V1120" s="205">
        <v>0</v>
      </c>
      <c r="W1120" s="205">
        <v>0</v>
      </c>
      <c r="X1120" s="205">
        <v>0</v>
      </c>
      <c r="Y1120" s="205">
        <v>0</v>
      </c>
      <c r="Z1120" s="205">
        <v>0</v>
      </c>
      <c r="AA1120" s="205">
        <v>0</v>
      </c>
      <c r="AB1120" s="205">
        <v>0</v>
      </c>
      <c r="AC1120" s="205">
        <v>0</v>
      </c>
      <c r="AD1120" s="205">
        <v>0</v>
      </c>
      <c r="AE1120" s="205">
        <v>0</v>
      </c>
      <c r="AF1120" s="205">
        <v>0</v>
      </c>
      <c r="AG1120" s="205">
        <v>0</v>
      </c>
      <c r="AH1120" s="205">
        <v>0</v>
      </c>
      <c r="AI1120" s="205">
        <v>0</v>
      </c>
      <c r="AJ1120" s="205">
        <v>0</v>
      </c>
      <c r="AK1120" s="205">
        <v>0</v>
      </c>
      <c r="AL1120" s="205">
        <v>0</v>
      </c>
      <c r="AM1120" s="205">
        <v>0</v>
      </c>
      <c r="AN1120" s="205">
        <v>0</v>
      </c>
      <c r="AO1120" s="205">
        <v>0</v>
      </c>
      <c r="AP1120" s="205">
        <v>0</v>
      </c>
      <c r="AQ1120" s="205">
        <v>0</v>
      </c>
      <c r="AR1120" s="205">
        <v>0</v>
      </c>
      <c r="AS1120" s="205">
        <v>0</v>
      </c>
      <c r="AT1120" s="205">
        <v>0</v>
      </c>
      <c r="AU1120" s="205">
        <v>0</v>
      </c>
      <c r="AV1120" s="205">
        <v>0</v>
      </c>
      <c r="AW1120" s="205">
        <v>0</v>
      </c>
      <c r="AX1120" s="205">
        <v>0</v>
      </c>
      <c r="AY1120" s="205">
        <v>0</v>
      </c>
      <c r="AZ1120" s="205">
        <v>0</v>
      </c>
      <c r="BA1120" s="205">
        <v>0</v>
      </c>
      <c r="BB1120" s="205">
        <v>0</v>
      </c>
      <c r="BC1120" s="205">
        <v>0</v>
      </c>
      <c r="BD1120" s="205">
        <v>0</v>
      </c>
      <c r="BE1120" s="205">
        <v>0</v>
      </c>
      <c r="BF1120" s="205">
        <v>0</v>
      </c>
      <c r="BG1120" s="205">
        <v>0</v>
      </c>
      <c r="BH1120" s="205">
        <v>0</v>
      </c>
      <c r="BI1120" s="205">
        <v>0</v>
      </c>
      <c r="BJ1120" s="205">
        <v>0</v>
      </c>
      <c r="BK1120" s="205">
        <v>0</v>
      </c>
      <c r="BL1120" s="205">
        <v>0</v>
      </c>
      <c r="BM1120" s="205">
        <v>0</v>
      </c>
      <c r="BN1120" s="205">
        <v>0</v>
      </c>
      <c r="BO1120" s="205">
        <v>0</v>
      </c>
      <c r="BP1120" s="205">
        <v>0</v>
      </c>
      <c r="BQ1120" s="205">
        <v>0</v>
      </c>
      <c r="BR1120" s="205">
        <v>0</v>
      </c>
      <c r="BS1120" s="205">
        <v>0</v>
      </c>
      <c r="BT1120" s="205">
        <v>0</v>
      </c>
      <c r="BU1120" s="205">
        <v>0</v>
      </c>
      <c r="BV1120" s="205">
        <v>0</v>
      </c>
      <c r="BW1120" s="205">
        <v>0</v>
      </c>
      <c r="BX1120" s="205">
        <v>0</v>
      </c>
      <c r="BY1120" s="205">
        <v>0</v>
      </c>
      <c r="BZ1120" s="205">
        <v>0</v>
      </c>
      <c r="CA1120" s="205">
        <v>0</v>
      </c>
      <c r="CB1120" s="205">
        <v>0</v>
      </c>
      <c r="CC1120" s="206">
        <v>0</v>
      </c>
      <c r="CD1120" s="22"/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 hidden="1">
      <c r="A1121" s="136"/>
      <c r="B1121" s="136"/>
      <c r="C1121" s="9" t="s">
        <v>102</v>
      </c>
      <c r="D1121" s="10"/>
      <c r="E1121" s="10"/>
      <c r="F1121" s="10"/>
      <c r="G1121" s="10"/>
      <c r="H1121" s="10"/>
      <c r="I1121" s="10"/>
      <c r="J1121" s="10"/>
      <c r="K1121" s="10"/>
      <c r="L1121" s="10"/>
      <c r="M1121" s="10"/>
      <c r="N1121" s="10"/>
      <c r="O1121" s="10"/>
      <c r="P1121" s="10"/>
      <c r="Q1121" s="10"/>
      <c r="R1121" s="10"/>
      <c r="S1121" s="10"/>
      <c r="T1121" s="10"/>
      <c r="U1121" s="10"/>
      <c r="V1121" s="205">
        <v>0</v>
      </c>
      <c r="W1121" s="205">
        <v>0</v>
      </c>
      <c r="X1121" s="205">
        <v>0</v>
      </c>
      <c r="Y1121" s="205">
        <v>0</v>
      </c>
      <c r="Z1121" s="205">
        <v>0</v>
      </c>
      <c r="AA1121" s="205">
        <v>0</v>
      </c>
      <c r="AB1121" s="205">
        <v>0</v>
      </c>
      <c r="AC1121" s="205">
        <v>0</v>
      </c>
      <c r="AD1121" s="205">
        <v>0</v>
      </c>
      <c r="AE1121" s="205">
        <v>0</v>
      </c>
      <c r="AF1121" s="205">
        <v>0</v>
      </c>
      <c r="AG1121" s="205">
        <v>0</v>
      </c>
      <c r="AH1121" s="205">
        <v>0</v>
      </c>
      <c r="AI1121" s="205">
        <v>0</v>
      </c>
      <c r="AJ1121" s="205">
        <v>0</v>
      </c>
      <c r="AK1121" s="205">
        <v>0</v>
      </c>
      <c r="AL1121" s="205">
        <v>0</v>
      </c>
      <c r="AM1121" s="205">
        <v>0</v>
      </c>
      <c r="AN1121" s="205">
        <v>0</v>
      </c>
      <c r="AO1121" s="205">
        <v>0</v>
      </c>
      <c r="AP1121" s="205">
        <v>0</v>
      </c>
      <c r="AQ1121" s="205">
        <v>0</v>
      </c>
      <c r="AR1121" s="205">
        <v>0</v>
      </c>
      <c r="AS1121" s="205">
        <v>0</v>
      </c>
      <c r="AT1121" s="205">
        <v>0</v>
      </c>
      <c r="AU1121" s="205">
        <v>0</v>
      </c>
      <c r="AV1121" s="205">
        <v>0</v>
      </c>
      <c r="AW1121" s="205">
        <v>0</v>
      </c>
      <c r="AX1121" s="205">
        <v>0</v>
      </c>
      <c r="AY1121" s="205">
        <v>0</v>
      </c>
      <c r="AZ1121" s="205">
        <v>0</v>
      </c>
      <c r="BA1121" s="205">
        <v>0</v>
      </c>
      <c r="BB1121" s="205">
        <v>0</v>
      </c>
      <c r="BC1121" s="205">
        <v>0</v>
      </c>
      <c r="BD1121" s="205">
        <v>0</v>
      </c>
      <c r="BE1121" s="205">
        <v>0</v>
      </c>
      <c r="BF1121" s="205">
        <v>0</v>
      </c>
      <c r="BG1121" s="205">
        <v>0</v>
      </c>
      <c r="BH1121" s="205">
        <v>0</v>
      </c>
      <c r="BI1121" s="205">
        <v>0</v>
      </c>
      <c r="BJ1121" s="205">
        <v>0</v>
      </c>
      <c r="BK1121" s="205">
        <v>0</v>
      </c>
      <c r="BL1121" s="205">
        <v>0</v>
      </c>
      <c r="BM1121" s="205">
        <v>0</v>
      </c>
      <c r="BN1121" s="205">
        <v>0</v>
      </c>
      <c r="BO1121" s="205">
        <v>0</v>
      </c>
      <c r="BP1121" s="205">
        <v>0</v>
      </c>
      <c r="BQ1121" s="205">
        <v>0</v>
      </c>
      <c r="BR1121" s="205">
        <v>0</v>
      </c>
      <c r="BS1121" s="205">
        <v>0</v>
      </c>
      <c r="BT1121" s="205">
        <v>0</v>
      </c>
      <c r="BU1121" s="205">
        <v>0</v>
      </c>
      <c r="BV1121" s="205">
        <v>0</v>
      </c>
      <c r="BW1121" s="205">
        <v>0</v>
      </c>
      <c r="BX1121" s="205">
        <v>0</v>
      </c>
      <c r="BY1121" s="205">
        <v>0</v>
      </c>
      <c r="BZ1121" s="205">
        <v>0</v>
      </c>
      <c r="CA1121" s="205">
        <v>0</v>
      </c>
      <c r="CB1121" s="205">
        <v>0</v>
      </c>
      <c r="CC1121" s="206">
        <v>0</v>
      </c>
      <c r="CD1121" s="22"/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 hidden="1">
      <c r="A1122" s="136"/>
      <c r="B1122" s="136"/>
      <c r="C1122" s="9"/>
      <c r="D1122" s="10"/>
      <c r="E1122" s="10"/>
      <c r="F1122" s="10"/>
      <c r="G1122" s="10"/>
      <c r="H1122" s="10"/>
      <c r="I1122" s="10"/>
      <c r="J1122" s="10"/>
      <c r="K1122" s="10"/>
      <c r="L1122" s="10"/>
      <c r="M1122" s="10"/>
      <c r="N1122" s="10"/>
      <c r="O1122" s="10"/>
      <c r="P1122" s="10"/>
      <c r="Q1122" s="10"/>
      <c r="R1122" s="10"/>
      <c r="S1122" s="10"/>
      <c r="T1122" s="10"/>
      <c r="U1122" s="10"/>
      <c r="V1122" s="205">
        <v>0</v>
      </c>
      <c r="W1122" s="205">
        <v>0</v>
      </c>
      <c r="X1122" s="205">
        <v>0</v>
      </c>
      <c r="Y1122" s="205">
        <v>0</v>
      </c>
      <c r="Z1122" s="205">
        <v>0</v>
      </c>
      <c r="AA1122" s="205">
        <v>0</v>
      </c>
      <c r="AB1122" s="205">
        <v>0</v>
      </c>
      <c r="AC1122" s="205">
        <v>0</v>
      </c>
      <c r="AD1122" s="205">
        <v>0</v>
      </c>
      <c r="AE1122" s="205">
        <v>0</v>
      </c>
      <c r="AF1122" s="205">
        <v>0</v>
      </c>
      <c r="AG1122" s="205">
        <v>0</v>
      </c>
      <c r="AH1122" s="205">
        <v>0</v>
      </c>
      <c r="AI1122" s="205">
        <v>0</v>
      </c>
      <c r="AJ1122" s="205">
        <v>0</v>
      </c>
      <c r="AK1122" s="205">
        <v>0</v>
      </c>
      <c r="AL1122" s="205">
        <v>0</v>
      </c>
      <c r="AM1122" s="205">
        <v>0</v>
      </c>
      <c r="AN1122" s="205">
        <v>0</v>
      </c>
      <c r="AO1122" s="205">
        <v>0</v>
      </c>
      <c r="AP1122" s="205">
        <v>0</v>
      </c>
      <c r="AQ1122" s="205">
        <v>0</v>
      </c>
      <c r="AR1122" s="205">
        <v>0</v>
      </c>
      <c r="AS1122" s="205">
        <v>0</v>
      </c>
      <c r="AT1122" s="205">
        <v>0</v>
      </c>
      <c r="AU1122" s="205">
        <v>0</v>
      </c>
      <c r="AV1122" s="205">
        <v>0</v>
      </c>
      <c r="AW1122" s="205">
        <v>0</v>
      </c>
      <c r="AX1122" s="205">
        <v>0</v>
      </c>
      <c r="AY1122" s="205">
        <v>0</v>
      </c>
      <c r="AZ1122" s="205">
        <v>0</v>
      </c>
      <c r="BA1122" s="205">
        <v>0</v>
      </c>
      <c r="BB1122" s="205">
        <v>0</v>
      </c>
      <c r="BC1122" s="205">
        <v>0</v>
      </c>
      <c r="BD1122" s="205">
        <v>0</v>
      </c>
      <c r="BE1122" s="205">
        <v>0</v>
      </c>
      <c r="BF1122" s="205">
        <v>0</v>
      </c>
      <c r="BG1122" s="205">
        <v>0</v>
      </c>
      <c r="BH1122" s="205">
        <v>0</v>
      </c>
      <c r="BI1122" s="205">
        <v>0</v>
      </c>
      <c r="BJ1122" s="205">
        <v>0</v>
      </c>
      <c r="BK1122" s="205">
        <v>0</v>
      </c>
      <c r="BL1122" s="205">
        <v>0</v>
      </c>
      <c r="BM1122" s="205">
        <v>0</v>
      </c>
      <c r="BN1122" s="205">
        <v>0</v>
      </c>
      <c r="BO1122" s="205">
        <v>0</v>
      </c>
      <c r="BP1122" s="205">
        <v>0</v>
      </c>
      <c r="BQ1122" s="205">
        <v>0</v>
      </c>
      <c r="BR1122" s="205">
        <v>0</v>
      </c>
      <c r="BS1122" s="205">
        <v>0</v>
      </c>
      <c r="BT1122" s="205">
        <v>0</v>
      </c>
      <c r="BU1122" s="205">
        <v>0</v>
      </c>
      <c r="BV1122" s="205">
        <v>0</v>
      </c>
      <c r="BW1122" s="205">
        <v>0</v>
      </c>
      <c r="BX1122" s="205">
        <v>0</v>
      </c>
      <c r="BY1122" s="205">
        <v>0</v>
      </c>
      <c r="BZ1122" s="205">
        <v>0</v>
      </c>
      <c r="CA1122" s="205">
        <v>0</v>
      </c>
      <c r="CB1122" s="205">
        <v>0</v>
      </c>
      <c r="CC1122" s="206">
        <v>0</v>
      </c>
      <c r="CD1122" s="22"/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 hidden="1">
      <c r="A1123" s="136"/>
      <c r="B1123" s="136"/>
      <c r="C1123" s="9" t="s">
        <v>103</v>
      </c>
      <c r="D1123" s="10"/>
      <c r="E1123" s="10"/>
      <c r="F1123" s="10"/>
      <c r="G1123" s="10"/>
      <c r="H1123" s="10"/>
      <c r="I1123" s="10"/>
      <c r="J1123" s="10"/>
      <c r="K1123" s="10"/>
      <c r="L1123" s="10"/>
      <c r="M1123" s="10"/>
      <c r="N1123" s="10"/>
      <c r="O1123" s="10"/>
      <c r="P1123" s="10"/>
      <c r="Q1123" s="10"/>
      <c r="R1123" s="10"/>
      <c r="S1123" s="10"/>
      <c r="T1123" s="10"/>
      <c r="U1123" s="10"/>
      <c r="V1123" s="205">
        <v>0</v>
      </c>
      <c r="W1123" s="205">
        <v>0</v>
      </c>
      <c r="X1123" s="205">
        <v>0</v>
      </c>
      <c r="Y1123" s="205">
        <v>0</v>
      </c>
      <c r="Z1123" s="205">
        <v>0</v>
      </c>
      <c r="AA1123" s="205">
        <v>0</v>
      </c>
      <c r="AB1123" s="205">
        <v>0</v>
      </c>
      <c r="AC1123" s="205">
        <v>0</v>
      </c>
      <c r="AD1123" s="205">
        <v>0</v>
      </c>
      <c r="AE1123" s="205">
        <v>0</v>
      </c>
      <c r="AF1123" s="205">
        <v>0</v>
      </c>
      <c r="AG1123" s="205">
        <v>0</v>
      </c>
      <c r="AH1123" s="205">
        <v>0</v>
      </c>
      <c r="AI1123" s="205">
        <v>0</v>
      </c>
      <c r="AJ1123" s="205">
        <v>0</v>
      </c>
      <c r="AK1123" s="205">
        <v>0</v>
      </c>
      <c r="AL1123" s="205">
        <v>0</v>
      </c>
      <c r="AM1123" s="205">
        <v>0</v>
      </c>
      <c r="AN1123" s="205">
        <v>0</v>
      </c>
      <c r="AO1123" s="205">
        <v>0</v>
      </c>
      <c r="AP1123" s="205">
        <v>0</v>
      </c>
      <c r="AQ1123" s="205">
        <v>0</v>
      </c>
      <c r="AR1123" s="205">
        <v>0</v>
      </c>
      <c r="AS1123" s="205">
        <v>0</v>
      </c>
      <c r="AT1123" s="205">
        <v>0</v>
      </c>
      <c r="AU1123" s="205">
        <v>0</v>
      </c>
      <c r="AV1123" s="205">
        <v>0</v>
      </c>
      <c r="AW1123" s="205">
        <v>0</v>
      </c>
      <c r="AX1123" s="205">
        <v>0</v>
      </c>
      <c r="AY1123" s="205">
        <v>0</v>
      </c>
      <c r="AZ1123" s="205">
        <v>0</v>
      </c>
      <c r="BA1123" s="205">
        <v>0</v>
      </c>
      <c r="BB1123" s="205">
        <v>0</v>
      </c>
      <c r="BC1123" s="205">
        <v>0</v>
      </c>
      <c r="BD1123" s="205">
        <v>0</v>
      </c>
      <c r="BE1123" s="205">
        <v>0</v>
      </c>
      <c r="BF1123" s="205">
        <v>0</v>
      </c>
      <c r="BG1123" s="205">
        <v>0</v>
      </c>
      <c r="BH1123" s="205">
        <v>0</v>
      </c>
      <c r="BI1123" s="205">
        <v>0</v>
      </c>
      <c r="BJ1123" s="205">
        <v>0</v>
      </c>
      <c r="BK1123" s="205">
        <v>0</v>
      </c>
      <c r="BL1123" s="205">
        <v>0</v>
      </c>
      <c r="BM1123" s="205">
        <v>0</v>
      </c>
      <c r="BN1123" s="205">
        <v>0</v>
      </c>
      <c r="BO1123" s="205">
        <v>0</v>
      </c>
      <c r="BP1123" s="205">
        <v>0</v>
      </c>
      <c r="BQ1123" s="205">
        <v>0</v>
      </c>
      <c r="BR1123" s="205">
        <v>0</v>
      </c>
      <c r="BS1123" s="205">
        <v>0</v>
      </c>
      <c r="BT1123" s="205">
        <v>0</v>
      </c>
      <c r="BU1123" s="205">
        <v>0</v>
      </c>
      <c r="BV1123" s="205">
        <v>0</v>
      </c>
      <c r="BW1123" s="205">
        <v>0</v>
      </c>
      <c r="BX1123" s="205">
        <v>0</v>
      </c>
      <c r="BY1123" s="205">
        <v>0</v>
      </c>
      <c r="BZ1123" s="205">
        <v>0</v>
      </c>
      <c r="CA1123" s="205">
        <v>0</v>
      </c>
      <c r="CB1123" s="205">
        <v>0</v>
      </c>
      <c r="CC1123" s="206">
        <v>0</v>
      </c>
      <c r="CD1123" s="22"/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 hidden="1">
      <c r="A1124" s="136"/>
      <c r="B1124" s="136"/>
      <c r="C1124" s="9" t="s">
        <v>104</v>
      </c>
      <c r="D1124" s="10"/>
      <c r="E1124" s="10"/>
      <c r="F1124" s="10"/>
      <c r="G1124" s="10"/>
      <c r="H1124" s="10"/>
      <c r="I1124" s="10"/>
      <c r="J1124" s="10"/>
      <c r="K1124" s="10"/>
      <c r="L1124" s="10"/>
      <c r="M1124" s="10"/>
      <c r="N1124" s="10"/>
      <c r="O1124" s="10"/>
      <c r="P1124" s="10"/>
      <c r="Q1124" s="10"/>
      <c r="R1124" s="10"/>
      <c r="S1124" s="10"/>
      <c r="T1124" s="10"/>
      <c r="U1124" s="10"/>
      <c r="V1124" s="205">
        <v>0</v>
      </c>
      <c r="W1124" s="205">
        <v>0</v>
      </c>
      <c r="X1124" s="205">
        <v>0</v>
      </c>
      <c r="Y1124" s="205">
        <v>0</v>
      </c>
      <c r="Z1124" s="205">
        <v>0</v>
      </c>
      <c r="AA1124" s="205">
        <v>0</v>
      </c>
      <c r="AB1124" s="205">
        <v>0</v>
      </c>
      <c r="AC1124" s="205">
        <v>0</v>
      </c>
      <c r="AD1124" s="205">
        <v>0</v>
      </c>
      <c r="AE1124" s="205">
        <v>0</v>
      </c>
      <c r="AF1124" s="205">
        <v>0</v>
      </c>
      <c r="AG1124" s="205">
        <v>0</v>
      </c>
      <c r="AH1124" s="205">
        <v>0</v>
      </c>
      <c r="AI1124" s="205">
        <v>0</v>
      </c>
      <c r="AJ1124" s="205">
        <v>0</v>
      </c>
      <c r="AK1124" s="205">
        <v>0</v>
      </c>
      <c r="AL1124" s="205">
        <v>0</v>
      </c>
      <c r="AM1124" s="205">
        <v>0</v>
      </c>
      <c r="AN1124" s="205">
        <v>0</v>
      </c>
      <c r="AO1124" s="205">
        <v>0</v>
      </c>
      <c r="AP1124" s="205">
        <v>0</v>
      </c>
      <c r="AQ1124" s="205">
        <v>0</v>
      </c>
      <c r="AR1124" s="205">
        <v>0</v>
      </c>
      <c r="AS1124" s="205">
        <v>0</v>
      </c>
      <c r="AT1124" s="205">
        <v>0</v>
      </c>
      <c r="AU1124" s="205">
        <v>0</v>
      </c>
      <c r="AV1124" s="205">
        <v>0</v>
      </c>
      <c r="AW1124" s="205">
        <v>0</v>
      </c>
      <c r="AX1124" s="205">
        <v>0</v>
      </c>
      <c r="AY1124" s="205">
        <v>0</v>
      </c>
      <c r="AZ1124" s="205">
        <v>0</v>
      </c>
      <c r="BA1124" s="205">
        <v>0</v>
      </c>
      <c r="BB1124" s="205">
        <v>0</v>
      </c>
      <c r="BC1124" s="205">
        <v>0</v>
      </c>
      <c r="BD1124" s="205">
        <v>0</v>
      </c>
      <c r="BE1124" s="205">
        <v>0</v>
      </c>
      <c r="BF1124" s="205">
        <v>0</v>
      </c>
      <c r="BG1124" s="205">
        <v>0</v>
      </c>
      <c r="BH1124" s="205">
        <v>0</v>
      </c>
      <c r="BI1124" s="205">
        <v>0</v>
      </c>
      <c r="BJ1124" s="205">
        <v>0</v>
      </c>
      <c r="BK1124" s="205">
        <v>0</v>
      </c>
      <c r="BL1124" s="205">
        <v>0</v>
      </c>
      <c r="BM1124" s="205">
        <v>0</v>
      </c>
      <c r="BN1124" s="205">
        <v>0</v>
      </c>
      <c r="BO1124" s="205">
        <v>0</v>
      </c>
      <c r="BP1124" s="205">
        <v>0</v>
      </c>
      <c r="BQ1124" s="205">
        <v>0</v>
      </c>
      <c r="BR1124" s="205">
        <v>0</v>
      </c>
      <c r="BS1124" s="205">
        <v>0</v>
      </c>
      <c r="BT1124" s="205">
        <v>0</v>
      </c>
      <c r="BU1124" s="205">
        <v>0</v>
      </c>
      <c r="BV1124" s="205">
        <v>0</v>
      </c>
      <c r="BW1124" s="205">
        <v>0</v>
      </c>
      <c r="BX1124" s="205">
        <v>0</v>
      </c>
      <c r="BY1124" s="205">
        <v>0</v>
      </c>
      <c r="BZ1124" s="205">
        <v>0</v>
      </c>
      <c r="CA1124" s="205">
        <v>0</v>
      </c>
      <c r="CB1124" s="205">
        <v>0</v>
      </c>
      <c r="CC1124" s="206">
        <v>0</v>
      </c>
      <c r="CD1124" s="22"/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 hidden="1">
      <c r="A1125" s="136"/>
      <c r="B1125" s="136"/>
      <c r="C1125" s="9" t="s">
        <v>107</v>
      </c>
      <c r="D1125" s="10"/>
      <c r="E1125" s="10"/>
      <c r="F1125" s="10"/>
      <c r="G1125" s="10"/>
      <c r="H1125" s="10"/>
      <c r="I1125" s="10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205">
        <v>0</v>
      </c>
      <c r="W1125" s="205">
        <v>0</v>
      </c>
      <c r="X1125" s="205">
        <v>0</v>
      </c>
      <c r="Y1125" s="205">
        <v>0</v>
      </c>
      <c r="Z1125" s="205">
        <v>0</v>
      </c>
      <c r="AA1125" s="205">
        <v>0</v>
      </c>
      <c r="AB1125" s="205">
        <v>0</v>
      </c>
      <c r="AC1125" s="205">
        <v>0</v>
      </c>
      <c r="AD1125" s="205">
        <v>0</v>
      </c>
      <c r="AE1125" s="205">
        <v>0</v>
      </c>
      <c r="AF1125" s="205">
        <v>0</v>
      </c>
      <c r="AG1125" s="205">
        <v>0</v>
      </c>
      <c r="AH1125" s="205">
        <v>0</v>
      </c>
      <c r="AI1125" s="205">
        <v>0</v>
      </c>
      <c r="AJ1125" s="205">
        <v>0</v>
      </c>
      <c r="AK1125" s="205">
        <v>0</v>
      </c>
      <c r="AL1125" s="205">
        <v>0</v>
      </c>
      <c r="AM1125" s="205">
        <v>0</v>
      </c>
      <c r="AN1125" s="205">
        <v>0</v>
      </c>
      <c r="AO1125" s="205">
        <v>0</v>
      </c>
      <c r="AP1125" s="205">
        <v>0</v>
      </c>
      <c r="AQ1125" s="205">
        <v>0</v>
      </c>
      <c r="AR1125" s="205">
        <v>0</v>
      </c>
      <c r="AS1125" s="205">
        <v>0</v>
      </c>
      <c r="AT1125" s="205">
        <v>0</v>
      </c>
      <c r="AU1125" s="205">
        <v>0</v>
      </c>
      <c r="AV1125" s="205">
        <v>0</v>
      </c>
      <c r="AW1125" s="205">
        <v>0</v>
      </c>
      <c r="AX1125" s="205">
        <v>0</v>
      </c>
      <c r="AY1125" s="205">
        <v>0</v>
      </c>
      <c r="AZ1125" s="205">
        <v>0</v>
      </c>
      <c r="BA1125" s="205">
        <v>0</v>
      </c>
      <c r="BB1125" s="205">
        <v>0</v>
      </c>
      <c r="BC1125" s="205">
        <v>0</v>
      </c>
      <c r="BD1125" s="205">
        <v>0</v>
      </c>
      <c r="BE1125" s="205">
        <v>0</v>
      </c>
      <c r="BF1125" s="205">
        <v>0</v>
      </c>
      <c r="BG1125" s="205">
        <v>0</v>
      </c>
      <c r="BH1125" s="205">
        <v>0</v>
      </c>
      <c r="BI1125" s="205">
        <v>0</v>
      </c>
      <c r="BJ1125" s="205">
        <v>0</v>
      </c>
      <c r="BK1125" s="205">
        <v>0</v>
      </c>
      <c r="BL1125" s="205">
        <v>0</v>
      </c>
      <c r="BM1125" s="205">
        <v>0</v>
      </c>
      <c r="BN1125" s="205">
        <v>0</v>
      </c>
      <c r="BO1125" s="205">
        <v>0</v>
      </c>
      <c r="BP1125" s="205">
        <v>0</v>
      </c>
      <c r="BQ1125" s="205">
        <v>0</v>
      </c>
      <c r="BR1125" s="205">
        <v>0</v>
      </c>
      <c r="BS1125" s="205">
        <v>0</v>
      </c>
      <c r="BT1125" s="205">
        <v>0</v>
      </c>
      <c r="BU1125" s="205">
        <v>0</v>
      </c>
      <c r="BV1125" s="205">
        <v>0</v>
      </c>
      <c r="BW1125" s="205">
        <v>0</v>
      </c>
      <c r="BX1125" s="205">
        <v>0</v>
      </c>
      <c r="BY1125" s="205">
        <v>0</v>
      </c>
      <c r="BZ1125" s="205">
        <v>0</v>
      </c>
      <c r="CA1125" s="205">
        <v>0</v>
      </c>
      <c r="CB1125" s="205">
        <v>0</v>
      </c>
      <c r="CC1125" s="206">
        <v>0</v>
      </c>
      <c r="CD1125" s="22"/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hidden="1" collapsed="1">
      <c r="C1126" s="9" t="s">
        <v>108</v>
      </c>
      <c r="D1126" s="10"/>
      <c r="E1126" s="10"/>
      <c r="F1126" s="10"/>
      <c r="G1126" s="10"/>
      <c r="H1126" s="10"/>
      <c r="I1126" s="10"/>
      <c r="J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205">
        <v>0</v>
      </c>
      <c r="W1126" s="205">
        <v>0</v>
      </c>
      <c r="X1126" s="205">
        <v>0</v>
      </c>
      <c r="Y1126" s="205">
        <v>0</v>
      </c>
      <c r="Z1126" s="205">
        <v>0</v>
      </c>
      <c r="AA1126" s="205">
        <v>0</v>
      </c>
      <c r="AB1126" s="205">
        <v>0</v>
      </c>
      <c r="AC1126" s="205">
        <v>0</v>
      </c>
      <c r="AD1126" s="205">
        <v>0</v>
      </c>
      <c r="AE1126" s="205">
        <v>0</v>
      </c>
      <c r="AF1126" s="205">
        <v>0</v>
      </c>
      <c r="AG1126" s="205">
        <v>0</v>
      </c>
      <c r="AH1126" s="205">
        <v>0</v>
      </c>
      <c r="AI1126" s="205">
        <v>0</v>
      </c>
      <c r="AJ1126" s="205">
        <v>0</v>
      </c>
      <c r="AK1126" s="205">
        <v>0</v>
      </c>
      <c r="AL1126" s="205">
        <v>0</v>
      </c>
      <c r="AM1126" s="205">
        <v>0</v>
      </c>
      <c r="AN1126" s="205">
        <v>0</v>
      </c>
      <c r="AO1126" s="205">
        <v>0</v>
      </c>
      <c r="AP1126" s="205">
        <v>0</v>
      </c>
      <c r="AQ1126" s="205">
        <v>0</v>
      </c>
      <c r="AR1126" s="205">
        <v>0</v>
      </c>
      <c r="AS1126" s="205">
        <v>0</v>
      </c>
      <c r="AT1126" s="205">
        <v>0</v>
      </c>
      <c r="AU1126" s="205">
        <v>0</v>
      </c>
      <c r="AV1126" s="205">
        <v>0</v>
      </c>
      <c r="AW1126" s="205">
        <v>0</v>
      </c>
      <c r="AX1126" s="205">
        <v>0</v>
      </c>
      <c r="AY1126" s="205">
        <v>0</v>
      </c>
      <c r="AZ1126" s="205">
        <v>0</v>
      </c>
      <c r="BA1126" s="205">
        <v>0</v>
      </c>
      <c r="BB1126" s="205">
        <v>0</v>
      </c>
      <c r="BC1126" s="205">
        <v>0</v>
      </c>
      <c r="BD1126" s="205">
        <v>0</v>
      </c>
      <c r="BE1126" s="205">
        <v>0</v>
      </c>
      <c r="BF1126" s="205">
        <v>0</v>
      </c>
      <c r="BG1126" s="205">
        <v>0</v>
      </c>
      <c r="BH1126" s="205">
        <v>0</v>
      </c>
      <c r="BI1126" s="205">
        <v>0</v>
      </c>
      <c r="BJ1126" s="205">
        <v>0</v>
      </c>
      <c r="BK1126" s="205">
        <v>0</v>
      </c>
      <c r="BL1126" s="205">
        <v>0</v>
      </c>
      <c r="BM1126" s="205">
        <v>0</v>
      </c>
      <c r="BN1126" s="205">
        <v>0</v>
      </c>
      <c r="BO1126" s="205">
        <v>0</v>
      </c>
      <c r="BP1126" s="205">
        <v>0</v>
      </c>
      <c r="BQ1126" s="205">
        <v>0</v>
      </c>
      <c r="BR1126" s="205">
        <v>0</v>
      </c>
      <c r="BS1126" s="205">
        <v>0</v>
      </c>
      <c r="BT1126" s="205">
        <v>0</v>
      </c>
      <c r="BU1126" s="205">
        <v>0</v>
      </c>
      <c r="BV1126" s="205">
        <v>0</v>
      </c>
      <c r="BW1126" s="205">
        <v>0</v>
      </c>
      <c r="BX1126" s="205">
        <v>0</v>
      </c>
      <c r="BY1126" s="205">
        <v>0</v>
      </c>
      <c r="BZ1126" s="205">
        <v>0</v>
      </c>
      <c r="CA1126" s="205">
        <v>0</v>
      </c>
      <c r="CB1126" s="205">
        <v>0</v>
      </c>
      <c r="CC1126" s="206">
        <v>0</v>
      </c>
      <c r="CD1126" s="22"/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 hidden="1">
      <c r="C1127" s="9" t="s">
        <v>109</v>
      </c>
      <c r="D1127" s="10"/>
      <c r="E1127" s="10"/>
      <c r="F1127" s="10"/>
      <c r="G1127" s="10"/>
      <c r="H1127" s="10"/>
      <c r="I1127" s="10"/>
      <c r="J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205">
        <v>0</v>
      </c>
      <c r="W1127" s="205">
        <v>0</v>
      </c>
      <c r="X1127" s="205">
        <v>0</v>
      </c>
      <c r="Y1127" s="205">
        <v>0</v>
      </c>
      <c r="Z1127" s="205">
        <v>0</v>
      </c>
      <c r="AA1127" s="205">
        <v>0</v>
      </c>
      <c r="AB1127" s="205">
        <v>0</v>
      </c>
      <c r="AC1127" s="205">
        <v>0</v>
      </c>
      <c r="AD1127" s="205">
        <v>0</v>
      </c>
      <c r="AE1127" s="205">
        <v>0</v>
      </c>
      <c r="AF1127" s="205">
        <v>0</v>
      </c>
      <c r="AG1127" s="205">
        <v>0</v>
      </c>
      <c r="AH1127" s="205">
        <v>0</v>
      </c>
      <c r="AI1127" s="205">
        <v>0</v>
      </c>
      <c r="AJ1127" s="205">
        <v>0</v>
      </c>
      <c r="AK1127" s="205">
        <v>0</v>
      </c>
      <c r="AL1127" s="205">
        <v>0</v>
      </c>
      <c r="AM1127" s="205">
        <v>0</v>
      </c>
      <c r="AN1127" s="205">
        <v>0</v>
      </c>
      <c r="AO1127" s="205">
        <v>0</v>
      </c>
      <c r="AP1127" s="205">
        <v>0</v>
      </c>
      <c r="AQ1127" s="205">
        <v>0</v>
      </c>
      <c r="AR1127" s="205">
        <v>0</v>
      </c>
      <c r="AS1127" s="205">
        <v>0</v>
      </c>
      <c r="AT1127" s="205">
        <v>0</v>
      </c>
      <c r="AU1127" s="205">
        <v>0</v>
      </c>
      <c r="AV1127" s="205">
        <v>0</v>
      </c>
      <c r="AW1127" s="205">
        <v>0</v>
      </c>
      <c r="AX1127" s="205">
        <v>0</v>
      </c>
      <c r="AY1127" s="205">
        <v>0</v>
      </c>
      <c r="AZ1127" s="205">
        <v>0</v>
      </c>
      <c r="BA1127" s="205">
        <v>0</v>
      </c>
      <c r="BB1127" s="205">
        <v>0</v>
      </c>
      <c r="BC1127" s="205">
        <v>0</v>
      </c>
      <c r="BD1127" s="205">
        <v>0</v>
      </c>
      <c r="BE1127" s="205">
        <v>0</v>
      </c>
      <c r="BF1127" s="205">
        <v>0</v>
      </c>
      <c r="BG1127" s="205">
        <v>0</v>
      </c>
      <c r="BH1127" s="205">
        <v>0</v>
      </c>
      <c r="BI1127" s="205">
        <v>0</v>
      </c>
      <c r="BJ1127" s="205">
        <v>0</v>
      </c>
      <c r="BK1127" s="205">
        <v>0</v>
      </c>
      <c r="BL1127" s="205">
        <v>0</v>
      </c>
      <c r="BM1127" s="205">
        <v>0</v>
      </c>
      <c r="BN1127" s="205">
        <v>0</v>
      </c>
      <c r="BO1127" s="205">
        <v>0</v>
      </c>
      <c r="BP1127" s="205">
        <v>0</v>
      </c>
      <c r="BQ1127" s="205">
        <v>0</v>
      </c>
      <c r="BR1127" s="205">
        <v>0</v>
      </c>
      <c r="BS1127" s="205">
        <v>0</v>
      </c>
      <c r="BT1127" s="205">
        <v>0</v>
      </c>
      <c r="BU1127" s="205">
        <v>0</v>
      </c>
      <c r="BV1127" s="205">
        <v>0</v>
      </c>
      <c r="BW1127" s="205">
        <v>0</v>
      </c>
      <c r="BX1127" s="205">
        <v>0</v>
      </c>
      <c r="BY1127" s="205">
        <v>0</v>
      </c>
      <c r="BZ1127" s="205">
        <v>0</v>
      </c>
      <c r="CA1127" s="205">
        <v>0</v>
      </c>
      <c r="CB1127" s="205">
        <v>0</v>
      </c>
      <c r="CC1127" s="206">
        <v>0</v>
      </c>
      <c r="CD1127" s="22"/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 hidden="1">
      <c r="A1128" s="136"/>
      <c r="B1128" s="136"/>
      <c r="C1128" s="13" t="s">
        <v>3807</v>
      </c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209">
        <v>0</v>
      </c>
      <c r="W1128" s="209">
        <v>0</v>
      </c>
      <c r="X1128" s="209">
        <v>0</v>
      </c>
      <c r="Y1128" s="209">
        <v>0</v>
      </c>
      <c r="Z1128" s="209">
        <v>0</v>
      </c>
      <c r="AA1128" s="209">
        <v>0</v>
      </c>
      <c r="AB1128" s="209">
        <v>0</v>
      </c>
      <c r="AC1128" s="209">
        <v>0</v>
      </c>
      <c r="AD1128" s="209">
        <v>0</v>
      </c>
      <c r="AE1128" s="209">
        <v>0</v>
      </c>
      <c r="AF1128" s="209">
        <v>0</v>
      </c>
      <c r="AG1128" s="209">
        <v>0</v>
      </c>
      <c r="AH1128" s="209">
        <v>0</v>
      </c>
      <c r="AI1128" s="209">
        <v>0</v>
      </c>
      <c r="AJ1128" s="209">
        <v>0</v>
      </c>
      <c r="AK1128" s="209">
        <v>0</v>
      </c>
      <c r="AL1128" s="209">
        <v>0</v>
      </c>
      <c r="AM1128" s="209">
        <v>0</v>
      </c>
      <c r="AN1128" s="209">
        <v>0</v>
      </c>
      <c r="AO1128" s="209">
        <v>0</v>
      </c>
      <c r="AP1128" s="209">
        <v>0</v>
      </c>
      <c r="AQ1128" s="209">
        <v>0</v>
      </c>
      <c r="AR1128" s="209">
        <v>0</v>
      </c>
      <c r="AS1128" s="209">
        <v>0</v>
      </c>
      <c r="AT1128" s="209">
        <v>0</v>
      </c>
      <c r="AU1128" s="209">
        <v>0</v>
      </c>
      <c r="AV1128" s="209">
        <v>0</v>
      </c>
      <c r="AW1128" s="209">
        <v>0</v>
      </c>
      <c r="AX1128" s="209">
        <v>0</v>
      </c>
      <c r="AY1128" s="209">
        <v>0</v>
      </c>
      <c r="AZ1128" s="209">
        <v>0</v>
      </c>
      <c r="BA1128" s="209">
        <v>0</v>
      </c>
      <c r="BB1128" s="209">
        <v>0</v>
      </c>
      <c r="BC1128" s="209">
        <v>0</v>
      </c>
      <c r="BD1128" s="209">
        <v>0</v>
      </c>
      <c r="BE1128" s="209">
        <v>0</v>
      </c>
      <c r="BF1128" s="209">
        <v>0</v>
      </c>
      <c r="BG1128" s="209">
        <v>0</v>
      </c>
      <c r="BH1128" s="209">
        <v>0</v>
      </c>
      <c r="BI1128" s="209">
        <v>0</v>
      </c>
      <c r="BJ1128" s="209">
        <v>0</v>
      </c>
      <c r="BK1128" s="209">
        <v>0</v>
      </c>
      <c r="BL1128" s="209">
        <v>0</v>
      </c>
      <c r="BM1128" s="209">
        <v>0</v>
      </c>
      <c r="BN1128" s="209">
        <v>0</v>
      </c>
      <c r="BO1128" s="209">
        <v>0</v>
      </c>
      <c r="BP1128" s="209">
        <v>0</v>
      </c>
      <c r="BQ1128" s="209">
        <v>0</v>
      </c>
      <c r="BR1128" s="209">
        <v>0</v>
      </c>
      <c r="BS1128" s="209">
        <v>0</v>
      </c>
      <c r="BT1128" s="209">
        <v>0</v>
      </c>
      <c r="BU1128" s="209">
        <v>0</v>
      </c>
      <c r="BV1128" s="209">
        <v>0</v>
      </c>
      <c r="BW1128" s="209">
        <v>0</v>
      </c>
      <c r="BX1128" s="209">
        <v>0</v>
      </c>
      <c r="BY1128" s="209">
        <v>0</v>
      </c>
      <c r="BZ1128" s="209">
        <v>0</v>
      </c>
      <c r="CA1128" s="209">
        <v>0</v>
      </c>
      <c r="CB1128" s="209">
        <v>0</v>
      </c>
      <c r="CC1128" s="210">
        <v>0</v>
      </c>
      <c r="CD1128" s="22"/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 hidden="1">
      <c r="A1129" s="136"/>
      <c r="B1129" s="136"/>
      <c r="C1129" s="1"/>
      <c r="D1129" s="1"/>
      <c r="E1129" s="1"/>
      <c r="F1129" s="1"/>
      <c r="G1129" s="1"/>
      <c r="H1129" s="1"/>
      <c r="I1129" s="1"/>
      <c r="J1129" s="22"/>
      <c r="K1129" s="22"/>
      <c r="L1129" s="22"/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/>
      <c r="AC1129" s="22"/>
      <c r="AD1129" s="22"/>
      <c r="AE1129" s="22"/>
      <c r="AF1129" s="22"/>
      <c r="AG1129" s="22"/>
      <c r="AH1129" s="22"/>
      <c r="AI1129" s="22"/>
      <c r="AJ1129" s="22"/>
      <c r="AK1129" s="22"/>
      <c r="AL1129" s="22"/>
      <c r="AM1129" s="22"/>
      <c r="AN1129" s="22"/>
      <c r="AO1129" s="22"/>
      <c r="AP1129" s="22"/>
      <c r="AQ1129" s="22"/>
      <c r="AR1129" s="22"/>
      <c r="AS1129" s="22"/>
      <c r="AT1129" s="22"/>
      <c r="AU1129" s="22"/>
      <c r="AV1129" s="22"/>
      <c r="AW1129" s="22"/>
      <c r="AX1129" s="22"/>
      <c r="AY1129" s="22"/>
      <c r="AZ1129" s="22"/>
      <c r="BA1129" s="22"/>
      <c r="BB1129" s="22"/>
      <c r="BC1129" s="22"/>
      <c r="BD1129" s="22"/>
      <c r="BE1129" s="22"/>
      <c r="BF1129" s="22"/>
      <c r="BG1129" s="22"/>
      <c r="BH1129" s="22"/>
      <c r="BI1129" s="22"/>
      <c r="BJ1129" s="22"/>
      <c r="BK1129" s="22"/>
      <c r="BL1129" s="22"/>
      <c r="BM1129" s="22"/>
      <c r="BN1129" s="22"/>
      <c r="BO1129" s="22"/>
      <c r="BP1129" s="22"/>
      <c r="BQ1129" s="22"/>
      <c r="BR1129" s="22"/>
      <c r="BS1129" s="22"/>
      <c r="BT1129" s="22"/>
      <c r="BU1129" s="22"/>
      <c r="BV1129" s="22"/>
      <c r="BW1129" s="22"/>
      <c r="BX1129" s="22"/>
      <c r="BY1129" s="22"/>
      <c r="BZ1129" s="22"/>
      <c r="CA1129" s="22"/>
      <c r="CB1129" s="22"/>
      <c r="CC1129" s="22"/>
      <c r="CD1129" s="22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 hidden="1">
      <c r="A1130" s="136"/>
      <c r="B1130" s="136"/>
      <c r="C1130" s="137" t="s">
        <v>3979</v>
      </c>
      <c r="D1130" s="138"/>
      <c r="E1130" s="138"/>
      <c r="F1130" s="138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138"/>
      <c r="AB1130" s="138"/>
      <c r="AC1130" s="138"/>
      <c r="AD1130" s="138"/>
      <c r="AE1130" s="138"/>
      <c r="AF1130" s="138"/>
      <c r="AG1130" s="138"/>
      <c r="AH1130" s="138"/>
      <c r="AI1130" s="138"/>
      <c r="AJ1130" s="138"/>
      <c r="AK1130" s="138"/>
      <c r="AL1130" s="138"/>
      <c r="AM1130" s="138"/>
      <c r="AN1130" s="138"/>
      <c r="AO1130" s="138"/>
      <c r="AP1130" s="138"/>
      <c r="AQ1130" s="138"/>
      <c r="AR1130" s="138"/>
      <c r="AS1130" s="138"/>
      <c r="AT1130" s="138"/>
      <c r="AU1130" s="138"/>
      <c r="AV1130" s="138"/>
      <c r="AW1130" s="138"/>
      <c r="AX1130" s="138"/>
      <c r="AY1130" s="138"/>
      <c r="AZ1130" s="138"/>
      <c r="BA1130" s="138"/>
      <c r="BB1130" s="138"/>
      <c r="BC1130" s="138"/>
      <c r="BD1130" s="138"/>
      <c r="BE1130" s="138"/>
      <c r="BF1130" s="138"/>
      <c r="BG1130" s="138"/>
      <c r="BH1130" s="138"/>
      <c r="BI1130" s="138"/>
      <c r="BJ1130" s="138"/>
      <c r="BK1130" s="138"/>
      <c r="BL1130" s="138"/>
      <c r="BM1130" s="138"/>
      <c r="BN1130" s="138"/>
      <c r="BO1130" s="138"/>
      <c r="BP1130" s="138"/>
      <c r="BQ1130" s="138"/>
      <c r="BR1130" s="138"/>
      <c r="BS1130" s="138"/>
      <c r="BT1130" s="138"/>
      <c r="BU1130" s="138"/>
      <c r="BV1130" s="138"/>
      <c r="BW1130" s="138"/>
      <c r="BX1130" s="138"/>
      <c r="BY1130" s="138"/>
      <c r="BZ1130" s="138"/>
      <c r="CA1130" s="138"/>
      <c r="CB1130" s="138"/>
      <c r="CC1130" s="139"/>
    </row>
    <row r="1131" spans="1:99" s="121" customFormat="1" ht="15" hidden="1" collapsed="1">
      <c r="A1131" s="136"/>
      <c r="B1131" s="136"/>
      <c r="C1131" s="141"/>
      <c r="D1131" s="142" t="s">
        <v>3918</v>
      </c>
      <c r="E1131" s="142"/>
      <c r="F1131" s="143"/>
      <c r="G1131" s="143"/>
      <c r="H1131" s="143"/>
      <c r="I1131" s="143"/>
      <c r="J1131" s="143"/>
      <c r="K1131" s="143"/>
      <c r="L1131" s="143"/>
      <c r="M1131" s="143"/>
      <c r="N1131" s="143"/>
      <c r="O1131" s="143"/>
      <c r="P1131" s="143"/>
      <c r="Q1131" s="143"/>
      <c r="R1131" s="143"/>
      <c r="S1131" s="143"/>
      <c r="T1131" s="143"/>
      <c r="U1131" s="143"/>
      <c r="V1131" s="143"/>
      <c r="W1131" s="143"/>
      <c r="X1131" s="143"/>
      <c r="Y1131" s="143"/>
      <c r="Z1131" s="143"/>
      <c r="AA1131" s="143"/>
      <c r="AB1131" s="143"/>
      <c r="AC1131" s="143"/>
      <c r="AD1131" s="143"/>
      <c r="AE1131" s="143"/>
      <c r="AF1131" s="143"/>
      <c r="AG1131" s="143"/>
      <c r="AH1131" s="143"/>
      <c r="AI1131" s="143"/>
      <c r="AJ1131" s="143"/>
      <c r="AK1131" s="143"/>
      <c r="AL1131" s="143"/>
      <c r="AM1131" s="143"/>
      <c r="AN1131" s="143"/>
      <c r="AO1131" s="143"/>
      <c r="AP1131" s="143"/>
      <c r="AQ1131" s="143"/>
      <c r="AR1131" s="143"/>
      <c r="AS1131" s="143"/>
      <c r="AT1131" s="143"/>
      <c r="AU1131" s="143"/>
      <c r="AV1131" s="143"/>
      <c r="AW1131" s="143"/>
      <c r="AX1131" s="143"/>
      <c r="AY1131" s="143"/>
      <c r="AZ1131" s="143"/>
      <c r="BA1131" s="143"/>
      <c r="BB1131" s="143"/>
      <c r="BC1131" s="143"/>
      <c r="BD1131" s="143"/>
      <c r="BE1131" s="143"/>
      <c r="BF1131" s="143"/>
      <c r="BG1131" s="143"/>
      <c r="BH1131" s="143"/>
      <c r="BI1131" s="143"/>
      <c r="BJ1131" s="143"/>
      <c r="BK1131" s="143"/>
      <c r="BL1131" s="143"/>
      <c r="BM1131" s="143"/>
      <c r="BN1131" s="143"/>
      <c r="BO1131" s="143"/>
      <c r="BP1131" s="143"/>
      <c r="BQ1131" s="143"/>
      <c r="BR1131" s="143"/>
      <c r="BS1131" s="143"/>
      <c r="BT1131" s="143"/>
      <c r="BU1131" s="143"/>
      <c r="BV1131" s="143"/>
      <c r="BW1131" s="143"/>
      <c r="BX1131" s="143"/>
      <c r="BY1131" s="143"/>
      <c r="BZ1131" s="143"/>
      <c r="CA1131" s="143"/>
      <c r="CB1131" s="143"/>
      <c r="CC1131" s="144"/>
      <c r="CD1131" s="140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hidden="1" collapsed="1">
      <c r="A1132" s="136"/>
      <c r="B1132" s="136"/>
      <c r="C1132" s="145"/>
      <c r="D1132" s="34"/>
      <c r="E1132" s="33" t="s">
        <v>3791</v>
      </c>
      <c r="CC1132" s="146"/>
    </row>
    <row r="1133" spans="1:99" s="121" customFormat="1" ht="15" hidden="1" collapsed="1">
      <c r="A1133" s="136"/>
      <c r="B1133" s="136"/>
      <c r="C1133" s="145"/>
      <c r="F1133" s="34" t="s">
        <v>3980</v>
      </c>
      <c r="CC1133" s="146"/>
    </row>
    <row r="1134" spans="1:99" s="140" customFormat="1" ht="15" hidden="1">
      <c r="A1134" s="136"/>
      <c r="B1134" s="136"/>
      <c r="C1134" s="147"/>
      <c r="D1134" s="148"/>
      <c r="E1134" s="148"/>
      <c r="F1134" s="34" t="s">
        <v>3981</v>
      </c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  <c r="BE1134" s="149"/>
      <c r="BF1134" s="149"/>
      <c r="BG1134" s="149"/>
      <c r="BH1134" s="149"/>
      <c r="BI1134" s="149"/>
      <c r="BJ1134" s="149"/>
      <c r="BK1134" s="149"/>
      <c r="BL1134" s="149"/>
      <c r="BM1134" s="149"/>
      <c r="BN1134" s="149"/>
      <c r="BO1134" s="149"/>
      <c r="BP1134" s="149"/>
      <c r="BQ1134" s="149"/>
      <c r="BR1134" s="149"/>
      <c r="BS1134" s="149"/>
      <c r="BT1134" s="149"/>
      <c r="BU1134" s="149"/>
      <c r="BV1134" s="149"/>
      <c r="BW1134" s="149"/>
      <c r="BX1134" s="149"/>
      <c r="BY1134" s="149"/>
      <c r="BZ1134" s="149"/>
      <c r="CA1134" s="149"/>
      <c r="CB1134" s="149"/>
      <c r="CC1134" s="150"/>
    </row>
    <row r="1135" spans="1:99" s="140" customFormat="1" ht="15" hidden="1">
      <c r="A1135" s="136"/>
      <c r="B1135" s="136"/>
      <c r="C1135" s="147"/>
      <c r="D1135" s="148"/>
      <c r="E1135" s="148"/>
      <c r="F1135" s="34" t="s">
        <v>3982</v>
      </c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  <c r="BE1135" s="149"/>
      <c r="BF1135" s="149"/>
      <c r="BG1135" s="149"/>
      <c r="BH1135" s="149"/>
      <c r="BI1135" s="149"/>
      <c r="BJ1135" s="149"/>
      <c r="BK1135" s="149"/>
      <c r="BL1135" s="149"/>
      <c r="BM1135" s="149"/>
      <c r="BN1135" s="149"/>
      <c r="BO1135" s="149"/>
      <c r="BP1135" s="149"/>
      <c r="BQ1135" s="149"/>
      <c r="BR1135" s="149"/>
      <c r="BS1135" s="149"/>
      <c r="BT1135" s="149"/>
      <c r="BU1135" s="149"/>
      <c r="BV1135" s="149"/>
      <c r="BW1135" s="149"/>
      <c r="BX1135" s="149"/>
      <c r="BY1135" s="149"/>
      <c r="BZ1135" s="149"/>
      <c r="CA1135" s="149"/>
      <c r="CB1135" s="149"/>
      <c r="CC1135" s="150"/>
    </row>
    <row r="1136" spans="1:99" s="140" customFormat="1" ht="15" hidden="1">
      <c r="A1136" s="136"/>
      <c r="B1136" s="136"/>
      <c r="C1136" s="147"/>
      <c r="D1136" s="148"/>
      <c r="E1136" s="148"/>
      <c r="F1136" s="34" t="s">
        <v>3983</v>
      </c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  <c r="BE1136" s="149"/>
      <c r="BF1136" s="149"/>
      <c r="BG1136" s="149"/>
      <c r="BH1136" s="149"/>
      <c r="BI1136" s="149"/>
      <c r="BJ1136" s="149"/>
      <c r="BK1136" s="149"/>
      <c r="BL1136" s="149"/>
      <c r="BM1136" s="149"/>
      <c r="BN1136" s="149"/>
      <c r="BO1136" s="149"/>
      <c r="BP1136" s="149"/>
      <c r="BQ1136" s="149"/>
      <c r="BR1136" s="149"/>
      <c r="BS1136" s="149"/>
      <c r="BT1136" s="149"/>
      <c r="BU1136" s="149"/>
      <c r="BV1136" s="149"/>
      <c r="BW1136" s="149"/>
      <c r="BX1136" s="149"/>
      <c r="BY1136" s="149"/>
      <c r="BZ1136" s="149"/>
      <c r="CA1136" s="149"/>
      <c r="CB1136" s="149"/>
      <c r="CC1136" s="150"/>
    </row>
    <row r="1137" spans="1:99" s="140" customFormat="1" ht="15" hidden="1">
      <c r="A1137" s="136"/>
      <c r="B1137" s="136"/>
      <c r="C1137" s="147"/>
      <c r="D1137" s="148"/>
      <c r="E1137" s="148"/>
      <c r="F1137" s="34" t="s">
        <v>3984</v>
      </c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  <c r="BE1137" s="149"/>
      <c r="BF1137" s="149"/>
      <c r="BG1137" s="149"/>
      <c r="BH1137" s="149"/>
      <c r="BI1137" s="149"/>
      <c r="BJ1137" s="149"/>
      <c r="BK1137" s="149"/>
      <c r="BL1137" s="149"/>
      <c r="BM1137" s="149"/>
      <c r="BN1137" s="149"/>
      <c r="BO1137" s="149"/>
      <c r="BP1137" s="149"/>
      <c r="BQ1137" s="149"/>
      <c r="BR1137" s="149"/>
      <c r="BS1137" s="149"/>
      <c r="BT1137" s="149"/>
      <c r="BU1137" s="149"/>
      <c r="BV1137" s="149"/>
      <c r="BW1137" s="149"/>
      <c r="BX1137" s="149"/>
      <c r="BY1137" s="149"/>
      <c r="BZ1137" s="149"/>
      <c r="CA1137" s="149"/>
      <c r="CB1137" s="149"/>
      <c r="CC1137" s="150"/>
    </row>
    <row r="1138" spans="1:99" s="140" customFormat="1" ht="15" hidden="1">
      <c r="A1138" s="136"/>
      <c r="B1138" s="136"/>
      <c r="C1138" s="147"/>
      <c r="D1138" s="148"/>
      <c r="E1138" s="148"/>
      <c r="F1138" s="34" t="s">
        <v>3985</v>
      </c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9"/>
      <c r="AE1138" s="149"/>
      <c r="AF1138" s="149"/>
      <c r="AG1138" s="149"/>
      <c r="AH1138" s="149"/>
      <c r="AI1138" s="149"/>
      <c r="AJ1138" s="149"/>
      <c r="AK1138" s="149"/>
      <c r="AL1138" s="149"/>
      <c r="AM1138" s="149"/>
      <c r="AN1138" s="149"/>
      <c r="AO1138" s="149"/>
      <c r="AP1138" s="149"/>
      <c r="AQ1138" s="149"/>
      <c r="AR1138" s="149"/>
      <c r="AS1138" s="149"/>
      <c r="AT1138" s="149"/>
      <c r="AU1138" s="149"/>
      <c r="AV1138" s="149"/>
      <c r="AW1138" s="149"/>
      <c r="AX1138" s="149"/>
      <c r="AY1138" s="149"/>
      <c r="AZ1138" s="149"/>
      <c r="BA1138" s="149"/>
      <c r="BB1138" s="149"/>
      <c r="BC1138" s="149"/>
      <c r="BD1138" s="149"/>
      <c r="BE1138" s="149"/>
      <c r="BF1138" s="149"/>
      <c r="BG1138" s="149"/>
      <c r="BH1138" s="149"/>
      <c r="BI1138" s="149"/>
      <c r="BJ1138" s="149"/>
      <c r="BK1138" s="149"/>
      <c r="BL1138" s="149"/>
      <c r="BM1138" s="149"/>
      <c r="BN1138" s="149"/>
      <c r="BO1138" s="149"/>
      <c r="BP1138" s="149"/>
      <c r="BQ1138" s="149"/>
      <c r="BR1138" s="149"/>
      <c r="BS1138" s="149"/>
      <c r="BT1138" s="149"/>
      <c r="BU1138" s="149"/>
      <c r="BV1138" s="149"/>
      <c r="BW1138" s="149"/>
      <c r="BX1138" s="149"/>
      <c r="BY1138" s="149"/>
      <c r="BZ1138" s="149"/>
      <c r="CA1138" s="149"/>
      <c r="CB1138" s="149"/>
      <c r="CC1138" s="150"/>
    </row>
    <row r="1139" spans="1:99" s="140" customFormat="1" ht="15" hidden="1">
      <c r="A1139" s="136"/>
      <c r="B1139" s="136"/>
      <c r="C1139" s="151" t="s">
        <v>157</v>
      </c>
      <c r="D1139" s="152"/>
      <c r="E1139" s="152"/>
      <c r="F1139" s="152"/>
      <c r="G1139" s="152"/>
      <c r="H1139" s="152"/>
      <c r="I1139" s="152"/>
      <c r="J1139" s="152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hidden="1" collapsed="1">
      <c r="A1140" s="136"/>
      <c r="B1140" s="136"/>
      <c r="C1140" s="96"/>
      <c r="D1140" s="33" t="s">
        <v>3948</v>
      </c>
      <c r="E1140" s="34"/>
      <c r="F1140" s="10"/>
      <c r="G1140" s="10"/>
      <c r="H1140" s="10"/>
      <c r="I1140" s="10"/>
      <c r="J1140" s="1"/>
      <c r="K1140" s="10"/>
      <c r="L1140" s="10"/>
      <c r="M1140" s="10"/>
      <c r="N1140" s="10"/>
      <c r="O1140" s="10"/>
      <c r="P1140" s="10"/>
      <c r="Q1140" s="10"/>
      <c r="R1140" s="10"/>
      <c r="S1140" s="10"/>
      <c r="T1140" s="10"/>
      <c r="U1140" s="10"/>
      <c r="V1140" s="10"/>
      <c r="W1140" s="10"/>
      <c r="X1140" s="10"/>
      <c r="Y1140" s="10"/>
      <c r="Z1140" s="10"/>
      <c r="AA1140" s="10"/>
      <c r="AB1140" s="10"/>
      <c r="AC1140" s="10"/>
      <c r="AD1140" s="10"/>
      <c r="AE1140" s="10"/>
      <c r="AF1140" s="10"/>
      <c r="AG1140" s="10"/>
      <c r="AH1140" s="10"/>
      <c r="AI1140" s="10"/>
      <c r="AJ1140" s="10"/>
      <c r="AK1140" s="10"/>
      <c r="AL1140" s="10"/>
      <c r="AM1140" s="10"/>
      <c r="AN1140" s="10"/>
      <c r="AO1140" s="10"/>
      <c r="AP1140" s="10"/>
      <c r="AQ1140" s="10"/>
      <c r="AR1140" s="10"/>
      <c r="AS1140" s="10"/>
      <c r="AT1140" s="10"/>
      <c r="AU1140" s="10"/>
      <c r="AV1140" s="10"/>
      <c r="AW1140" s="10"/>
      <c r="AX1140" s="10"/>
      <c r="AY1140" s="10"/>
      <c r="AZ1140" s="10"/>
      <c r="BA1140" s="10"/>
      <c r="BB1140" s="10"/>
      <c r="BC1140" s="10"/>
      <c r="BD1140" s="10"/>
      <c r="BE1140" s="10"/>
      <c r="BF1140" s="10"/>
      <c r="BG1140" s="10"/>
      <c r="BH1140" s="10"/>
      <c r="BI1140" s="10"/>
      <c r="BJ1140" s="10"/>
      <c r="BK1140" s="10"/>
      <c r="BL1140" s="10"/>
      <c r="BM1140" s="10"/>
      <c r="BN1140" s="10"/>
      <c r="BO1140" s="10"/>
      <c r="BP1140" s="10"/>
      <c r="BQ1140" s="10"/>
      <c r="BR1140" s="10"/>
      <c r="BS1140" s="10"/>
      <c r="BT1140" s="10"/>
      <c r="BU1140" s="10"/>
      <c r="BV1140" s="10"/>
      <c r="BW1140" s="10"/>
      <c r="BX1140" s="10"/>
      <c r="BY1140" s="10"/>
      <c r="BZ1140" s="10"/>
      <c r="CA1140" s="11"/>
      <c r="CB1140" s="1"/>
      <c r="CC1140" s="1"/>
      <c r="CD1140" s="1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 hidden="1">
      <c r="A1141" s="136"/>
      <c r="B1141" s="136"/>
      <c r="C1141" s="96"/>
      <c r="D1141" s="34"/>
      <c r="E1141" s="34" t="s">
        <v>181</v>
      </c>
      <c r="F1141" s="10"/>
      <c r="G1141" s="10"/>
      <c r="H1141" s="10"/>
      <c r="I1141" s="10"/>
      <c r="J1141" s="1"/>
      <c r="K1141" s="10"/>
      <c r="L1141" s="10"/>
      <c r="M1141" s="10"/>
      <c r="N1141" s="10"/>
      <c r="O1141" s="10"/>
      <c r="P1141" s="10"/>
      <c r="Q1141" s="10"/>
      <c r="R1141" s="10"/>
      <c r="S1141" s="10"/>
      <c r="T1141" s="10"/>
      <c r="U1141" s="10"/>
      <c r="V1141" s="10"/>
      <c r="W1141" s="10"/>
      <c r="X1141" s="10"/>
      <c r="Y1141" s="10"/>
      <c r="Z1141" s="10"/>
      <c r="AA1141" s="10"/>
      <c r="AB1141" s="10"/>
      <c r="AC1141" s="10"/>
      <c r="AD1141" s="10"/>
      <c r="AE1141" s="10"/>
      <c r="AF1141" s="10"/>
      <c r="AG1141" s="10"/>
      <c r="AH1141" s="10"/>
      <c r="AI1141" s="10"/>
      <c r="AJ1141" s="10"/>
      <c r="AK1141" s="10"/>
      <c r="AL1141" s="10"/>
      <c r="AM1141" s="10"/>
      <c r="AN1141" s="10"/>
      <c r="AO1141" s="10"/>
      <c r="AP1141" s="10"/>
      <c r="AQ1141" s="10"/>
      <c r="AR1141" s="10"/>
      <c r="AS1141" s="10"/>
      <c r="AT1141" s="10"/>
      <c r="AU1141" s="10"/>
      <c r="AV1141" s="10"/>
      <c r="AW1141" s="10"/>
      <c r="AX1141" s="10"/>
      <c r="AY1141" s="10"/>
      <c r="AZ1141" s="10"/>
      <c r="BA1141" s="10"/>
      <c r="BB1141" s="10"/>
      <c r="BC1141" s="10"/>
      <c r="BD1141" s="10"/>
      <c r="BE1141" s="10"/>
      <c r="BF1141" s="10"/>
      <c r="BG1141" s="10"/>
      <c r="BH1141" s="10"/>
      <c r="BI1141" s="10"/>
      <c r="BJ1141" s="10"/>
      <c r="BK1141" s="10"/>
      <c r="BL1141" s="10"/>
      <c r="BM1141" s="10"/>
      <c r="BN1141" s="10"/>
      <c r="BO1141" s="10"/>
      <c r="BP1141" s="10"/>
      <c r="BQ1141" s="10"/>
      <c r="BR1141" s="10"/>
      <c r="BS1141" s="10"/>
      <c r="BT1141" s="10"/>
      <c r="BU1141" s="10"/>
      <c r="BV1141" s="10"/>
      <c r="BW1141" s="10"/>
      <c r="BX1141" s="10"/>
      <c r="BY1141" s="10"/>
      <c r="BZ1141" s="10"/>
      <c r="CA1141" s="11"/>
      <c r="CB1141" s="1"/>
      <c r="CC1141" s="1"/>
      <c r="CD1141" s="1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 hidden="1">
      <c r="A1142" s="136"/>
      <c r="B1142" s="136"/>
      <c r="C1142" s="145"/>
      <c r="D1142" s="121"/>
      <c r="E1142" s="121"/>
      <c r="F1142" s="34" t="s">
        <v>3986</v>
      </c>
      <c r="G1142" s="121"/>
      <c r="H1142" s="121"/>
      <c r="I1142" s="121"/>
      <c r="J1142" s="121"/>
      <c r="K1142" s="121"/>
      <c r="L1142" s="121"/>
      <c r="M1142" s="121"/>
      <c r="N1142" s="121"/>
      <c r="O1142" s="121"/>
      <c r="P1142" s="121"/>
      <c r="Q1142" s="121"/>
      <c r="R1142" s="121"/>
      <c r="S1142" s="121"/>
      <c r="T1142" s="121"/>
      <c r="U1142" s="121"/>
      <c r="V1142" s="121"/>
      <c r="W1142" s="121"/>
      <c r="X1142" s="121"/>
      <c r="Y1142" s="121"/>
      <c r="Z1142" s="121"/>
      <c r="AA1142" s="121"/>
      <c r="AB1142" s="121"/>
      <c r="AC1142" s="121"/>
      <c r="AD1142" s="121"/>
      <c r="AE1142" s="121"/>
      <c r="AF1142" s="121"/>
      <c r="AG1142" s="121"/>
      <c r="AH1142" s="121"/>
      <c r="AI1142" s="121"/>
      <c r="AJ1142" s="121"/>
      <c r="AK1142" s="121"/>
      <c r="AL1142" s="121"/>
      <c r="AM1142" s="121"/>
      <c r="AN1142" s="121"/>
      <c r="AO1142" s="121"/>
      <c r="AP1142" s="121"/>
      <c r="AQ1142" s="121"/>
      <c r="AR1142" s="121"/>
      <c r="AS1142" s="121"/>
      <c r="AT1142" s="121"/>
      <c r="AU1142" s="121"/>
      <c r="AV1142" s="121"/>
      <c r="AW1142" s="121"/>
      <c r="AX1142" s="121"/>
      <c r="AY1142" s="121"/>
      <c r="AZ1142" s="121"/>
      <c r="BA1142" s="121"/>
      <c r="BB1142" s="121"/>
      <c r="BC1142" s="121"/>
      <c r="BD1142" s="121"/>
      <c r="BE1142" s="121"/>
      <c r="BF1142" s="121"/>
      <c r="BG1142" s="121"/>
      <c r="BH1142" s="121"/>
      <c r="BI1142" s="121"/>
      <c r="BJ1142" s="121"/>
      <c r="BK1142" s="121"/>
      <c r="BL1142" s="121"/>
      <c r="BM1142" s="121"/>
      <c r="BN1142" s="121"/>
      <c r="BO1142" s="121"/>
      <c r="BP1142" s="121"/>
      <c r="BQ1142" s="121"/>
      <c r="BR1142" s="121"/>
      <c r="BS1142" s="121"/>
      <c r="BT1142" s="121"/>
      <c r="BU1142" s="121"/>
      <c r="BV1142" s="121"/>
      <c r="BW1142" s="121"/>
      <c r="BX1142" s="121"/>
      <c r="BY1142" s="121"/>
      <c r="BZ1142" s="121"/>
      <c r="CA1142" s="121"/>
      <c r="CB1142" s="121"/>
      <c r="CC1142" s="146"/>
      <c r="CD1142" s="121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 hidden="1">
      <c r="A1143" s="136"/>
      <c r="B1143" s="136"/>
      <c r="C1143" s="151" t="s">
        <v>2</v>
      </c>
      <c r="D1143" s="154"/>
      <c r="E1143" s="152"/>
      <c r="F1143" s="152"/>
      <c r="G1143" s="152"/>
      <c r="H1143" s="152"/>
      <c r="I1143" s="152"/>
      <c r="J1143" s="152"/>
      <c r="K1143" s="152"/>
      <c r="L1143" s="152"/>
      <c r="M1143" s="152"/>
      <c r="N1143" s="152"/>
      <c r="O1143" s="152"/>
      <c r="P1143" s="152"/>
      <c r="Q1143" s="152"/>
      <c r="R1143" s="152"/>
      <c r="S1143" s="152"/>
      <c r="T1143" s="152"/>
      <c r="U1143" s="152"/>
      <c r="V1143" s="152"/>
      <c r="W1143" s="152"/>
      <c r="X1143" s="152"/>
      <c r="Y1143" s="152"/>
      <c r="Z1143" s="152"/>
      <c r="AA1143" s="152"/>
      <c r="AB1143" s="152"/>
      <c r="AC1143" s="152"/>
      <c r="AD1143" s="152"/>
      <c r="AE1143" s="152"/>
      <c r="AF1143" s="152"/>
      <c r="AG1143" s="152"/>
      <c r="AH1143" s="152"/>
      <c r="AI1143" s="152"/>
      <c r="AJ1143" s="152"/>
      <c r="AK1143" s="152"/>
      <c r="AL1143" s="152"/>
      <c r="AM1143" s="152"/>
      <c r="AN1143" s="152"/>
      <c r="AO1143" s="152"/>
      <c r="AP1143" s="152"/>
      <c r="AQ1143" s="152"/>
      <c r="AR1143" s="152"/>
      <c r="AS1143" s="152"/>
      <c r="AT1143" s="152"/>
      <c r="AU1143" s="152"/>
      <c r="AV1143" s="152"/>
      <c r="AW1143" s="152"/>
      <c r="AX1143" s="152"/>
      <c r="AY1143" s="152"/>
      <c r="AZ1143" s="152"/>
      <c r="BA1143" s="152"/>
      <c r="BB1143" s="152"/>
      <c r="BC1143" s="152"/>
      <c r="BD1143" s="152"/>
      <c r="BE1143" s="152"/>
      <c r="BF1143" s="152"/>
      <c r="BG1143" s="152"/>
      <c r="BH1143" s="152"/>
      <c r="BI1143" s="152"/>
      <c r="BJ1143" s="152"/>
      <c r="BK1143" s="152"/>
      <c r="BL1143" s="152"/>
      <c r="BM1143" s="152"/>
      <c r="BN1143" s="152"/>
      <c r="BO1143" s="152"/>
      <c r="BP1143" s="152"/>
      <c r="BQ1143" s="152"/>
      <c r="BR1143" s="152"/>
      <c r="BS1143" s="152"/>
      <c r="BT1143" s="152"/>
      <c r="BU1143" s="152"/>
      <c r="BV1143" s="152"/>
      <c r="BW1143" s="152"/>
      <c r="BX1143" s="152"/>
      <c r="BY1143" s="152"/>
      <c r="BZ1143" s="152"/>
      <c r="CA1143" s="152"/>
      <c r="CB1143" s="152"/>
      <c r="CC1143" s="153"/>
    </row>
    <row r="1144" spans="1:99" s="140" customFormat="1" ht="15" hidden="1">
      <c r="A1144" s="136"/>
      <c r="B1144" s="136"/>
      <c r="C1144" s="155"/>
      <c r="D1144" s="156" t="s">
        <v>165</v>
      </c>
      <c r="E1144" s="148"/>
      <c r="F1144" s="148"/>
      <c r="G1144" s="148"/>
      <c r="H1144" s="148"/>
      <c r="I1144" s="148"/>
      <c r="J1144" s="157"/>
      <c r="K1144" s="157"/>
      <c r="L1144" s="157"/>
      <c r="M1144" s="157"/>
      <c r="N1144" s="157"/>
      <c r="O1144" s="157"/>
      <c r="P1144" s="157"/>
      <c r="Q1144" s="157"/>
      <c r="R1144" s="157"/>
      <c r="S1144" s="157"/>
      <c r="T1144" s="157"/>
      <c r="U1144" s="157"/>
      <c r="V1144" s="157"/>
      <c r="W1144" s="157"/>
      <c r="X1144" s="157"/>
      <c r="Y1144" s="157"/>
      <c r="Z1144" s="157"/>
      <c r="AA1144" s="157"/>
      <c r="AB1144" s="157"/>
      <c r="AC1144" s="157"/>
      <c r="AD1144" s="157"/>
      <c r="AE1144" s="157"/>
      <c r="AF1144" s="157"/>
      <c r="AG1144" s="157"/>
      <c r="AH1144" s="157"/>
      <c r="AI1144" s="157"/>
      <c r="AJ1144" s="157"/>
      <c r="AK1144" s="149"/>
      <c r="AL1144" s="149"/>
      <c r="AM1144" s="149"/>
      <c r="AN1144" s="149"/>
      <c r="AO1144" s="149"/>
      <c r="AP1144" s="149"/>
      <c r="AQ1144" s="149"/>
      <c r="AR1144" s="149"/>
      <c r="AS1144" s="149"/>
      <c r="AT1144" s="149"/>
      <c r="AU1144" s="149"/>
      <c r="AV1144" s="149"/>
      <c r="AW1144" s="149"/>
      <c r="AX1144" s="149"/>
      <c r="AY1144" s="149"/>
      <c r="AZ1144" s="149"/>
      <c r="BA1144" s="149"/>
      <c r="BB1144" s="149"/>
      <c r="BC1144" s="149"/>
      <c r="BD1144" s="149"/>
      <c r="BE1144" s="149"/>
      <c r="BF1144" s="149"/>
      <c r="BG1144" s="149"/>
      <c r="BH1144" s="149"/>
      <c r="BI1144" s="149"/>
      <c r="BJ1144" s="149"/>
      <c r="BK1144" s="149"/>
      <c r="BL1144" s="149"/>
      <c r="BM1144" s="149"/>
      <c r="BN1144" s="149"/>
      <c r="BO1144" s="149"/>
      <c r="BP1144" s="149"/>
      <c r="BQ1144" s="149"/>
      <c r="BR1144" s="149"/>
      <c r="BS1144" s="149"/>
      <c r="BT1144" s="149"/>
      <c r="BU1144" s="149"/>
      <c r="BV1144" s="149"/>
      <c r="BW1144" s="149"/>
      <c r="BX1144" s="149"/>
      <c r="BY1144" s="149"/>
      <c r="BZ1144" s="149"/>
      <c r="CA1144" s="149"/>
      <c r="CB1144" s="149"/>
      <c r="CC1144" s="158"/>
    </row>
    <row r="1145" spans="1:99" s="121" customFormat="1" ht="15" hidden="1" collapsed="1">
      <c r="A1145" s="136"/>
      <c r="B1145" s="136"/>
      <c r="C1145" s="145"/>
      <c r="E1145" s="34" t="s">
        <v>3987</v>
      </c>
      <c r="F1145" s="34"/>
      <c r="G1145" s="34"/>
      <c r="H1145" s="34"/>
      <c r="I1145" s="34"/>
      <c r="J1145" s="34"/>
      <c r="K1145" s="34"/>
      <c r="L1145" s="34"/>
      <c r="M1145" s="34"/>
      <c r="N1145" s="34"/>
      <c r="O1145" s="34"/>
      <c r="CC1145" s="146"/>
    </row>
    <row r="1146" spans="1:99" s="121" customFormat="1" ht="15" hidden="1">
      <c r="A1146" s="136"/>
      <c r="B1146" s="136"/>
      <c r="C1146" s="145"/>
      <c r="E1146" s="34" t="s">
        <v>3988</v>
      </c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CC1146" s="146"/>
    </row>
    <row r="1147" spans="1:99" s="140" customFormat="1" ht="15" hidden="1">
      <c r="A1147" s="136"/>
      <c r="B1147" s="136"/>
      <c r="C1147" s="145"/>
      <c r="D1147" s="121"/>
      <c r="E1147" s="34" t="s">
        <v>3989</v>
      </c>
      <c r="F1147" s="34"/>
      <c r="G1147" s="34"/>
      <c r="H1147" s="34"/>
      <c r="I1147" s="34"/>
      <c r="J1147" s="34"/>
      <c r="K1147" s="34"/>
      <c r="L1147" s="34"/>
      <c r="M1147" s="34"/>
      <c r="N1147" s="34"/>
      <c r="O1147" s="34"/>
      <c r="P1147" s="121"/>
      <c r="Q1147" s="121"/>
      <c r="R1147" s="121"/>
      <c r="S1147" s="121"/>
      <c r="T1147" s="121"/>
      <c r="U1147" s="121"/>
      <c r="V1147" s="121"/>
      <c r="W1147" s="121"/>
      <c r="X1147" s="121"/>
      <c r="Y1147" s="121"/>
      <c r="Z1147" s="121"/>
      <c r="AA1147" s="121"/>
      <c r="AB1147" s="121"/>
      <c r="AC1147" s="121"/>
      <c r="AD1147" s="121"/>
      <c r="AE1147" s="121"/>
      <c r="AF1147" s="121"/>
      <c r="AG1147" s="121"/>
      <c r="AH1147" s="121"/>
      <c r="AI1147" s="121"/>
      <c r="AJ1147" s="121"/>
      <c r="AK1147" s="121"/>
      <c r="AL1147" s="121"/>
      <c r="AM1147" s="121"/>
      <c r="AN1147" s="121"/>
      <c r="AO1147" s="121"/>
      <c r="AP1147" s="121"/>
      <c r="AQ1147" s="121"/>
      <c r="AR1147" s="121"/>
      <c r="AS1147" s="121"/>
      <c r="AT1147" s="121"/>
      <c r="AU1147" s="121"/>
      <c r="AV1147" s="121"/>
      <c r="AW1147" s="121"/>
      <c r="AX1147" s="121"/>
      <c r="AY1147" s="121"/>
      <c r="AZ1147" s="121"/>
      <c r="BA1147" s="121"/>
      <c r="BB1147" s="121"/>
      <c r="BC1147" s="121"/>
      <c r="BD1147" s="121"/>
      <c r="BE1147" s="121"/>
      <c r="BF1147" s="121"/>
      <c r="BG1147" s="121"/>
      <c r="BH1147" s="121"/>
      <c r="BI1147" s="121"/>
      <c r="BJ1147" s="121"/>
      <c r="BK1147" s="121"/>
      <c r="BL1147" s="121"/>
      <c r="BM1147" s="121"/>
      <c r="BN1147" s="121"/>
      <c r="BO1147" s="121"/>
      <c r="BP1147" s="121"/>
      <c r="BQ1147" s="121"/>
      <c r="BR1147" s="121"/>
      <c r="BS1147" s="121"/>
      <c r="BT1147" s="121"/>
      <c r="BU1147" s="121"/>
      <c r="BV1147" s="121"/>
      <c r="BW1147" s="121"/>
      <c r="BX1147" s="121"/>
      <c r="BY1147" s="121"/>
      <c r="BZ1147" s="121"/>
      <c r="CA1147" s="121"/>
      <c r="CB1147" s="121"/>
      <c r="CC1147" s="146"/>
      <c r="CD1147" s="121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 hidden="1">
      <c r="A1148" s="136"/>
      <c r="B1148" s="136"/>
      <c r="C1148" s="151" t="s">
        <v>3875</v>
      </c>
      <c r="D1148" s="152"/>
      <c r="E1148" s="152"/>
      <c r="F1148" s="152"/>
      <c r="G1148" s="152"/>
      <c r="H1148" s="152"/>
      <c r="I1148" s="152"/>
      <c r="J1148" s="152"/>
      <c r="K1148" s="152"/>
      <c r="L1148" s="152"/>
      <c r="M1148" s="152"/>
      <c r="N1148" s="152"/>
      <c r="O1148" s="152"/>
      <c r="P1148" s="152"/>
      <c r="Q1148" s="152"/>
      <c r="R1148" s="152"/>
      <c r="S1148" s="152"/>
      <c r="T1148" s="152"/>
      <c r="U1148" s="152"/>
      <c r="V1148" s="152"/>
      <c r="W1148" s="152"/>
      <c r="X1148" s="152"/>
      <c r="Y1148" s="152"/>
      <c r="Z1148" s="152"/>
      <c r="AA1148" s="152"/>
      <c r="AB1148" s="152"/>
      <c r="AC1148" s="152"/>
      <c r="AD1148" s="152"/>
      <c r="AE1148" s="152"/>
      <c r="AF1148" s="152"/>
      <c r="AG1148" s="152"/>
      <c r="AH1148" s="152"/>
      <c r="AI1148" s="152"/>
      <c r="AJ1148" s="152"/>
      <c r="AK1148" s="152"/>
      <c r="AL1148" s="152"/>
      <c r="AM1148" s="152"/>
      <c r="AN1148" s="152"/>
      <c r="AO1148" s="152"/>
      <c r="AP1148" s="152"/>
      <c r="AQ1148" s="152"/>
      <c r="AR1148" s="152"/>
      <c r="AS1148" s="152"/>
      <c r="AT1148" s="152"/>
      <c r="AU1148" s="152"/>
      <c r="AV1148" s="152"/>
      <c r="AW1148" s="152"/>
      <c r="AX1148" s="152"/>
      <c r="AY1148" s="152"/>
      <c r="AZ1148" s="152"/>
      <c r="BA1148" s="152"/>
      <c r="BB1148" s="152"/>
      <c r="BC1148" s="152"/>
      <c r="BD1148" s="152"/>
      <c r="BE1148" s="152"/>
      <c r="BF1148" s="152"/>
      <c r="BG1148" s="152"/>
      <c r="BH1148" s="152"/>
      <c r="BI1148" s="152"/>
      <c r="BJ1148" s="152"/>
      <c r="BK1148" s="152"/>
      <c r="BL1148" s="152"/>
      <c r="BM1148" s="152"/>
      <c r="BN1148" s="152"/>
      <c r="BO1148" s="152"/>
      <c r="BP1148" s="152"/>
      <c r="BQ1148" s="152"/>
      <c r="BR1148" s="152"/>
      <c r="BS1148" s="152"/>
      <c r="BT1148" s="152"/>
      <c r="BU1148" s="152"/>
      <c r="BV1148" s="152"/>
      <c r="BW1148" s="152"/>
      <c r="BX1148" s="152"/>
      <c r="BY1148" s="152"/>
      <c r="BZ1148" s="152"/>
      <c r="CA1148" s="152"/>
      <c r="CB1148" s="152"/>
      <c r="CC1148" s="153"/>
    </row>
    <row r="1149" spans="1:99" s="140" customFormat="1" ht="15" hidden="1">
      <c r="A1149" s="136"/>
      <c r="B1149" s="136"/>
      <c r="C1149" s="155" t="s">
        <v>3808</v>
      </c>
      <c r="D1149" s="148"/>
      <c r="E1149" s="148"/>
      <c r="F1149" s="148"/>
      <c r="G1149" s="148"/>
      <c r="H1149" s="148"/>
      <c r="I1149" s="148"/>
      <c r="J1149" s="148"/>
      <c r="K1149" s="148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 hidden="1">
      <c r="A1150" s="136"/>
      <c r="B1150" s="136"/>
      <c r="C1150" s="160"/>
      <c r="D1150" s="156" t="s">
        <v>3990</v>
      </c>
      <c r="E1150" s="148"/>
      <c r="F1150" s="148"/>
      <c r="G1150" s="148"/>
      <c r="H1150" s="148"/>
      <c r="I1150" s="148"/>
      <c r="J1150" s="148"/>
      <c r="K1150" s="148"/>
      <c r="L1150" s="148"/>
      <c r="M1150" s="148"/>
      <c r="N1150" s="148"/>
      <c r="O1150" s="148"/>
      <c r="P1150" s="148"/>
      <c r="Q1150" s="148"/>
      <c r="R1150" s="148"/>
      <c r="S1150" s="148"/>
      <c r="T1150" s="148"/>
      <c r="U1150" s="148"/>
      <c r="V1150" s="148"/>
      <c r="W1150" s="148"/>
      <c r="X1150" s="148"/>
      <c r="Y1150" s="148"/>
      <c r="Z1150" s="148"/>
      <c r="AA1150" s="148"/>
      <c r="AB1150" s="148"/>
      <c r="AC1150" s="148"/>
      <c r="AD1150" s="148"/>
      <c r="AE1150" s="148"/>
      <c r="AF1150" s="148"/>
      <c r="AG1150" s="148"/>
      <c r="AH1150" s="148"/>
      <c r="AI1150" s="148"/>
      <c r="AJ1150" s="148"/>
      <c r="AK1150" s="148"/>
      <c r="AL1150" s="148"/>
      <c r="AM1150" s="148"/>
      <c r="AN1150" s="148"/>
      <c r="AO1150" s="148"/>
      <c r="AP1150" s="148"/>
      <c r="AQ1150" s="148"/>
      <c r="AR1150" s="148"/>
      <c r="AS1150" s="148"/>
      <c r="AT1150" s="148"/>
      <c r="AU1150" s="148"/>
      <c r="AV1150" s="148"/>
      <c r="AW1150" s="148"/>
      <c r="AX1150" s="148"/>
      <c r="AY1150" s="148"/>
      <c r="AZ1150" s="148"/>
      <c r="BA1150" s="148"/>
      <c r="BB1150" s="148"/>
      <c r="BC1150" s="148"/>
      <c r="BD1150" s="148"/>
      <c r="BE1150" s="148"/>
      <c r="BF1150" s="148"/>
      <c r="BG1150" s="148"/>
      <c r="BH1150" s="148"/>
      <c r="BI1150" s="148"/>
      <c r="BJ1150" s="148"/>
      <c r="BK1150" s="148"/>
      <c r="BL1150" s="148"/>
      <c r="BM1150" s="148"/>
      <c r="BN1150" s="148"/>
      <c r="BO1150" s="148"/>
      <c r="BP1150" s="148"/>
      <c r="BQ1150" s="148"/>
      <c r="BR1150" s="148"/>
      <c r="BS1150" s="148"/>
      <c r="BT1150" s="148"/>
      <c r="BU1150" s="148"/>
      <c r="BV1150" s="148"/>
      <c r="BW1150" s="148"/>
      <c r="BX1150" s="148"/>
      <c r="BY1150" s="148"/>
      <c r="BZ1150" s="148"/>
      <c r="CA1150" s="148"/>
      <c r="CB1150" s="148"/>
      <c r="CC1150" s="159"/>
      <c r="CD1150" s="140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 hidden="1">
      <c r="A1151" s="136"/>
      <c r="B1151" s="136"/>
      <c r="C1151" s="160"/>
      <c r="D1151" s="156" t="s">
        <v>3991</v>
      </c>
      <c r="E1151" s="148"/>
      <c r="F1151" s="148"/>
      <c r="G1151" s="148"/>
      <c r="H1151" s="148"/>
      <c r="I1151" s="148"/>
      <c r="J1151" s="148"/>
      <c r="K1151" s="148"/>
      <c r="L1151" s="148"/>
      <c r="M1151" s="148"/>
      <c r="N1151" s="148"/>
      <c r="O1151" s="148"/>
      <c r="P1151" s="148"/>
      <c r="Q1151" s="148"/>
      <c r="R1151" s="148"/>
      <c r="S1151" s="148"/>
      <c r="T1151" s="148"/>
      <c r="U1151" s="148"/>
      <c r="V1151" s="148"/>
      <c r="W1151" s="148"/>
      <c r="X1151" s="148"/>
      <c r="Y1151" s="148"/>
      <c r="Z1151" s="148"/>
      <c r="AA1151" s="148"/>
      <c r="AB1151" s="148"/>
      <c r="AC1151" s="148"/>
      <c r="AD1151" s="148"/>
      <c r="AE1151" s="148"/>
      <c r="AF1151" s="148"/>
      <c r="AG1151" s="148"/>
      <c r="AH1151" s="148"/>
      <c r="AI1151" s="148"/>
      <c r="AJ1151" s="148"/>
      <c r="AK1151" s="148"/>
      <c r="AL1151" s="148"/>
      <c r="AM1151" s="148"/>
      <c r="AN1151" s="148"/>
      <c r="AO1151" s="148"/>
      <c r="AP1151" s="148"/>
      <c r="AQ1151" s="148"/>
      <c r="AR1151" s="148"/>
      <c r="AS1151" s="148"/>
      <c r="AT1151" s="148"/>
      <c r="AU1151" s="148"/>
      <c r="AV1151" s="148"/>
      <c r="AW1151" s="148"/>
      <c r="AX1151" s="148"/>
      <c r="AY1151" s="148"/>
      <c r="AZ1151" s="148"/>
      <c r="BA1151" s="148"/>
      <c r="BB1151" s="148"/>
      <c r="BC1151" s="148"/>
      <c r="BD1151" s="148"/>
      <c r="BE1151" s="148"/>
      <c r="BF1151" s="148"/>
      <c r="BG1151" s="148"/>
      <c r="BH1151" s="148"/>
      <c r="BI1151" s="148"/>
      <c r="BJ1151" s="148"/>
      <c r="BK1151" s="148"/>
      <c r="BL1151" s="148"/>
      <c r="BM1151" s="148"/>
      <c r="BN1151" s="148"/>
      <c r="BO1151" s="148"/>
      <c r="BP1151" s="148"/>
      <c r="BQ1151" s="148"/>
      <c r="BR1151" s="148"/>
      <c r="BS1151" s="148"/>
      <c r="BT1151" s="148"/>
      <c r="BU1151" s="148"/>
      <c r="BV1151" s="148"/>
      <c r="BW1151" s="148"/>
      <c r="BX1151" s="148"/>
      <c r="BY1151" s="148"/>
      <c r="BZ1151" s="148"/>
      <c r="CA1151" s="148"/>
      <c r="CB1151" s="148"/>
      <c r="CC1151" s="159"/>
      <c r="CD1151" s="140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 hidden="1">
      <c r="A1152" s="136"/>
      <c r="B1152" s="136"/>
      <c r="C1152" s="155" t="s">
        <v>3992</v>
      </c>
      <c r="D1152" s="148"/>
      <c r="E1152" s="148"/>
      <c r="F1152" s="148"/>
      <c r="G1152" s="148"/>
      <c r="H1152" s="148"/>
      <c r="I1152" s="148"/>
      <c r="J1152" s="148"/>
      <c r="K1152" s="148"/>
      <c r="L1152" s="148"/>
      <c r="M1152" s="148"/>
      <c r="N1152" s="148"/>
      <c r="O1152" s="148"/>
      <c r="P1152" s="148"/>
      <c r="Q1152" s="148"/>
      <c r="R1152" s="148"/>
      <c r="S1152" s="148"/>
      <c r="T1152" s="148"/>
      <c r="U1152" s="148"/>
      <c r="V1152" s="148"/>
      <c r="W1152" s="148"/>
      <c r="X1152" s="148"/>
      <c r="Y1152" s="148"/>
      <c r="Z1152" s="148"/>
      <c r="AA1152" s="148"/>
      <c r="AB1152" s="148"/>
      <c r="AC1152" s="148"/>
      <c r="AD1152" s="148"/>
      <c r="AE1152" s="148"/>
      <c r="AF1152" s="148"/>
      <c r="AG1152" s="148"/>
      <c r="AH1152" s="148"/>
      <c r="AI1152" s="148"/>
      <c r="AJ1152" s="148"/>
      <c r="AK1152" s="148"/>
      <c r="AL1152" s="148"/>
      <c r="AM1152" s="148"/>
      <c r="AN1152" s="148"/>
      <c r="AO1152" s="148"/>
      <c r="AP1152" s="148"/>
      <c r="AQ1152" s="148"/>
      <c r="AR1152" s="148"/>
      <c r="AS1152" s="148"/>
      <c r="AT1152" s="148"/>
      <c r="AU1152" s="148"/>
      <c r="AV1152" s="148"/>
      <c r="AW1152" s="148"/>
      <c r="AX1152" s="148"/>
      <c r="AY1152" s="148"/>
      <c r="AZ1152" s="148"/>
      <c r="BA1152" s="148"/>
      <c r="BB1152" s="148"/>
      <c r="BC1152" s="148"/>
      <c r="BD1152" s="148"/>
      <c r="BE1152" s="148"/>
      <c r="BF1152" s="148"/>
      <c r="BG1152" s="148"/>
      <c r="BH1152" s="148"/>
      <c r="BI1152" s="148"/>
      <c r="BJ1152" s="148"/>
      <c r="BK1152" s="148"/>
      <c r="BL1152" s="148"/>
      <c r="BM1152" s="148"/>
      <c r="BN1152" s="148"/>
      <c r="BO1152" s="148"/>
      <c r="BP1152" s="148"/>
      <c r="BQ1152" s="148"/>
      <c r="BR1152" s="148"/>
      <c r="BS1152" s="148"/>
      <c r="BT1152" s="148"/>
      <c r="BU1152" s="148"/>
      <c r="BV1152" s="148"/>
      <c r="BW1152" s="148"/>
      <c r="BX1152" s="148"/>
      <c r="BY1152" s="148"/>
      <c r="BZ1152" s="148"/>
      <c r="CA1152" s="148"/>
      <c r="CB1152" s="148"/>
      <c r="CC1152" s="159"/>
    </row>
    <row r="1153" spans="1:99" s="140" customFormat="1" ht="15" hidden="1">
      <c r="A1153" s="136"/>
      <c r="B1153" s="136"/>
      <c r="C1153" s="151" t="s">
        <v>4007</v>
      </c>
      <c r="D1153" s="154"/>
      <c r="E1153" s="154"/>
      <c r="F1153" s="154"/>
      <c r="G1153" s="154"/>
      <c r="H1153" s="154"/>
      <c r="I1153" s="154"/>
      <c r="J1153" s="154"/>
      <c r="K1153" s="152"/>
      <c r="L1153" s="152"/>
      <c r="M1153" s="152"/>
      <c r="N1153" s="152"/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52"/>
      <c r="BF1153" s="152"/>
      <c r="BG1153" s="152"/>
      <c r="BH1153" s="152"/>
      <c r="BI1153" s="152"/>
      <c r="BJ1153" s="152"/>
      <c r="BK1153" s="152"/>
      <c r="BL1153" s="152"/>
      <c r="BM1153" s="152"/>
      <c r="BN1153" s="152"/>
      <c r="BO1153" s="152"/>
      <c r="BP1153" s="152"/>
      <c r="BQ1153" s="152"/>
      <c r="BR1153" s="152"/>
      <c r="BS1153" s="152"/>
      <c r="BT1153" s="152"/>
      <c r="BU1153" s="152"/>
      <c r="BV1153" s="152"/>
      <c r="BW1153" s="152"/>
      <c r="BX1153" s="152"/>
      <c r="BY1153" s="152"/>
      <c r="BZ1153" s="152"/>
      <c r="CA1153" s="152"/>
      <c r="CB1153" s="152"/>
      <c r="CC1153" s="153"/>
    </row>
    <row r="1154" spans="1:99" s="121" customFormat="1" ht="15" hidden="1">
      <c r="A1154" s="136"/>
      <c r="B1154" s="136"/>
      <c r="C1154" s="160"/>
      <c r="D1154" s="156"/>
      <c r="E1154" s="156"/>
      <c r="F1154" s="156" t="s">
        <v>3900</v>
      </c>
      <c r="G1154" s="148"/>
      <c r="H1154" s="148"/>
      <c r="I1154" s="148"/>
      <c r="J1154" s="148"/>
      <c r="K1154" s="148"/>
      <c r="L1154" s="148"/>
      <c r="M1154" s="148"/>
      <c r="N1154" s="148"/>
      <c r="O1154" s="148"/>
      <c r="P1154" s="148"/>
      <c r="Q1154" s="148"/>
      <c r="R1154" s="148"/>
      <c r="S1154" s="148"/>
      <c r="T1154" s="148"/>
      <c r="U1154" s="148"/>
      <c r="V1154" s="148"/>
      <c r="W1154" s="148"/>
      <c r="X1154" s="148"/>
      <c r="Y1154" s="148"/>
      <c r="Z1154" s="148"/>
      <c r="AA1154" s="148"/>
      <c r="AB1154" s="148"/>
      <c r="AC1154" s="148"/>
      <c r="AD1154" s="148"/>
      <c r="AE1154" s="148"/>
      <c r="AF1154" s="148"/>
      <c r="AG1154" s="148"/>
      <c r="AH1154" s="148"/>
      <c r="AI1154" s="148"/>
      <c r="AJ1154" s="148"/>
      <c r="AK1154" s="148"/>
      <c r="AL1154" s="148"/>
      <c r="AM1154" s="148"/>
      <c r="AN1154" s="148"/>
      <c r="AO1154" s="148"/>
      <c r="AP1154" s="148"/>
      <c r="AQ1154" s="148"/>
      <c r="AR1154" s="148"/>
      <c r="AS1154" s="148"/>
      <c r="AT1154" s="148"/>
      <c r="AU1154" s="148"/>
      <c r="AV1154" s="148"/>
      <c r="AW1154" s="148"/>
      <c r="AX1154" s="148"/>
      <c r="AY1154" s="148"/>
      <c r="AZ1154" s="148"/>
      <c r="BA1154" s="148"/>
      <c r="BB1154" s="148"/>
      <c r="BC1154" s="148"/>
      <c r="BD1154" s="148"/>
      <c r="BE1154" s="148"/>
      <c r="BF1154" s="148"/>
      <c r="BG1154" s="148"/>
      <c r="BH1154" s="148"/>
      <c r="BI1154" s="148"/>
      <c r="BJ1154" s="148"/>
      <c r="BK1154" s="148"/>
      <c r="BL1154" s="148"/>
      <c r="BM1154" s="148"/>
      <c r="BN1154" s="148"/>
      <c r="BO1154" s="148"/>
      <c r="BP1154" s="148"/>
      <c r="BQ1154" s="148"/>
      <c r="BR1154" s="148"/>
      <c r="BS1154" s="148"/>
      <c r="BT1154" s="148"/>
      <c r="BU1154" s="148"/>
      <c r="BV1154" s="148"/>
      <c r="BW1154" s="148"/>
      <c r="BX1154" s="148"/>
      <c r="BY1154" s="148"/>
      <c r="BZ1154" s="148"/>
      <c r="CA1154" s="148"/>
      <c r="CB1154" s="148"/>
      <c r="CC1154" s="159"/>
      <c r="CD1154" s="140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 hidden="1">
      <c r="A1155" s="136"/>
      <c r="B1155" s="136"/>
      <c r="C1155" s="160"/>
      <c r="D1155" s="156" t="s">
        <v>3812</v>
      </c>
      <c r="E1155" s="156"/>
      <c r="F1155" s="156"/>
      <c r="G1155" s="148"/>
      <c r="H1155" s="148"/>
      <c r="I1155" s="148"/>
      <c r="J1155" s="148"/>
      <c r="K1155" s="148"/>
      <c r="L1155" s="148"/>
      <c r="M1155" s="148"/>
      <c r="N1155" s="148"/>
      <c r="O1155" s="148"/>
      <c r="P1155" s="148"/>
      <c r="Q1155" s="148"/>
      <c r="R1155" s="148"/>
      <c r="S1155" s="148"/>
      <c r="T1155" s="148"/>
      <c r="U1155" s="148"/>
      <c r="V1155" s="148"/>
      <c r="W1155" s="148"/>
      <c r="X1155" s="148"/>
      <c r="Y1155" s="148"/>
      <c r="Z1155" s="148"/>
      <c r="AA1155" s="148"/>
      <c r="AB1155" s="148"/>
      <c r="AC1155" s="148"/>
      <c r="AD1155" s="148"/>
      <c r="AE1155" s="148"/>
      <c r="AF1155" s="148"/>
      <c r="AG1155" s="148"/>
      <c r="AH1155" s="148"/>
      <c r="AI1155" s="148"/>
      <c r="AJ1155" s="148"/>
      <c r="AK1155" s="148"/>
      <c r="AL1155" s="148"/>
      <c r="AM1155" s="148"/>
      <c r="AN1155" s="148"/>
      <c r="AO1155" s="148"/>
      <c r="AP1155" s="148"/>
      <c r="AQ1155" s="148"/>
      <c r="AR1155" s="148"/>
      <c r="AS1155" s="148"/>
      <c r="AT1155" s="148"/>
      <c r="AU1155" s="148"/>
      <c r="AV1155" s="148"/>
      <c r="AW1155" s="148"/>
      <c r="AX1155" s="148"/>
      <c r="AY1155" s="148"/>
      <c r="AZ1155" s="148"/>
      <c r="BA1155" s="148"/>
      <c r="BB1155" s="148"/>
      <c r="BC1155" s="148"/>
      <c r="BD1155" s="148"/>
      <c r="BE1155" s="148"/>
      <c r="BF1155" s="148"/>
      <c r="BG1155" s="148"/>
      <c r="BH1155" s="148"/>
      <c r="BI1155" s="148"/>
      <c r="BJ1155" s="148"/>
      <c r="BK1155" s="148"/>
      <c r="BL1155" s="148"/>
      <c r="BM1155" s="148"/>
      <c r="BN1155" s="148"/>
      <c r="BO1155" s="148"/>
      <c r="BP1155" s="148"/>
      <c r="BQ1155" s="148"/>
      <c r="BR1155" s="148"/>
      <c r="BS1155" s="148"/>
      <c r="BT1155" s="148"/>
      <c r="BU1155" s="148"/>
      <c r="BV1155" s="148"/>
      <c r="BW1155" s="148"/>
      <c r="BX1155" s="148"/>
      <c r="BY1155" s="148"/>
      <c r="BZ1155" s="148"/>
      <c r="CA1155" s="148"/>
      <c r="CB1155" s="148"/>
      <c r="CC1155" s="159"/>
    </row>
    <row r="1156" spans="1:99" s="140" customFormat="1" ht="15" hidden="1">
      <c r="A1156" s="136"/>
      <c r="B1156" s="136"/>
      <c r="C1156" s="161"/>
      <c r="D1156" s="156" t="s">
        <v>3993</v>
      </c>
      <c r="E1156" s="156"/>
      <c r="F1156" s="156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9"/>
      <c r="AE1156" s="149"/>
      <c r="AF1156" s="149"/>
      <c r="AG1156" s="149"/>
      <c r="AH1156" s="149"/>
      <c r="AI1156" s="149"/>
      <c r="AJ1156" s="149"/>
      <c r="AK1156" s="149"/>
      <c r="AL1156" s="149"/>
      <c r="AM1156" s="149"/>
      <c r="AN1156" s="149"/>
      <c r="AO1156" s="149"/>
      <c r="AP1156" s="149"/>
      <c r="AQ1156" s="149"/>
      <c r="AR1156" s="149"/>
      <c r="AS1156" s="149"/>
      <c r="AT1156" s="149"/>
      <c r="AU1156" s="149"/>
      <c r="AV1156" s="149"/>
      <c r="AW1156" s="149"/>
      <c r="AX1156" s="149"/>
      <c r="AY1156" s="149"/>
      <c r="AZ1156" s="149"/>
      <c r="BA1156" s="149"/>
      <c r="BB1156" s="149"/>
      <c r="BC1156" s="149"/>
      <c r="BD1156" s="149"/>
      <c r="BE1156" s="149"/>
      <c r="BF1156" s="149"/>
      <c r="BG1156" s="149"/>
      <c r="BH1156" s="149"/>
      <c r="BI1156" s="149"/>
      <c r="BJ1156" s="149"/>
      <c r="BK1156" s="149"/>
      <c r="BL1156" s="149"/>
      <c r="BM1156" s="149"/>
      <c r="BN1156" s="149"/>
      <c r="BO1156" s="149"/>
      <c r="BP1156" s="149"/>
      <c r="BQ1156" s="149"/>
      <c r="BR1156" s="149"/>
      <c r="BS1156" s="149"/>
      <c r="BT1156" s="149"/>
      <c r="BU1156" s="149"/>
      <c r="BV1156" s="149"/>
      <c r="BW1156" s="149"/>
      <c r="BX1156" s="149"/>
      <c r="BY1156" s="149"/>
      <c r="BZ1156" s="149"/>
      <c r="CA1156" s="149"/>
      <c r="CB1156" s="149"/>
      <c r="CC1156" s="150"/>
    </row>
    <row r="1157" spans="1:99" s="121" customFormat="1" ht="15" hidden="1">
      <c r="A1157" s="136"/>
      <c r="B1157" s="136"/>
      <c r="C1157" s="162"/>
      <c r="D1157" s="168" t="s">
        <v>3993</v>
      </c>
      <c r="E1157" s="168"/>
      <c r="F1157" s="168"/>
      <c r="G1157" s="163"/>
      <c r="H1157" s="163"/>
      <c r="I1157" s="163"/>
      <c r="J1157" s="163"/>
      <c r="K1157" s="163"/>
      <c r="L1157" s="163"/>
      <c r="M1157" s="163"/>
      <c r="N1157" s="163"/>
      <c r="O1157" s="163"/>
      <c r="P1157" s="163"/>
      <c r="Q1157" s="163"/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  <c r="AF1157" s="163"/>
      <c r="AG1157" s="163"/>
      <c r="AH1157" s="163"/>
      <c r="AI1157" s="163"/>
      <c r="AJ1157" s="163"/>
      <c r="AK1157" s="163"/>
      <c r="AL1157" s="163"/>
      <c r="AM1157" s="163"/>
      <c r="AN1157" s="163"/>
      <c r="AO1157" s="163"/>
      <c r="AP1157" s="163"/>
      <c r="AQ1157" s="163"/>
      <c r="AR1157" s="163"/>
      <c r="AS1157" s="163"/>
      <c r="AT1157" s="163"/>
      <c r="AU1157" s="163"/>
      <c r="AV1157" s="163"/>
      <c r="AW1157" s="163"/>
      <c r="AX1157" s="163"/>
      <c r="AY1157" s="163"/>
      <c r="AZ1157" s="163"/>
      <c r="BA1157" s="163"/>
      <c r="BB1157" s="163"/>
      <c r="BC1157" s="163"/>
      <c r="BD1157" s="163"/>
      <c r="BE1157" s="163"/>
      <c r="BF1157" s="163"/>
      <c r="BG1157" s="163"/>
      <c r="BH1157" s="163"/>
      <c r="BI1157" s="163"/>
      <c r="BJ1157" s="163"/>
      <c r="BK1157" s="163"/>
      <c r="BL1157" s="163"/>
      <c r="BM1157" s="163"/>
      <c r="BN1157" s="163"/>
      <c r="BO1157" s="163"/>
      <c r="BP1157" s="163"/>
      <c r="BQ1157" s="163"/>
      <c r="BR1157" s="163"/>
      <c r="BS1157" s="163"/>
      <c r="BT1157" s="163"/>
      <c r="BU1157" s="163"/>
      <c r="BV1157" s="163"/>
      <c r="BW1157" s="163"/>
      <c r="BX1157" s="163"/>
      <c r="BY1157" s="163"/>
      <c r="BZ1157" s="163"/>
      <c r="CA1157" s="163"/>
      <c r="CB1157" s="163"/>
      <c r="CC1157" s="164"/>
      <c r="CD1157" s="140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 hidden="1">
      <c r="A1158" s="136"/>
      <c r="B1158" s="136"/>
      <c r="C1158" s="151" t="s">
        <v>3994</v>
      </c>
      <c r="D1158" s="152"/>
      <c r="E1158" s="152"/>
      <c r="F1158" s="152"/>
      <c r="G1158" s="152"/>
      <c r="H1158" s="152"/>
      <c r="I1158" s="152"/>
      <c r="J1158" s="152"/>
      <c r="K1158" s="152"/>
      <c r="L1158" s="152"/>
      <c r="M1158" s="152"/>
      <c r="N1158" s="152"/>
      <c r="O1158" s="152"/>
      <c r="P1158" s="152"/>
      <c r="Q1158" s="152"/>
      <c r="R1158" s="152"/>
      <c r="S1158" s="152"/>
      <c r="T1158" s="152"/>
      <c r="U1158" s="152"/>
      <c r="V1158" s="152"/>
      <c r="W1158" s="152"/>
      <c r="X1158" s="152"/>
      <c r="Y1158" s="152"/>
      <c r="Z1158" s="152"/>
      <c r="AA1158" s="152"/>
      <c r="AB1158" s="152"/>
      <c r="AC1158" s="152"/>
      <c r="AD1158" s="152"/>
      <c r="AE1158" s="152"/>
      <c r="AF1158" s="152"/>
      <c r="AG1158" s="152"/>
      <c r="AH1158" s="152"/>
      <c r="AI1158" s="152"/>
      <c r="AJ1158" s="152"/>
      <c r="AK1158" s="152"/>
      <c r="AL1158" s="152"/>
      <c r="AM1158" s="152"/>
      <c r="AN1158" s="152"/>
      <c r="AO1158" s="152"/>
      <c r="AP1158" s="152"/>
      <c r="AQ1158" s="152"/>
      <c r="AR1158" s="152"/>
      <c r="AS1158" s="152"/>
      <c r="AT1158" s="152"/>
      <c r="AU1158" s="152"/>
      <c r="AV1158" s="152"/>
      <c r="AW1158" s="152"/>
      <c r="AX1158" s="152"/>
      <c r="AY1158" s="152"/>
      <c r="AZ1158" s="152"/>
      <c r="BA1158" s="152"/>
      <c r="BB1158" s="152"/>
      <c r="BC1158" s="152"/>
      <c r="BD1158" s="152"/>
      <c r="BE1158" s="152"/>
      <c r="BF1158" s="152"/>
      <c r="BG1158" s="152"/>
      <c r="BH1158" s="152"/>
      <c r="BI1158" s="152"/>
      <c r="BJ1158" s="152"/>
      <c r="BK1158" s="152"/>
      <c r="BL1158" s="152"/>
      <c r="BM1158" s="152"/>
      <c r="BN1158" s="152"/>
      <c r="BO1158" s="152"/>
      <c r="BP1158" s="152"/>
      <c r="BQ1158" s="152"/>
      <c r="BR1158" s="152"/>
      <c r="BS1158" s="152"/>
      <c r="BT1158" s="152"/>
      <c r="BU1158" s="152"/>
      <c r="BV1158" s="152"/>
      <c r="BW1158" s="152"/>
      <c r="BX1158" s="152"/>
      <c r="BY1158" s="152"/>
      <c r="BZ1158" s="152"/>
      <c r="CA1158" s="152"/>
      <c r="CB1158" s="152"/>
      <c r="CC1158" s="153"/>
      <c r="CD1158" s="140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 hidden="1">
      <c r="A1159" s="136"/>
      <c r="B1159" s="136"/>
      <c r="C1159" s="145"/>
      <c r="D1159" s="121"/>
      <c r="E1159" s="33" t="s">
        <v>3995</v>
      </c>
      <c r="F1159" s="121"/>
      <c r="G1159" s="121"/>
      <c r="H1159" s="121"/>
      <c r="I1159" s="121"/>
      <c r="J1159" s="121"/>
      <c r="K1159" s="121"/>
      <c r="L1159" s="121"/>
      <c r="M1159" s="121"/>
      <c r="N1159" s="121"/>
      <c r="O1159" s="121"/>
      <c r="P1159" s="121"/>
      <c r="Q1159" s="121"/>
      <c r="R1159" s="121"/>
      <c r="S1159" s="121"/>
      <c r="T1159" s="121"/>
      <c r="U1159" s="121"/>
      <c r="V1159" s="121"/>
      <c r="W1159" s="121"/>
      <c r="X1159" s="121"/>
      <c r="Y1159" s="121"/>
      <c r="Z1159" s="121"/>
      <c r="AA1159" s="121"/>
      <c r="AB1159" s="121"/>
      <c r="AC1159" s="121"/>
      <c r="AD1159" s="121"/>
      <c r="AE1159" s="121"/>
      <c r="AF1159" s="121"/>
      <c r="AG1159" s="121"/>
      <c r="AH1159" s="121"/>
      <c r="AI1159" s="121"/>
      <c r="AJ1159" s="121"/>
      <c r="AK1159" s="121"/>
      <c r="AL1159" s="121"/>
      <c r="AM1159" s="121"/>
      <c r="AN1159" s="121"/>
      <c r="AO1159" s="121"/>
      <c r="AP1159" s="121"/>
      <c r="AQ1159" s="121"/>
      <c r="AR1159" s="121"/>
      <c r="AS1159" s="121"/>
      <c r="AT1159" s="121"/>
      <c r="AU1159" s="121"/>
      <c r="AV1159" s="121"/>
      <c r="AW1159" s="121"/>
      <c r="AX1159" s="121"/>
      <c r="AY1159" s="121"/>
      <c r="AZ1159" s="121"/>
      <c r="BA1159" s="121"/>
      <c r="BB1159" s="121"/>
      <c r="BC1159" s="121"/>
      <c r="BD1159" s="121"/>
      <c r="BE1159" s="121"/>
      <c r="BF1159" s="121"/>
      <c r="BG1159" s="121"/>
      <c r="BH1159" s="121"/>
      <c r="BI1159" s="121"/>
      <c r="BJ1159" s="121"/>
      <c r="BK1159" s="121"/>
      <c r="BL1159" s="121"/>
      <c r="BM1159" s="121"/>
      <c r="BN1159" s="121"/>
      <c r="BO1159" s="121"/>
      <c r="BP1159" s="121"/>
      <c r="BQ1159" s="121"/>
      <c r="BR1159" s="121"/>
      <c r="BS1159" s="121"/>
      <c r="BT1159" s="121"/>
      <c r="BU1159" s="121"/>
      <c r="BV1159" s="121"/>
      <c r="BW1159" s="121"/>
      <c r="BX1159" s="121"/>
      <c r="BY1159" s="121"/>
      <c r="BZ1159" s="121"/>
      <c r="CA1159" s="121"/>
      <c r="CB1159" s="121"/>
      <c r="CC1159" s="146"/>
      <c r="CD1159" s="121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 hidden="1">
      <c r="A1160" s="136"/>
      <c r="B1160" s="136"/>
      <c r="C1160" s="145"/>
      <c r="D1160" s="121"/>
      <c r="E1160" s="165"/>
      <c r="F1160" s="34" t="s">
        <v>3996</v>
      </c>
      <c r="G1160" s="121"/>
      <c r="H1160" s="121"/>
      <c r="I1160" s="121"/>
      <c r="J1160" s="121"/>
      <c r="K1160" s="121"/>
      <c r="L1160" s="121"/>
      <c r="M1160" s="121"/>
      <c r="N1160" s="121"/>
      <c r="O1160" s="121"/>
      <c r="P1160" s="121"/>
      <c r="Q1160" s="121"/>
      <c r="R1160" s="121"/>
      <c r="S1160" s="121"/>
      <c r="T1160" s="121"/>
      <c r="U1160" s="121"/>
      <c r="V1160" s="121"/>
      <c r="W1160" s="121"/>
      <c r="X1160" s="121"/>
      <c r="Y1160" s="121"/>
      <c r="Z1160" s="121"/>
      <c r="AA1160" s="121"/>
      <c r="AB1160" s="121"/>
      <c r="AC1160" s="121"/>
      <c r="AD1160" s="121"/>
      <c r="AE1160" s="121"/>
      <c r="AF1160" s="121"/>
      <c r="AG1160" s="121"/>
      <c r="AH1160" s="121"/>
      <c r="AI1160" s="121"/>
      <c r="AJ1160" s="121"/>
      <c r="AK1160" s="121"/>
      <c r="AL1160" s="121"/>
      <c r="AM1160" s="121"/>
      <c r="AN1160" s="121"/>
      <c r="AO1160" s="121"/>
      <c r="AP1160" s="121"/>
      <c r="AQ1160" s="121"/>
      <c r="AR1160" s="121"/>
      <c r="AS1160" s="121"/>
      <c r="AT1160" s="121"/>
      <c r="AU1160" s="121"/>
      <c r="AV1160" s="121"/>
      <c r="AW1160" s="121"/>
      <c r="AX1160" s="121"/>
      <c r="AY1160" s="121"/>
      <c r="AZ1160" s="121"/>
      <c r="BA1160" s="121"/>
      <c r="BB1160" s="121"/>
      <c r="BC1160" s="121"/>
      <c r="BD1160" s="121"/>
      <c r="BE1160" s="121"/>
      <c r="BF1160" s="121"/>
      <c r="BG1160" s="121"/>
      <c r="BH1160" s="121"/>
      <c r="BI1160" s="121"/>
      <c r="BJ1160" s="121"/>
      <c r="BK1160" s="121"/>
      <c r="BL1160" s="121"/>
      <c r="BM1160" s="121"/>
      <c r="BN1160" s="121"/>
      <c r="BO1160" s="121"/>
      <c r="BP1160" s="121"/>
      <c r="BQ1160" s="121"/>
      <c r="BR1160" s="121"/>
      <c r="BS1160" s="121"/>
      <c r="BT1160" s="121"/>
      <c r="BU1160" s="121"/>
      <c r="BV1160" s="121"/>
      <c r="BW1160" s="121"/>
      <c r="BX1160" s="121"/>
      <c r="BY1160" s="121"/>
      <c r="BZ1160" s="121"/>
      <c r="CA1160" s="121"/>
      <c r="CB1160" s="121"/>
      <c r="CC1160" s="146"/>
      <c r="CD1160" s="121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 hidden="1">
      <c r="C1161" s="160"/>
      <c r="D1161" s="136"/>
      <c r="E1161" s="136"/>
      <c r="F1161" s="169" t="s">
        <v>3997</v>
      </c>
      <c r="G1161" s="136"/>
      <c r="H1161" s="136"/>
      <c r="I1161" s="136"/>
      <c r="J1161" s="140"/>
      <c r="K1161" s="140"/>
      <c r="L1161" s="140"/>
      <c r="M1161" s="140"/>
      <c r="N1161" s="140"/>
      <c r="O1161" s="140"/>
      <c r="P1161" s="140"/>
      <c r="Q1161" s="140"/>
      <c r="R1161" s="140"/>
      <c r="S1161" s="140"/>
      <c r="T1161" s="140"/>
      <c r="U1161" s="140"/>
      <c r="V1161" s="140"/>
      <c r="W1161" s="140"/>
      <c r="X1161" s="140"/>
      <c r="Y1161" s="140"/>
      <c r="Z1161" s="140"/>
      <c r="AA1161" s="140"/>
      <c r="AB1161" s="140"/>
      <c r="AC1161" s="140"/>
      <c r="AD1161" s="140"/>
      <c r="AE1161" s="140"/>
      <c r="AF1161" s="140"/>
      <c r="AG1161" s="140"/>
      <c r="AH1161" s="140"/>
      <c r="AI1161" s="140"/>
      <c r="AJ1161" s="140"/>
      <c r="AK1161" s="140"/>
      <c r="AL1161" s="140"/>
      <c r="AM1161" s="140"/>
      <c r="AN1161" s="140"/>
      <c r="AO1161" s="140"/>
      <c r="AP1161" s="140"/>
      <c r="AQ1161" s="140"/>
      <c r="AR1161" s="140"/>
      <c r="AS1161" s="140"/>
      <c r="AT1161" s="140"/>
      <c r="AU1161" s="140"/>
      <c r="AV1161" s="140"/>
      <c r="AW1161" s="140"/>
      <c r="AX1161" s="140"/>
      <c r="AY1161" s="140"/>
      <c r="AZ1161" s="140"/>
      <c r="BA1161" s="140"/>
      <c r="BB1161" s="140"/>
      <c r="BC1161" s="140"/>
      <c r="BD1161" s="140"/>
      <c r="BE1161" s="140"/>
      <c r="BF1161" s="140"/>
      <c r="BG1161" s="140"/>
      <c r="BH1161" s="140"/>
      <c r="BI1161" s="140"/>
      <c r="BJ1161" s="140"/>
      <c r="BK1161" s="140"/>
      <c r="BL1161" s="140"/>
      <c r="BM1161" s="140"/>
      <c r="BN1161" s="140"/>
      <c r="BO1161" s="140"/>
      <c r="BP1161" s="140"/>
      <c r="BQ1161" s="140"/>
      <c r="BR1161" s="140"/>
      <c r="BS1161" s="140"/>
      <c r="BT1161" s="140"/>
      <c r="BU1161" s="140"/>
      <c r="BV1161" s="140"/>
      <c r="BW1161" s="140"/>
      <c r="BX1161" s="140"/>
      <c r="BY1161" s="140"/>
      <c r="BZ1161" s="140"/>
      <c r="CA1161" s="140"/>
      <c r="CB1161" s="140"/>
      <c r="CC1161" s="149"/>
      <c r="CD1161" s="140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 hidden="1">
      <c r="C1162" s="141"/>
      <c r="D1162" s="142" t="s">
        <v>3918</v>
      </c>
      <c r="E1162" s="142"/>
      <c r="F1162" s="166"/>
      <c r="G1162" s="166"/>
      <c r="H1162" s="166"/>
      <c r="I1162" s="143"/>
      <c r="J1162" s="143"/>
      <c r="K1162" s="143"/>
      <c r="L1162" s="143"/>
      <c r="M1162" s="143"/>
      <c r="N1162" s="143"/>
      <c r="O1162" s="143"/>
      <c r="P1162" s="143"/>
      <c r="Q1162" s="143"/>
      <c r="R1162" s="143"/>
      <c r="S1162" s="143"/>
      <c r="T1162" s="143"/>
      <c r="U1162" s="143"/>
      <c r="V1162" s="143"/>
      <c r="W1162" s="143"/>
      <c r="X1162" s="143"/>
      <c r="Y1162" s="143"/>
      <c r="Z1162" s="143"/>
      <c r="AA1162" s="143"/>
      <c r="AB1162" s="143"/>
      <c r="AC1162" s="143"/>
      <c r="AD1162" s="143"/>
      <c r="AE1162" s="143"/>
      <c r="AF1162" s="143"/>
      <c r="AG1162" s="143"/>
      <c r="AH1162" s="143"/>
      <c r="AI1162" s="143"/>
      <c r="AJ1162" s="143"/>
      <c r="AK1162" s="143"/>
      <c r="AL1162" s="143"/>
      <c r="AM1162" s="143"/>
      <c r="AN1162" s="143"/>
      <c r="AO1162" s="143"/>
      <c r="AP1162" s="143"/>
      <c r="AQ1162" s="143"/>
      <c r="AR1162" s="143"/>
      <c r="AS1162" s="143"/>
      <c r="AT1162" s="143"/>
      <c r="AU1162" s="143"/>
      <c r="AV1162" s="143"/>
      <c r="AW1162" s="143"/>
      <c r="AX1162" s="143"/>
      <c r="AY1162" s="143"/>
      <c r="AZ1162" s="143"/>
      <c r="BA1162" s="143"/>
      <c r="BB1162" s="143"/>
      <c r="BC1162" s="143"/>
      <c r="BD1162" s="143"/>
      <c r="BE1162" s="143"/>
      <c r="BF1162" s="143"/>
      <c r="BG1162" s="143"/>
      <c r="BH1162" s="143"/>
      <c r="BI1162" s="143"/>
      <c r="BJ1162" s="143"/>
      <c r="BK1162" s="143"/>
      <c r="BL1162" s="143"/>
      <c r="BM1162" s="143"/>
      <c r="BN1162" s="143"/>
      <c r="BO1162" s="143"/>
      <c r="BP1162" s="143"/>
      <c r="BQ1162" s="143"/>
      <c r="BR1162" s="143"/>
      <c r="BS1162" s="143"/>
      <c r="BT1162" s="143"/>
      <c r="BU1162" s="143"/>
      <c r="BV1162" s="143"/>
      <c r="BW1162" s="143"/>
      <c r="BX1162" s="143"/>
      <c r="BY1162" s="143"/>
      <c r="BZ1162" s="143"/>
      <c r="CA1162" s="143"/>
      <c r="CB1162" s="143"/>
      <c r="CC1162" s="144"/>
      <c r="CD1162" s="140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hidden="1" collapsed="1">
      <c r="C1163" s="167"/>
      <c r="D1163" s="156"/>
      <c r="E1163" s="33" t="s">
        <v>212</v>
      </c>
      <c r="F1163" s="34"/>
      <c r="G1163" s="34"/>
      <c r="H1163" s="34"/>
      <c r="I1163" s="121"/>
      <c r="J1163" s="148"/>
      <c r="K1163" s="121"/>
      <c r="L1163" s="148"/>
      <c r="M1163" s="148"/>
      <c r="N1163" s="148"/>
      <c r="O1163" s="148"/>
      <c r="P1163" s="148"/>
      <c r="Q1163" s="148"/>
      <c r="R1163" s="148"/>
      <c r="S1163" s="148"/>
      <c r="T1163" s="148"/>
      <c r="U1163" s="148"/>
      <c r="V1163" s="148"/>
      <c r="W1163" s="148"/>
      <c r="X1163" s="148"/>
      <c r="Y1163" s="148"/>
      <c r="Z1163" s="148"/>
      <c r="AA1163" s="148"/>
      <c r="AB1163" s="148"/>
      <c r="AC1163" s="148"/>
      <c r="AD1163" s="148"/>
      <c r="AE1163" s="148"/>
      <c r="AF1163" s="148"/>
      <c r="AG1163" s="148"/>
      <c r="AH1163" s="148"/>
      <c r="AI1163" s="148"/>
      <c r="AJ1163" s="148"/>
      <c r="AK1163" s="148"/>
      <c r="AL1163" s="148"/>
      <c r="AM1163" s="148"/>
      <c r="AN1163" s="148"/>
      <c r="AO1163" s="148"/>
      <c r="AP1163" s="148"/>
      <c r="AQ1163" s="148"/>
      <c r="AR1163" s="148"/>
      <c r="AS1163" s="148"/>
      <c r="AT1163" s="148"/>
      <c r="AU1163" s="148"/>
      <c r="AV1163" s="148"/>
      <c r="AW1163" s="148"/>
      <c r="AX1163" s="148"/>
      <c r="AY1163" s="148"/>
      <c r="AZ1163" s="148"/>
      <c r="BA1163" s="148"/>
      <c r="BB1163" s="148"/>
      <c r="BC1163" s="148"/>
      <c r="BD1163" s="148"/>
      <c r="BE1163" s="148"/>
      <c r="BF1163" s="148"/>
      <c r="BG1163" s="148"/>
      <c r="BH1163" s="148"/>
      <c r="BI1163" s="148"/>
      <c r="BJ1163" s="148"/>
      <c r="BK1163" s="148"/>
      <c r="BL1163" s="148"/>
      <c r="BM1163" s="148"/>
      <c r="BN1163" s="148"/>
      <c r="BO1163" s="148"/>
      <c r="BP1163" s="148"/>
      <c r="BQ1163" s="148"/>
      <c r="BR1163" s="148"/>
      <c r="BS1163" s="148"/>
      <c r="BT1163" s="148"/>
      <c r="BU1163" s="148"/>
      <c r="BV1163" s="148"/>
      <c r="BW1163" s="148"/>
      <c r="BX1163" s="148"/>
      <c r="BY1163" s="148"/>
      <c r="BZ1163" s="148"/>
      <c r="CA1163" s="148"/>
      <c r="CB1163" s="148"/>
      <c r="CC1163" s="159"/>
      <c r="CD1163" s="140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 hidden="1">
      <c r="A1164" s="136"/>
      <c r="B1164" s="136"/>
      <c r="C1164" s="145"/>
      <c r="D1164" s="34"/>
      <c r="E1164" s="33"/>
      <c r="F1164" s="34" t="s">
        <v>3788</v>
      </c>
      <c r="G1164" s="34"/>
      <c r="H1164" s="34"/>
      <c r="I1164" s="121"/>
      <c r="J1164" s="121"/>
      <c r="K1164" s="121"/>
      <c r="L1164" s="121"/>
      <c r="M1164" s="121"/>
      <c r="N1164" s="121"/>
      <c r="O1164" s="121"/>
      <c r="P1164" s="121"/>
      <c r="Q1164" s="121"/>
      <c r="R1164" s="121"/>
      <c r="S1164" s="121"/>
      <c r="T1164" s="121"/>
      <c r="U1164" s="121"/>
      <c r="V1164" s="121"/>
      <c r="W1164" s="121"/>
      <c r="X1164" s="121"/>
      <c r="Y1164" s="121"/>
      <c r="Z1164" s="121"/>
      <c r="AA1164" s="121"/>
      <c r="AB1164" s="121"/>
      <c r="AC1164" s="121"/>
      <c r="AD1164" s="121"/>
      <c r="AE1164" s="121"/>
      <c r="AF1164" s="121"/>
      <c r="AG1164" s="121"/>
      <c r="AH1164" s="121"/>
      <c r="AI1164" s="121"/>
      <c r="AJ1164" s="121"/>
      <c r="AK1164" s="121"/>
      <c r="AL1164" s="121"/>
      <c r="AM1164" s="121"/>
      <c r="AN1164" s="121"/>
      <c r="AO1164" s="121"/>
      <c r="AP1164" s="121"/>
      <c r="AQ1164" s="121"/>
      <c r="AR1164" s="121"/>
      <c r="AS1164" s="121"/>
      <c r="AT1164" s="121"/>
      <c r="AU1164" s="121"/>
      <c r="AV1164" s="121"/>
      <c r="AW1164" s="121"/>
      <c r="AX1164" s="121"/>
      <c r="AY1164" s="121"/>
      <c r="AZ1164" s="121"/>
      <c r="BA1164" s="121"/>
      <c r="BB1164" s="121"/>
      <c r="BC1164" s="121"/>
      <c r="BD1164" s="121"/>
      <c r="BE1164" s="121"/>
      <c r="BF1164" s="121"/>
      <c r="BG1164" s="121"/>
      <c r="BH1164" s="121"/>
      <c r="BI1164" s="121"/>
      <c r="BJ1164" s="121"/>
      <c r="BK1164" s="121"/>
      <c r="BL1164" s="121"/>
      <c r="BM1164" s="121"/>
      <c r="BN1164" s="121"/>
      <c r="BO1164" s="121"/>
      <c r="BP1164" s="121"/>
      <c r="BQ1164" s="121"/>
      <c r="BR1164" s="121"/>
      <c r="BS1164" s="121"/>
      <c r="BT1164" s="121"/>
      <c r="BU1164" s="121"/>
      <c r="BV1164" s="121"/>
      <c r="BW1164" s="121"/>
      <c r="BX1164" s="121"/>
      <c r="BY1164" s="121"/>
      <c r="BZ1164" s="121"/>
      <c r="CA1164" s="121"/>
      <c r="CB1164" s="121"/>
      <c r="CC1164" s="146"/>
      <c r="CD1164" s="121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 hidden="1">
      <c r="A1165" s="136"/>
      <c r="B1165" s="136"/>
      <c r="C1165" s="145"/>
      <c r="D1165" s="34"/>
      <c r="E1165" s="33"/>
      <c r="F1165" s="34"/>
      <c r="G1165" s="34" t="s">
        <v>3998</v>
      </c>
      <c r="H1165" s="34"/>
      <c r="I1165" s="121"/>
      <c r="J1165" s="121"/>
      <c r="K1165" s="121"/>
      <c r="L1165" s="121"/>
      <c r="M1165" s="121"/>
      <c r="N1165" s="121"/>
      <c r="O1165" s="121"/>
      <c r="P1165" s="121"/>
      <c r="Q1165" s="121"/>
      <c r="R1165" s="121"/>
      <c r="S1165" s="121"/>
      <c r="T1165" s="121"/>
      <c r="U1165" s="121"/>
      <c r="V1165" s="121"/>
      <c r="W1165" s="121"/>
      <c r="X1165" s="121"/>
      <c r="Y1165" s="121"/>
      <c r="Z1165" s="121"/>
      <c r="AA1165" s="121"/>
      <c r="AB1165" s="121"/>
      <c r="AC1165" s="121"/>
      <c r="AD1165" s="121"/>
      <c r="AE1165" s="121"/>
      <c r="AF1165" s="121"/>
      <c r="AG1165" s="121"/>
      <c r="AH1165" s="121"/>
      <c r="AI1165" s="121"/>
      <c r="AJ1165" s="121"/>
      <c r="AK1165" s="121"/>
      <c r="AL1165" s="121"/>
      <c r="AM1165" s="121"/>
      <c r="AN1165" s="121"/>
      <c r="AO1165" s="121"/>
      <c r="AP1165" s="121"/>
      <c r="AQ1165" s="121"/>
      <c r="AR1165" s="121"/>
      <c r="AS1165" s="121"/>
      <c r="AT1165" s="121"/>
      <c r="AU1165" s="121"/>
      <c r="AV1165" s="121"/>
      <c r="AW1165" s="121"/>
      <c r="AX1165" s="121"/>
      <c r="AY1165" s="121"/>
      <c r="AZ1165" s="121"/>
      <c r="BA1165" s="121"/>
      <c r="BB1165" s="121"/>
      <c r="BC1165" s="121"/>
      <c r="BD1165" s="121"/>
      <c r="BE1165" s="121"/>
      <c r="BF1165" s="121"/>
      <c r="BG1165" s="121"/>
      <c r="BH1165" s="121"/>
      <c r="BI1165" s="121"/>
      <c r="BJ1165" s="121"/>
      <c r="BK1165" s="121"/>
      <c r="BL1165" s="121"/>
      <c r="BM1165" s="121"/>
      <c r="BN1165" s="121"/>
      <c r="BO1165" s="121"/>
      <c r="BP1165" s="121"/>
      <c r="BQ1165" s="121"/>
      <c r="BR1165" s="121"/>
      <c r="BS1165" s="121"/>
      <c r="BT1165" s="121"/>
      <c r="BU1165" s="121"/>
      <c r="BV1165" s="121"/>
      <c r="BW1165" s="121"/>
      <c r="BX1165" s="121"/>
      <c r="BY1165" s="121"/>
      <c r="BZ1165" s="121"/>
      <c r="CA1165" s="121"/>
      <c r="CB1165" s="121"/>
      <c r="CC1165" s="146"/>
      <c r="CD1165" s="121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 hidden="1">
      <c r="A1166" s="136"/>
      <c r="B1166" s="136"/>
      <c r="C1166" s="160"/>
      <c r="D1166" s="136"/>
      <c r="E1166" s="136"/>
      <c r="F1166" s="136"/>
      <c r="G1166" s="136"/>
      <c r="H1166" s="34" t="s">
        <v>3996</v>
      </c>
      <c r="I1166" s="136"/>
    </row>
    <row r="1167" spans="1:99" s="140" customFormat="1" ht="15" hidden="1">
      <c r="A1167" s="136"/>
      <c r="B1167" s="136"/>
      <c r="C1167" s="160"/>
      <c r="D1167" s="136"/>
      <c r="E1167" s="136"/>
      <c r="F1167" s="136"/>
      <c r="G1167" s="136"/>
      <c r="H1167" s="169" t="s">
        <v>3997</v>
      </c>
      <c r="I1167" s="136"/>
    </row>
    <row r="1168" spans="1:99" s="140" customFormat="1" ht="15" hidden="1">
      <c r="A1168" s="136"/>
      <c r="B1168" s="136"/>
      <c r="C1168" s="145"/>
      <c r="D1168" s="121"/>
      <c r="E1168" s="165"/>
      <c r="F1168" s="121"/>
      <c r="G1168" s="34" t="s">
        <v>3999</v>
      </c>
      <c r="H1168" s="34"/>
      <c r="I1168" s="121"/>
      <c r="J1168" s="121"/>
      <c r="K1168" s="121"/>
      <c r="L1168" s="121"/>
      <c r="M1168" s="121"/>
      <c r="N1168" s="121"/>
      <c r="O1168" s="121"/>
      <c r="P1168" s="121"/>
      <c r="Q1168" s="121"/>
      <c r="R1168" s="121"/>
      <c r="S1168" s="121"/>
      <c r="T1168" s="121"/>
      <c r="U1168" s="121"/>
      <c r="V1168" s="121"/>
      <c r="W1168" s="121"/>
      <c r="X1168" s="121"/>
      <c r="Y1168" s="121"/>
      <c r="Z1168" s="121"/>
      <c r="AA1168" s="121"/>
      <c r="AB1168" s="121"/>
      <c r="AC1168" s="121"/>
      <c r="AD1168" s="121"/>
      <c r="AE1168" s="121"/>
      <c r="AF1168" s="121"/>
      <c r="AG1168" s="121"/>
      <c r="AH1168" s="121"/>
      <c r="AI1168" s="121"/>
      <c r="AJ1168" s="121"/>
      <c r="AK1168" s="121"/>
      <c r="AL1168" s="121"/>
      <c r="AM1168" s="121"/>
      <c r="AN1168" s="121"/>
      <c r="AO1168" s="121"/>
      <c r="AP1168" s="121"/>
      <c r="AQ1168" s="121"/>
      <c r="AR1168" s="121"/>
      <c r="AS1168" s="121"/>
      <c r="AT1168" s="121"/>
      <c r="AU1168" s="121"/>
      <c r="AV1168" s="121"/>
      <c r="AW1168" s="121"/>
      <c r="AX1168" s="121"/>
      <c r="AY1168" s="121"/>
      <c r="AZ1168" s="121"/>
      <c r="BA1168" s="121"/>
      <c r="BB1168" s="121"/>
      <c r="BC1168" s="121"/>
      <c r="BD1168" s="121"/>
      <c r="BE1168" s="121"/>
      <c r="BF1168" s="121"/>
      <c r="BG1168" s="121"/>
      <c r="BH1168" s="121"/>
      <c r="BI1168" s="121"/>
      <c r="BJ1168" s="121"/>
      <c r="BK1168" s="121"/>
      <c r="BL1168" s="121"/>
      <c r="BM1168" s="121"/>
      <c r="BN1168" s="121"/>
      <c r="BO1168" s="121"/>
      <c r="BP1168" s="121"/>
      <c r="BQ1168" s="121"/>
      <c r="BR1168" s="121"/>
      <c r="BS1168" s="121"/>
      <c r="BT1168" s="121"/>
      <c r="BU1168" s="121"/>
      <c r="BV1168" s="121"/>
      <c r="BW1168" s="121"/>
      <c r="BX1168" s="121"/>
      <c r="BY1168" s="121"/>
      <c r="BZ1168" s="121"/>
      <c r="CA1168" s="121"/>
      <c r="CB1168" s="121"/>
      <c r="CC1168" s="146"/>
      <c r="CD1168" s="121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hidden="1" collapsed="1">
      <c r="C1169" s="160"/>
      <c r="D1169" s="136"/>
      <c r="E1169" s="136"/>
      <c r="F1169" s="136"/>
      <c r="G1169" s="136"/>
      <c r="H1169" s="34" t="s">
        <v>3996</v>
      </c>
      <c r="I1169" s="136"/>
      <c r="J1169" s="140"/>
      <c r="K1169" s="140"/>
      <c r="L1169" s="140"/>
      <c r="M1169" s="140"/>
      <c r="N1169" s="140"/>
      <c r="O1169" s="140"/>
      <c r="P1169" s="140"/>
      <c r="Q1169" s="140"/>
      <c r="R1169" s="140"/>
      <c r="S1169" s="140"/>
      <c r="T1169" s="140"/>
      <c r="U1169" s="140"/>
      <c r="V1169" s="140"/>
      <c r="W1169" s="140"/>
      <c r="X1169" s="140"/>
      <c r="Y1169" s="140"/>
      <c r="Z1169" s="140"/>
      <c r="AA1169" s="140"/>
      <c r="AB1169" s="140"/>
      <c r="AC1169" s="140"/>
      <c r="AD1169" s="140"/>
      <c r="AE1169" s="140"/>
      <c r="AF1169" s="140"/>
      <c r="AG1169" s="140"/>
      <c r="AH1169" s="140"/>
      <c r="AI1169" s="140"/>
      <c r="AJ1169" s="140"/>
      <c r="AK1169" s="140"/>
      <c r="AL1169" s="140"/>
      <c r="AM1169" s="140"/>
      <c r="AN1169" s="140"/>
      <c r="AO1169" s="140"/>
      <c r="AP1169" s="140"/>
      <c r="AQ1169" s="140"/>
      <c r="AR1169" s="140"/>
      <c r="AS1169" s="140"/>
      <c r="AT1169" s="140"/>
      <c r="AU1169" s="140"/>
      <c r="AV1169" s="140"/>
      <c r="AW1169" s="140"/>
      <c r="AX1169" s="140"/>
      <c r="AY1169" s="140"/>
      <c r="AZ1169" s="140"/>
      <c r="BA1169" s="140"/>
      <c r="BB1169" s="140"/>
      <c r="BC1169" s="140"/>
      <c r="BD1169" s="140"/>
      <c r="BE1169" s="140"/>
      <c r="BF1169" s="140"/>
      <c r="BG1169" s="140"/>
      <c r="BH1169" s="140"/>
      <c r="BI1169" s="140"/>
      <c r="BJ1169" s="140"/>
      <c r="BK1169" s="140"/>
      <c r="BL1169" s="140"/>
      <c r="BM1169" s="140"/>
      <c r="BN1169" s="140"/>
      <c r="BO1169" s="140"/>
      <c r="BP1169" s="140"/>
      <c r="BQ1169" s="140"/>
      <c r="BR1169" s="140"/>
      <c r="BS1169" s="140"/>
      <c r="BT1169" s="140"/>
      <c r="BU1169" s="140"/>
      <c r="BV1169" s="140"/>
      <c r="BW1169" s="140"/>
      <c r="BX1169" s="140"/>
      <c r="BY1169" s="140"/>
      <c r="BZ1169" s="140"/>
      <c r="CA1169" s="140"/>
      <c r="CB1169" s="140"/>
      <c r="CC1169" s="140"/>
      <c r="CD1169" s="140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 hidden="1">
      <c r="C1170" s="160"/>
      <c r="D1170" s="136"/>
      <c r="E1170" s="136"/>
      <c r="F1170" s="136"/>
      <c r="G1170" s="136"/>
      <c r="H1170" s="169" t="s">
        <v>3997</v>
      </c>
      <c r="I1170" s="136"/>
      <c r="J1170" s="140"/>
      <c r="K1170" s="140"/>
      <c r="L1170" s="140"/>
      <c r="M1170" s="140"/>
      <c r="N1170" s="140"/>
      <c r="O1170" s="140"/>
      <c r="P1170" s="140"/>
      <c r="Q1170" s="140"/>
      <c r="R1170" s="140"/>
      <c r="S1170" s="140"/>
      <c r="T1170" s="140"/>
      <c r="U1170" s="140"/>
      <c r="V1170" s="140"/>
      <c r="W1170" s="140"/>
      <c r="X1170" s="140"/>
      <c r="Y1170" s="140"/>
      <c r="Z1170" s="140"/>
      <c r="AA1170" s="140"/>
      <c r="AB1170" s="140"/>
      <c r="AC1170" s="140"/>
      <c r="AD1170" s="140"/>
      <c r="AE1170" s="140"/>
      <c r="AF1170" s="140"/>
      <c r="AG1170" s="140"/>
      <c r="AH1170" s="140"/>
      <c r="AI1170" s="140"/>
      <c r="AJ1170" s="140"/>
      <c r="AK1170" s="140"/>
      <c r="AL1170" s="140"/>
      <c r="AM1170" s="140"/>
      <c r="AN1170" s="140"/>
      <c r="AO1170" s="140"/>
      <c r="AP1170" s="140"/>
      <c r="AQ1170" s="140"/>
      <c r="AR1170" s="140"/>
      <c r="AS1170" s="140"/>
      <c r="AT1170" s="140"/>
      <c r="AU1170" s="140"/>
      <c r="AV1170" s="140"/>
      <c r="AW1170" s="140"/>
      <c r="AX1170" s="140"/>
      <c r="AY1170" s="140"/>
      <c r="AZ1170" s="140"/>
      <c r="BA1170" s="140"/>
      <c r="BB1170" s="140"/>
      <c r="BC1170" s="140"/>
      <c r="BD1170" s="140"/>
      <c r="BE1170" s="140"/>
      <c r="BF1170" s="140"/>
      <c r="BG1170" s="140"/>
      <c r="BH1170" s="140"/>
      <c r="BI1170" s="140"/>
      <c r="BJ1170" s="140"/>
      <c r="BK1170" s="140"/>
      <c r="BL1170" s="140"/>
      <c r="BM1170" s="140"/>
      <c r="BN1170" s="140"/>
      <c r="BO1170" s="140"/>
      <c r="BP1170" s="140"/>
      <c r="BQ1170" s="140"/>
      <c r="BR1170" s="140"/>
      <c r="BS1170" s="140"/>
      <c r="BT1170" s="140"/>
      <c r="BU1170" s="140"/>
      <c r="BV1170" s="140"/>
      <c r="BW1170" s="140"/>
      <c r="BX1170" s="140"/>
      <c r="BY1170" s="140"/>
      <c r="BZ1170" s="140"/>
      <c r="CA1170" s="140"/>
      <c r="CB1170" s="140"/>
      <c r="CC1170" s="140"/>
      <c r="CD1170" s="140"/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 hidden="1">
      <c r="A1171" s="136"/>
      <c r="B1171" s="136"/>
      <c r="C1171" s="145"/>
      <c r="D1171" s="121"/>
      <c r="E1171" s="165"/>
      <c r="F1171" s="34" t="s">
        <v>3790</v>
      </c>
      <c r="G1171" s="34"/>
      <c r="H1171" s="34"/>
      <c r="I1171" s="121"/>
      <c r="J1171" s="121"/>
      <c r="K1171" s="121"/>
      <c r="L1171" s="121"/>
      <c r="M1171" s="121"/>
      <c r="N1171" s="121"/>
      <c r="O1171" s="121"/>
      <c r="P1171" s="121"/>
      <c r="Q1171" s="121"/>
      <c r="R1171" s="121"/>
      <c r="S1171" s="121"/>
      <c r="T1171" s="121"/>
      <c r="U1171" s="121"/>
      <c r="V1171" s="121"/>
      <c r="W1171" s="121"/>
      <c r="X1171" s="121"/>
      <c r="Y1171" s="121"/>
      <c r="Z1171" s="121"/>
      <c r="AA1171" s="121"/>
      <c r="AB1171" s="121"/>
      <c r="AC1171" s="121"/>
      <c r="AD1171" s="121"/>
      <c r="AE1171" s="121"/>
      <c r="AF1171" s="121"/>
      <c r="AG1171" s="121"/>
      <c r="AH1171" s="121"/>
      <c r="AI1171" s="121"/>
      <c r="AJ1171" s="121"/>
      <c r="AK1171" s="121"/>
      <c r="AL1171" s="121"/>
      <c r="AM1171" s="121"/>
      <c r="AN1171" s="121"/>
      <c r="AO1171" s="121"/>
      <c r="AP1171" s="121"/>
      <c r="AQ1171" s="121"/>
      <c r="AR1171" s="121"/>
      <c r="AS1171" s="121"/>
      <c r="AT1171" s="121"/>
      <c r="AU1171" s="121"/>
      <c r="AV1171" s="121"/>
      <c r="AW1171" s="121"/>
      <c r="AX1171" s="121"/>
      <c r="AY1171" s="121"/>
      <c r="AZ1171" s="121"/>
      <c r="BA1171" s="121"/>
      <c r="BB1171" s="121"/>
      <c r="BC1171" s="121"/>
      <c r="BD1171" s="121"/>
      <c r="BE1171" s="121"/>
      <c r="BF1171" s="121"/>
      <c r="BG1171" s="121"/>
      <c r="BH1171" s="121"/>
      <c r="BI1171" s="121"/>
      <c r="BJ1171" s="121"/>
      <c r="BK1171" s="121"/>
      <c r="BL1171" s="121"/>
      <c r="BM1171" s="121"/>
      <c r="BN1171" s="121"/>
      <c r="BO1171" s="121"/>
      <c r="BP1171" s="121"/>
      <c r="BQ1171" s="121"/>
      <c r="BR1171" s="121"/>
      <c r="BS1171" s="121"/>
      <c r="BT1171" s="121"/>
      <c r="BU1171" s="121"/>
      <c r="BV1171" s="121"/>
      <c r="BW1171" s="121"/>
      <c r="BX1171" s="121"/>
      <c r="BY1171" s="121"/>
      <c r="BZ1171" s="121"/>
      <c r="CA1171" s="121"/>
      <c r="CB1171" s="121"/>
      <c r="CC1171" s="146"/>
      <c r="CD1171" s="121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 hidden="1">
      <c r="A1172" s="136"/>
      <c r="B1172" s="136"/>
      <c r="C1172" s="145"/>
      <c r="D1172" s="121"/>
      <c r="E1172" s="165"/>
      <c r="F1172" s="34"/>
      <c r="G1172" s="34" t="s">
        <v>4000</v>
      </c>
      <c r="H1172" s="34"/>
      <c r="I1172" s="121"/>
      <c r="J1172" s="121"/>
      <c r="K1172" s="121"/>
      <c r="L1172" s="121"/>
      <c r="M1172" s="121"/>
      <c r="N1172" s="121"/>
      <c r="O1172" s="121"/>
      <c r="P1172" s="121"/>
      <c r="Q1172" s="121"/>
      <c r="R1172" s="121"/>
      <c r="S1172" s="121"/>
      <c r="T1172" s="121"/>
      <c r="U1172" s="121"/>
      <c r="V1172" s="121"/>
      <c r="W1172" s="121"/>
      <c r="X1172" s="121"/>
      <c r="Y1172" s="121"/>
      <c r="Z1172" s="121"/>
      <c r="AA1172" s="121"/>
      <c r="AB1172" s="121"/>
      <c r="AC1172" s="121"/>
      <c r="AD1172" s="121"/>
      <c r="AE1172" s="121"/>
      <c r="AF1172" s="121"/>
      <c r="AG1172" s="121"/>
      <c r="AH1172" s="121"/>
      <c r="AI1172" s="121"/>
      <c r="AJ1172" s="121"/>
      <c r="AK1172" s="121"/>
      <c r="AL1172" s="121"/>
      <c r="AM1172" s="121"/>
      <c r="AN1172" s="121"/>
      <c r="AO1172" s="121"/>
      <c r="AP1172" s="121"/>
      <c r="AQ1172" s="121"/>
      <c r="AR1172" s="121"/>
      <c r="AS1172" s="121"/>
      <c r="AT1172" s="121"/>
      <c r="AU1172" s="121"/>
      <c r="AV1172" s="121"/>
      <c r="AW1172" s="121"/>
      <c r="AX1172" s="121"/>
      <c r="AY1172" s="121"/>
      <c r="AZ1172" s="121"/>
      <c r="BA1172" s="121"/>
      <c r="BB1172" s="121"/>
      <c r="BC1172" s="121"/>
      <c r="BD1172" s="121"/>
      <c r="BE1172" s="121"/>
      <c r="BF1172" s="121"/>
      <c r="BG1172" s="121"/>
      <c r="BH1172" s="121"/>
      <c r="BI1172" s="121"/>
      <c r="BJ1172" s="121"/>
      <c r="BK1172" s="121"/>
      <c r="BL1172" s="121"/>
      <c r="BM1172" s="121"/>
      <c r="BN1172" s="121"/>
      <c r="BO1172" s="121"/>
      <c r="BP1172" s="121"/>
      <c r="BQ1172" s="121"/>
      <c r="BR1172" s="121"/>
      <c r="BS1172" s="121"/>
      <c r="BT1172" s="121"/>
      <c r="BU1172" s="121"/>
      <c r="BV1172" s="121"/>
      <c r="BW1172" s="121"/>
      <c r="BX1172" s="121"/>
      <c r="BY1172" s="121"/>
      <c r="BZ1172" s="121"/>
      <c r="CA1172" s="121"/>
      <c r="CB1172" s="121"/>
      <c r="CC1172" s="146"/>
      <c r="CD1172" s="121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 hidden="1">
      <c r="C1173" s="160"/>
      <c r="D1173" s="136"/>
      <c r="E1173" s="136"/>
      <c r="F1173" s="136"/>
      <c r="G1173" s="136"/>
      <c r="H1173" s="34" t="s">
        <v>3996</v>
      </c>
      <c r="I1173" s="136"/>
      <c r="J1173" s="140"/>
      <c r="K1173" s="140"/>
      <c r="L1173" s="140"/>
      <c r="M1173" s="140"/>
      <c r="N1173" s="140"/>
      <c r="O1173" s="140"/>
      <c r="P1173" s="140"/>
      <c r="Q1173" s="140"/>
      <c r="R1173" s="140"/>
      <c r="S1173" s="140"/>
      <c r="T1173" s="140"/>
      <c r="U1173" s="140"/>
      <c r="V1173" s="140"/>
      <c r="W1173" s="140"/>
      <c r="X1173" s="140"/>
      <c r="Y1173" s="140"/>
      <c r="Z1173" s="140"/>
      <c r="AA1173" s="140"/>
      <c r="AB1173" s="140"/>
      <c r="AC1173" s="140"/>
      <c r="AD1173" s="140"/>
      <c r="AE1173" s="140"/>
      <c r="AF1173" s="140"/>
      <c r="AG1173" s="140"/>
      <c r="AH1173" s="140"/>
      <c r="AI1173" s="140"/>
      <c r="AJ1173" s="140"/>
      <c r="AK1173" s="140"/>
      <c r="AL1173" s="140"/>
      <c r="AM1173" s="140"/>
      <c r="AN1173" s="140"/>
      <c r="AO1173" s="140"/>
      <c r="AP1173" s="140"/>
      <c r="AQ1173" s="140"/>
      <c r="AR1173" s="140"/>
      <c r="AS1173" s="140"/>
      <c r="AT1173" s="140"/>
      <c r="AU1173" s="140"/>
      <c r="AV1173" s="140"/>
      <c r="AW1173" s="140"/>
      <c r="AX1173" s="140"/>
      <c r="AY1173" s="140"/>
      <c r="AZ1173" s="140"/>
      <c r="BA1173" s="140"/>
      <c r="BB1173" s="140"/>
      <c r="BC1173" s="140"/>
      <c r="BD1173" s="140"/>
      <c r="BE1173" s="140"/>
      <c r="BF1173" s="140"/>
      <c r="BG1173" s="140"/>
      <c r="BH1173" s="140"/>
      <c r="BI1173" s="140"/>
      <c r="BJ1173" s="140"/>
      <c r="BK1173" s="140"/>
      <c r="BL1173" s="140"/>
      <c r="BM1173" s="140"/>
      <c r="BN1173" s="140"/>
      <c r="BO1173" s="140"/>
      <c r="BP1173" s="140"/>
      <c r="BQ1173" s="140"/>
      <c r="BR1173" s="140"/>
      <c r="BS1173" s="140"/>
      <c r="BT1173" s="140"/>
      <c r="BU1173" s="140"/>
      <c r="BV1173" s="140"/>
      <c r="BW1173" s="140"/>
      <c r="BX1173" s="140"/>
      <c r="BY1173" s="140"/>
      <c r="BZ1173" s="140"/>
      <c r="CA1173" s="140"/>
      <c r="CB1173" s="140"/>
      <c r="CC1173" s="140"/>
      <c r="CD1173" s="140"/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 hidden="1">
      <c r="C1174" s="160"/>
      <c r="D1174" s="136"/>
      <c r="E1174" s="136"/>
      <c r="F1174" s="136"/>
      <c r="G1174" s="136"/>
      <c r="H1174" s="169" t="s">
        <v>3997</v>
      </c>
      <c r="I1174" s="136"/>
      <c r="J1174" s="140"/>
      <c r="K1174" s="140"/>
      <c r="L1174" s="140"/>
      <c r="M1174" s="140"/>
      <c r="N1174" s="140"/>
      <c r="O1174" s="140"/>
      <c r="P1174" s="140"/>
      <c r="Q1174" s="140"/>
      <c r="R1174" s="140"/>
      <c r="S1174" s="140"/>
      <c r="T1174" s="140"/>
      <c r="U1174" s="140"/>
      <c r="V1174" s="140"/>
      <c r="W1174" s="140"/>
      <c r="X1174" s="140"/>
      <c r="Y1174" s="140"/>
      <c r="Z1174" s="140"/>
      <c r="AA1174" s="140"/>
      <c r="AB1174" s="140"/>
      <c r="AC1174" s="140"/>
      <c r="AD1174" s="140"/>
      <c r="AE1174" s="140"/>
      <c r="AF1174" s="140"/>
      <c r="AG1174" s="140"/>
      <c r="AH1174" s="140"/>
      <c r="AI1174" s="140"/>
      <c r="AJ1174" s="140"/>
      <c r="AK1174" s="140"/>
      <c r="AL1174" s="140"/>
      <c r="AM1174" s="140"/>
      <c r="AN1174" s="140"/>
      <c r="AO1174" s="140"/>
      <c r="AP1174" s="140"/>
      <c r="AQ1174" s="140"/>
      <c r="AR1174" s="140"/>
      <c r="AS1174" s="140"/>
      <c r="AT1174" s="140"/>
      <c r="AU1174" s="140"/>
      <c r="AV1174" s="140"/>
      <c r="AW1174" s="140"/>
      <c r="AX1174" s="140"/>
      <c r="AY1174" s="140"/>
      <c r="AZ1174" s="140"/>
      <c r="BA1174" s="140"/>
      <c r="BB1174" s="140"/>
      <c r="BC1174" s="140"/>
      <c r="BD1174" s="140"/>
      <c r="BE1174" s="140"/>
      <c r="BF1174" s="140"/>
      <c r="BG1174" s="140"/>
      <c r="BH1174" s="140"/>
      <c r="BI1174" s="140"/>
      <c r="BJ1174" s="140"/>
      <c r="BK1174" s="140"/>
      <c r="BL1174" s="140"/>
      <c r="BM1174" s="140"/>
      <c r="BN1174" s="140"/>
      <c r="BO1174" s="140"/>
      <c r="BP1174" s="140"/>
      <c r="BQ1174" s="140"/>
      <c r="BR1174" s="140"/>
      <c r="BS1174" s="140"/>
      <c r="BT1174" s="140"/>
      <c r="BU1174" s="140"/>
      <c r="BV1174" s="140"/>
      <c r="BW1174" s="140"/>
      <c r="BX1174" s="140"/>
      <c r="BY1174" s="140"/>
      <c r="BZ1174" s="140"/>
      <c r="CA1174" s="140"/>
      <c r="CB1174" s="140"/>
      <c r="CC1174" s="140"/>
      <c r="CD1174" s="14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hidden="1" customHeight="1">
      <c r="C1175" s="108" t="s">
        <v>3930</v>
      </c>
      <c r="D1175" s="109"/>
      <c r="E1175" s="109"/>
      <c r="F1175" s="109"/>
      <c r="G1175" s="109"/>
      <c r="H1175" s="109"/>
      <c r="I1175" s="109"/>
      <c r="J1175" s="109"/>
      <c r="K1175" s="109"/>
      <c r="L1175" s="109"/>
      <c r="M1175" s="109"/>
      <c r="N1175" s="109"/>
      <c r="O1175" s="109"/>
      <c r="P1175" s="109"/>
      <c r="Q1175" s="109"/>
      <c r="R1175" s="110"/>
      <c r="S1175" s="110"/>
      <c r="T1175" s="110"/>
      <c r="U1175" s="110"/>
      <c r="V1175" s="110"/>
      <c r="W1175" s="110"/>
      <c r="X1175" s="110"/>
      <c r="Y1175" s="110"/>
      <c r="Z1175" s="110"/>
      <c r="AA1175" s="110"/>
      <c r="AB1175" s="110"/>
      <c r="AC1175" s="110"/>
      <c r="AD1175" s="110"/>
      <c r="AE1175" s="110"/>
      <c r="AF1175" s="110"/>
      <c r="AG1175" s="110"/>
      <c r="AH1175" s="110"/>
      <c r="AI1175" s="110"/>
      <c r="AJ1175" s="110"/>
      <c r="AK1175" s="110"/>
      <c r="AL1175" s="110"/>
      <c r="AM1175" s="110"/>
      <c r="AN1175" s="110"/>
      <c r="AO1175" s="110"/>
      <c r="AP1175" s="110"/>
      <c r="AQ1175" s="110"/>
      <c r="AR1175" s="110"/>
      <c r="AS1175" s="110"/>
      <c r="AT1175" s="110"/>
      <c r="AU1175" s="110"/>
      <c r="AV1175" s="110"/>
      <c r="AW1175" s="110"/>
      <c r="AX1175" s="110"/>
      <c r="AY1175" s="110"/>
      <c r="AZ1175" s="110"/>
      <c r="BA1175" s="110"/>
      <c r="BB1175" s="110"/>
      <c r="BC1175" s="110"/>
      <c r="BD1175" s="110"/>
      <c r="BE1175" s="110"/>
      <c r="BF1175" s="110"/>
      <c r="BG1175" s="110"/>
      <c r="BH1175" s="110"/>
      <c r="BI1175" s="110"/>
      <c r="BJ1175" s="110"/>
      <c r="BK1175" s="110"/>
      <c r="BL1175" s="110"/>
      <c r="BM1175" s="110"/>
      <c r="BN1175" s="110"/>
      <c r="BO1175" s="110"/>
      <c r="BP1175" s="110"/>
      <c r="BQ1175" s="110"/>
      <c r="BR1175" s="110"/>
      <c r="BS1175" s="110"/>
      <c r="BT1175" s="110"/>
      <c r="BU1175" s="110"/>
      <c r="BV1175" s="110"/>
      <c r="BW1175" s="110"/>
      <c r="BX1175" s="110"/>
      <c r="BY1175" s="110"/>
      <c r="BZ1175" s="110"/>
      <c r="CA1175" s="110"/>
      <c r="CB1175" s="110"/>
      <c r="CC1175" s="110"/>
      <c r="CD1175" s="111"/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hidden="1" customHeight="1">
      <c r="C1176" s="127"/>
      <c r="D1176" s="33" t="s">
        <v>3931</v>
      </c>
      <c r="E1176" s="34"/>
      <c r="F1176" s="10"/>
      <c r="G1176" s="10"/>
      <c r="H1176" s="10"/>
      <c r="I1176" s="10"/>
      <c r="J1176" s="1"/>
      <c r="K1176" s="10"/>
      <c r="L1176" s="10"/>
      <c r="M1176" s="10"/>
      <c r="N1176" s="10"/>
      <c r="O1176" s="10"/>
      <c r="P1176" s="10"/>
      <c r="Q1176" s="10"/>
      <c r="R1176" s="10"/>
      <c r="S1176" s="10"/>
      <c r="T1176" s="10"/>
      <c r="U1176" s="10"/>
      <c r="V1176" s="10"/>
      <c r="W1176" s="10"/>
      <c r="X1176" s="10"/>
      <c r="Y1176" s="10"/>
      <c r="Z1176" s="10"/>
      <c r="AA1176" s="10"/>
      <c r="AB1176" s="10"/>
      <c r="AC1176" s="10"/>
      <c r="AD1176" s="10"/>
      <c r="AE1176" s="10"/>
      <c r="AF1176" s="10"/>
      <c r="AG1176" s="10"/>
      <c r="AH1176" s="10"/>
      <c r="AI1176" s="10"/>
      <c r="AJ1176" s="10"/>
      <c r="AK1176" s="10"/>
      <c r="AL1176" s="10"/>
      <c r="AM1176" s="10"/>
      <c r="AN1176" s="10"/>
      <c r="AO1176" s="10"/>
      <c r="AP1176" s="10"/>
      <c r="AQ1176" s="10"/>
      <c r="AR1176" s="10"/>
      <c r="AS1176" s="10"/>
      <c r="AT1176" s="10"/>
      <c r="AU1176" s="10"/>
      <c r="AV1176" s="10"/>
      <c r="AW1176" s="10"/>
      <c r="AX1176" s="10"/>
      <c r="AY1176" s="10"/>
      <c r="AZ1176" s="10"/>
      <c r="BA1176" s="10"/>
      <c r="BB1176" s="10"/>
      <c r="BC1176" s="10"/>
      <c r="BD1176" s="10"/>
      <c r="BE1176" s="10"/>
      <c r="BF1176" s="10"/>
      <c r="BG1176" s="10"/>
      <c r="BH1176" s="10"/>
      <c r="BI1176" s="10"/>
      <c r="BJ1176" s="10"/>
      <c r="BK1176" s="10"/>
      <c r="BL1176" s="10"/>
      <c r="BM1176" s="10"/>
      <c r="BN1176" s="10"/>
      <c r="BO1176" s="10"/>
      <c r="BP1176" s="10"/>
      <c r="BQ1176" s="10"/>
      <c r="BR1176" s="10"/>
      <c r="BS1176" s="10"/>
      <c r="BT1176" s="10"/>
      <c r="BU1176" s="10"/>
      <c r="BV1176" s="10"/>
      <c r="BW1176" s="10"/>
      <c r="BX1176" s="10"/>
      <c r="BY1176" s="10"/>
      <c r="BZ1176" s="10"/>
      <c r="CA1176" s="11"/>
      <c r="CB1176" s="1"/>
      <c r="CC1176" s="1"/>
      <c r="CD1176" s="1"/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hidden="1" customHeight="1">
      <c r="C1177" s="127"/>
      <c r="D1177" s="27"/>
      <c r="E1177" s="27" t="s">
        <v>3944</v>
      </c>
      <c r="F1177" s="10"/>
      <c r="G1177" s="10"/>
      <c r="H1177" s="10"/>
      <c r="I1177" s="10"/>
      <c r="J1177" s="1"/>
      <c r="K1177" s="10"/>
      <c r="L1177" s="10"/>
      <c r="M1177" s="10"/>
      <c r="N1177" s="10"/>
      <c r="O1177" s="10"/>
      <c r="P1177" s="10"/>
      <c r="Q1177" s="10"/>
      <c r="R1177" s="10"/>
      <c r="S1177" s="10"/>
      <c r="T1177" s="10"/>
      <c r="U1177" s="10"/>
      <c r="V1177" s="10"/>
      <c r="W1177" s="10"/>
      <c r="X1177" s="10"/>
      <c r="Y1177" s="10"/>
      <c r="Z1177" s="10"/>
      <c r="AA1177" s="10"/>
      <c r="AB1177" s="10"/>
      <c r="AC1177" s="10"/>
      <c r="AD1177" s="10"/>
      <c r="AE1177" s="10"/>
      <c r="AF1177" s="10"/>
      <c r="AG1177" s="10"/>
      <c r="AH1177" s="10"/>
      <c r="AI1177" s="10"/>
      <c r="AJ1177" s="10"/>
      <c r="AK1177" s="10"/>
      <c r="AL1177" s="10"/>
      <c r="AM1177" s="10"/>
      <c r="AN1177" s="10"/>
      <c r="AO1177" s="10"/>
      <c r="AP1177" s="10"/>
      <c r="AQ1177" s="10"/>
      <c r="AR1177" s="10"/>
      <c r="AS1177" s="10"/>
      <c r="AT1177" s="10"/>
      <c r="AU1177" s="10"/>
      <c r="AV1177" s="10"/>
      <c r="AW1177" s="10"/>
      <c r="AX1177" s="10"/>
      <c r="AY1177" s="10"/>
      <c r="AZ1177" s="10"/>
      <c r="BA1177" s="10"/>
      <c r="BB1177" s="10"/>
      <c r="BC1177" s="10"/>
      <c r="BD1177" s="10"/>
      <c r="BE1177" s="10"/>
      <c r="BF1177" s="10"/>
      <c r="BG1177" s="10"/>
      <c r="BH1177" s="10"/>
      <c r="BI1177" s="10"/>
      <c r="BJ1177" s="10"/>
      <c r="BK1177" s="10"/>
      <c r="BL1177" s="10"/>
      <c r="BM1177" s="10"/>
      <c r="BN1177" s="10"/>
      <c r="BO1177" s="10"/>
      <c r="BP1177" s="10"/>
      <c r="BQ1177" s="10"/>
      <c r="BR1177" s="10"/>
      <c r="BS1177" s="10"/>
      <c r="BT1177" s="10"/>
      <c r="BU1177" s="10"/>
      <c r="BV1177" s="10"/>
      <c r="BW1177" s="10"/>
      <c r="BX1177" s="10"/>
      <c r="BY1177" s="10"/>
      <c r="BZ1177" s="10"/>
      <c r="CA1177" s="11"/>
      <c r="CB1177" s="1"/>
      <c r="CC1177" s="1"/>
      <c r="CD1177" s="1"/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hidden="1" customHeight="1">
      <c r="C1178" s="127"/>
      <c r="D1178" s="136"/>
      <c r="E1178" s="169"/>
      <c r="F1178" s="34" t="s">
        <v>218</v>
      </c>
      <c r="G1178" s="136"/>
      <c r="H1178" s="136"/>
      <c r="I1178" s="136"/>
      <c r="J1178" s="140"/>
      <c r="K1178" s="140"/>
      <c r="L1178" s="140"/>
      <c r="M1178" s="140"/>
      <c r="N1178" s="140"/>
      <c r="O1178" s="140"/>
      <c r="P1178" s="140"/>
      <c r="Q1178" s="140"/>
      <c r="R1178" s="140"/>
      <c r="S1178" s="140"/>
      <c r="T1178" s="140"/>
      <c r="U1178" s="140"/>
      <c r="V1178" s="140"/>
      <c r="W1178" s="140"/>
      <c r="X1178" s="140"/>
      <c r="Y1178" s="140"/>
      <c r="Z1178" s="140"/>
      <c r="AA1178" s="140"/>
      <c r="AB1178" s="140"/>
      <c r="AC1178" s="140"/>
      <c r="AD1178" s="140"/>
      <c r="AE1178" s="140"/>
      <c r="AF1178" s="140"/>
      <c r="AG1178" s="140"/>
      <c r="AH1178" s="140"/>
      <c r="AI1178" s="140"/>
      <c r="AJ1178" s="140"/>
      <c r="AK1178" s="140"/>
      <c r="AL1178" s="140"/>
      <c r="AM1178" s="140"/>
      <c r="AN1178" s="140"/>
      <c r="AO1178" s="140"/>
      <c r="AP1178" s="140"/>
      <c r="AQ1178" s="140"/>
      <c r="AR1178" s="140"/>
      <c r="AS1178" s="140"/>
      <c r="AT1178" s="140"/>
      <c r="AU1178" s="140"/>
      <c r="AV1178" s="140"/>
      <c r="AW1178" s="140"/>
      <c r="AX1178" s="140"/>
      <c r="AY1178" s="140"/>
      <c r="AZ1178" s="140"/>
      <c r="BA1178" s="140"/>
      <c r="BB1178" s="140"/>
      <c r="BC1178" s="140"/>
      <c r="BD1178" s="140"/>
      <c r="BE1178" s="140"/>
      <c r="BF1178" s="140"/>
      <c r="BG1178" s="140"/>
      <c r="BH1178" s="140"/>
      <c r="BI1178" s="140"/>
      <c r="BJ1178" s="140"/>
      <c r="BK1178" s="140"/>
      <c r="BL1178" s="140"/>
      <c r="BM1178" s="140"/>
      <c r="BN1178" s="140"/>
      <c r="BO1178" s="140"/>
      <c r="BP1178" s="140"/>
      <c r="BQ1178" s="140"/>
      <c r="BR1178" s="140"/>
      <c r="BS1178" s="140"/>
      <c r="BT1178" s="140"/>
      <c r="BU1178" s="140"/>
      <c r="BV1178" s="140"/>
      <c r="BW1178" s="140"/>
      <c r="BX1178" s="140"/>
      <c r="BY1178" s="140"/>
      <c r="BZ1178" s="140"/>
      <c r="CA1178" s="140"/>
      <c r="CB1178" s="140"/>
      <c r="CC1178" s="140"/>
      <c r="CD1178" s="140"/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hidden="1" customHeight="1">
      <c r="C1179" s="127"/>
      <c r="D1179" s="136"/>
      <c r="E1179" s="169"/>
      <c r="F1179" s="169" t="s">
        <v>4001</v>
      </c>
      <c r="G1179" s="136"/>
      <c r="H1179" s="136"/>
      <c r="I1179" s="136"/>
      <c r="J1179" s="140"/>
      <c r="K1179" s="140"/>
      <c r="L1179" s="140"/>
      <c r="M1179" s="140"/>
      <c r="N1179" s="140"/>
      <c r="O1179" s="140"/>
      <c r="P1179" s="140"/>
      <c r="Q1179" s="140"/>
      <c r="R1179" s="140"/>
      <c r="S1179" s="140"/>
      <c r="T1179" s="140"/>
      <c r="U1179" s="140"/>
      <c r="V1179" s="140"/>
      <c r="W1179" s="140"/>
      <c r="X1179" s="140"/>
      <c r="Y1179" s="140"/>
      <c r="Z1179" s="140"/>
      <c r="AA1179" s="140"/>
      <c r="AB1179" s="140"/>
      <c r="AC1179" s="140"/>
      <c r="AD1179" s="140"/>
      <c r="AE1179" s="140"/>
      <c r="AF1179" s="140"/>
      <c r="AG1179" s="140"/>
      <c r="AH1179" s="140"/>
      <c r="AI1179" s="140"/>
      <c r="AJ1179" s="140"/>
      <c r="AK1179" s="140"/>
      <c r="AL1179" s="140"/>
      <c r="AM1179" s="140"/>
      <c r="AN1179" s="140"/>
      <c r="AO1179" s="140"/>
      <c r="AP1179" s="140"/>
      <c r="AQ1179" s="140"/>
      <c r="AR1179" s="140"/>
      <c r="AS1179" s="140"/>
      <c r="AT1179" s="140"/>
      <c r="AU1179" s="140"/>
      <c r="AV1179" s="140"/>
      <c r="AW1179" s="140"/>
      <c r="AX1179" s="140"/>
      <c r="AY1179" s="140"/>
      <c r="AZ1179" s="140"/>
      <c r="BA1179" s="140"/>
      <c r="BB1179" s="140"/>
      <c r="BC1179" s="140"/>
      <c r="BD1179" s="140"/>
      <c r="BE1179" s="140"/>
      <c r="BF1179" s="140"/>
      <c r="BG1179" s="140"/>
      <c r="BH1179" s="140"/>
      <c r="BI1179" s="140"/>
      <c r="BJ1179" s="140"/>
      <c r="BK1179" s="140"/>
      <c r="BL1179" s="140"/>
      <c r="BM1179" s="140"/>
      <c r="BN1179" s="140"/>
      <c r="BO1179" s="140"/>
      <c r="BP1179" s="140"/>
      <c r="BQ1179" s="140"/>
      <c r="BR1179" s="140"/>
      <c r="BS1179" s="140"/>
      <c r="BT1179" s="140"/>
      <c r="BU1179" s="140"/>
      <c r="BV1179" s="140"/>
      <c r="BW1179" s="140"/>
      <c r="BX1179" s="140"/>
      <c r="BY1179" s="140"/>
      <c r="BZ1179" s="140"/>
      <c r="CA1179" s="140"/>
      <c r="CB1179" s="140"/>
      <c r="CC1179" s="140"/>
      <c r="CD1179" s="140"/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hidden="1" customHeight="1">
      <c r="C1180" s="127"/>
      <c r="D1180" s="136"/>
      <c r="E1180" s="169"/>
      <c r="F1180" s="169" t="s">
        <v>4002</v>
      </c>
      <c r="G1180" s="136"/>
      <c r="H1180" s="136"/>
      <c r="I1180" s="136"/>
      <c r="J1180" s="140"/>
      <c r="K1180" s="140"/>
      <c r="L1180" s="140"/>
      <c r="M1180" s="140"/>
      <c r="N1180" s="140"/>
      <c r="O1180" s="140"/>
      <c r="P1180" s="140"/>
      <c r="Q1180" s="140"/>
      <c r="R1180" s="140"/>
      <c r="S1180" s="140"/>
      <c r="T1180" s="140"/>
      <c r="U1180" s="140"/>
      <c r="V1180" s="140"/>
      <c r="W1180" s="140"/>
      <c r="X1180" s="140"/>
      <c r="Y1180" s="140"/>
      <c r="Z1180" s="140"/>
      <c r="AA1180" s="140"/>
      <c r="AB1180" s="140"/>
      <c r="AC1180" s="140"/>
      <c r="AD1180" s="140"/>
      <c r="AE1180" s="140"/>
      <c r="AF1180" s="140"/>
      <c r="AG1180" s="140"/>
      <c r="AH1180" s="140"/>
      <c r="AI1180" s="140"/>
      <c r="AJ1180" s="140"/>
      <c r="AK1180" s="140"/>
      <c r="AL1180" s="140"/>
      <c r="AM1180" s="140"/>
      <c r="AN1180" s="140"/>
      <c r="AO1180" s="140"/>
      <c r="AP1180" s="140"/>
      <c r="AQ1180" s="140"/>
      <c r="AR1180" s="140"/>
      <c r="AS1180" s="140"/>
      <c r="AT1180" s="140"/>
      <c r="AU1180" s="140"/>
      <c r="AV1180" s="140"/>
      <c r="AW1180" s="140"/>
      <c r="AX1180" s="140"/>
      <c r="AY1180" s="140"/>
      <c r="AZ1180" s="140"/>
      <c r="BA1180" s="140"/>
      <c r="BB1180" s="140"/>
      <c r="BC1180" s="140"/>
      <c r="BD1180" s="140"/>
      <c r="BE1180" s="140"/>
      <c r="BF1180" s="140"/>
      <c r="BG1180" s="140"/>
      <c r="BH1180" s="140"/>
      <c r="BI1180" s="140"/>
      <c r="BJ1180" s="140"/>
      <c r="BK1180" s="140"/>
      <c r="BL1180" s="140"/>
      <c r="BM1180" s="140"/>
      <c r="BN1180" s="140"/>
      <c r="BO1180" s="140"/>
      <c r="BP1180" s="140"/>
      <c r="BQ1180" s="140"/>
      <c r="BR1180" s="140"/>
      <c r="BS1180" s="140"/>
      <c r="BT1180" s="140"/>
      <c r="BU1180" s="140"/>
      <c r="BV1180" s="140"/>
      <c r="BW1180" s="140"/>
      <c r="BX1180" s="140"/>
      <c r="BY1180" s="140"/>
      <c r="BZ1180" s="140"/>
      <c r="CA1180" s="140"/>
      <c r="CB1180" s="140"/>
      <c r="CC1180" s="140"/>
      <c r="CD1180" s="140"/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hidden="1" customHeight="1">
      <c r="C1181" s="127"/>
      <c r="D1181" s="136"/>
      <c r="E1181" s="169"/>
      <c r="F1181" s="169" t="s">
        <v>2</v>
      </c>
      <c r="G1181" s="136"/>
      <c r="H1181" s="136"/>
      <c r="I1181" s="136"/>
      <c r="J1181" s="140"/>
      <c r="K1181" s="140"/>
      <c r="L1181" s="140"/>
      <c r="M1181" s="140"/>
      <c r="N1181" s="140"/>
      <c r="O1181" s="140"/>
      <c r="P1181" s="140"/>
      <c r="Q1181" s="140"/>
      <c r="R1181" s="140"/>
      <c r="S1181" s="140"/>
      <c r="T1181" s="140"/>
      <c r="U1181" s="140"/>
      <c r="V1181" s="140"/>
      <c r="W1181" s="140"/>
      <c r="X1181" s="140"/>
      <c r="Y1181" s="140"/>
      <c r="Z1181" s="140"/>
      <c r="AA1181" s="140"/>
      <c r="AB1181" s="140"/>
      <c r="AC1181" s="140"/>
      <c r="AD1181" s="140"/>
      <c r="AE1181" s="140"/>
      <c r="AF1181" s="140"/>
      <c r="AG1181" s="140"/>
      <c r="AH1181" s="140"/>
      <c r="AI1181" s="140"/>
      <c r="AJ1181" s="140"/>
      <c r="AK1181" s="140"/>
      <c r="AL1181" s="140"/>
      <c r="AM1181" s="140"/>
      <c r="AN1181" s="140"/>
      <c r="AO1181" s="140"/>
      <c r="AP1181" s="140"/>
      <c r="AQ1181" s="140"/>
      <c r="AR1181" s="140"/>
      <c r="AS1181" s="140"/>
      <c r="AT1181" s="140"/>
      <c r="AU1181" s="140"/>
      <c r="AV1181" s="140"/>
      <c r="AW1181" s="140"/>
      <c r="AX1181" s="140"/>
      <c r="AY1181" s="140"/>
      <c r="AZ1181" s="140"/>
      <c r="BA1181" s="140"/>
      <c r="BB1181" s="140"/>
      <c r="BC1181" s="140"/>
      <c r="BD1181" s="140"/>
      <c r="BE1181" s="140"/>
      <c r="BF1181" s="140"/>
      <c r="BG1181" s="140"/>
      <c r="BH1181" s="140"/>
      <c r="BI1181" s="140"/>
      <c r="BJ1181" s="140"/>
      <c r="BK1181" s="140"/>
      <c r="BL1181" s="140"/>
      <c r="BM1181" s="140"/>
      <c r="BN1181" s="140"/>
      <c r="BO1181" s="140"/>
      <c r="BP1181" s="140"/>
      <c r="BQ1181" s="140"/>
      <c r="BR1181" s="140"/>
      <c r="BS1181" s="140"/>
      <c r="BT1181" s="140"/>
      <c r="BU1181" s="140"/>
      <c r="BV1181" s="140"/>
      <c r="BW1181" s="140"/>
      <c r="BX1181" s="140"/>
      <c r="BY1181" s="140"/>
      <c r="BZ1181" s="140"/>
      <c r="CA1181" s="140"/>
      <c r="CB1181" s="140"/>
      <c r="CC1181" s="140"/>
      <c r="CD1181" s="140"/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hidden="1" customHeight="1">
      <c r="C1182" s="127"/>
      <c r="D1182" s="140"/>
      <c r="E1182" s="169" t="s">
        <v>4003</v>
      </c>
      <c r="F1182" s="169"/>
      <c r="G1182" s="136"/>
      <c r="H1182" s="121"/>
      <c r="I1182" s="136"/>
      <c r="J1182" s="140"/>
      <c r="K1182" s="140"/>
      <c r="L1182" s="140"/>
      <c r="M1182" s="140"/>
      <c r="N1182" s="140"/>
      <c r="O1182" s="140"/>
      <c r="P1182" s="140"/>
      <c r="Q1182" s="140"/>
      <c r="R1182" s="140"/>
      <c r="S1182" s="140"/>
      <c r="T1182" s="140"/>
      <c r="U1182" s="140"/>
      <c r="V1182" s="140"/>
      <c r="W1182" s="140"/>
      <c r="X1182" s="140"/>
      <c r="Y1182" s="140"/>
      <c r="Z1182" s="140"/>
      <c r="AA1182" s="140"/>
      <c r="AB1182" s="140"/>
      <c r="AC1182" s="140"/>
      <c r="AD1182" s="140"/>
      <c r="AE1182" s="140"/>
      <c r="AF1182" s="140"/>
      <c r="AG1182" s="140"/>
      <c r="AH1182" s="140"/>
      <c r="AI1182" s="140"/>
      <c r="AJ1182" s="140"/>
      <c r="AK1182" s="140"/>
      <c r="AL1182" s="140"/>
      <c r="AM1182" s="140"/>
      <c r="AN1182" s="140"/>
      <c r="AO1182" s="140"/>
      <c r="AP1182" s="140"/>
      <c r="AQ1182" s="140"/>
      <c r="AR1182" s="140"/>
      <c r="AS1182" s="140"/>
      <c r="AT1182" s="140"/>
      <c r="AU1182" s="140"/>
      <c r="AV1182" s="140"/>
      <c r="AW1182" s="140"/>
      <c r="AX1182" s="140"/>
      <c r="AY1182" s="140"/>
      <c r="AZ1182" s="140"/>
      <c r="BA1182" s="140"/>
      <c r="BB1182" s="140"/>
      <c r="BC1182" s="140"/>
      <c r="BD1182" s="140"/>
      <c r="BE1182" s="140"/>
      <c r="BF1182" s="140"/>
      <c r="BG1182" s="140"/>
      <c r="BH1182" s="140"/>
      <c r="BI1182" s="140"/>
      <c r="BJ1182" s="140"/>
      <c r="BK1182" s="140"/>
      <c r="BL1182" s="140"/>
      <c r="BM1182" s="140"/>
      <c r="BN1182" s="140"/>
      <c r="BO1182" s="140"/>
      <c r="BP1182" s="140"/>
      <c r="BQ1182" s="140"/>
      <c r="BR1182" s="140"/>
      <c r="BS1182" s="140"/>
      <c r="BT1182" s="140"/>
      <c r="BU1182" s="140"/>
      <c r="BV1182" s="140"/>
      <c r="BW1182" s="140"/>
      <c r="BX1182" s="140"/>
      <c r="BY1182" s="140"/>
      <c r="BZ1182" s="140"/>
      <c r="CA1182" s="140"/>
      <c r="CB1182" s="140"/>
      <c r="CC1182" s="140"/>
      <c r="CD1182" s="140"/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hidden="1" customHeight="1">
      <c r="C1183" s="127"/>
      <c r="D1183" s="27"/>
      <c r="E1183" s="34" t="s">
        <v>3945</v>
      </c>
      <c r="F1183" s="156"/>
      <c r="G1183" s="10"/>
      <c r="H1183" s="10"/>
      <c r="I1183" s="10"/>
      <c r="J1183" s="1"/>
      <c r="K1183" s="10"/>
      <c r="L1183" s="10"/>
      <c r="M1183" s="10"/>
      <c r="N1183" s="10"/>
      <c r="O1183" s="10"/>
      <c r="P1183" s="10"/>
      <c r="Q1183" s="10"/>
      <c r="R1183" s="10"/>
      <c r="S1183" s="10"/>
      <c r="T1183" s="10"/>
      <c r="U1183" s="10"/>
      <c r="V1183" s="10"/>
      <c r="W1183" s="10"/>
      <c r="X1183" s="10"/>
      <c r="Y1183" s="10"/>
      <c r="Z1183" s="10"/>
      <c r="AA1183" s="10"/>
      <c r="AB1183" s="10"/>
      <c r="AC1183" s="10"/>
      <c r="AD1183" s="10"/>
      <c r="AE1183" s="10"/>
      <c r="AF1183" s="10"/>
      <c r="AG1183" s="10"/>
      <c r="AH1183" s="10"/>
      <c r="AI1183" s="10"/>
      <c r="AJ1183" s="10"/>
      <c r="AK1183" s="10"/>
      <c r="AL1183" s="10"/>
      <c r="AM1183" s="10"/>
      <c r="AN1183" s="10"/>
      <c r="AO1183" s="10"/>
      <c r="AP1183" s="10"/>
      <c r="AQ1183" s="10"/>
      <c r="AR1183" s="10"/>
      <c r="AS1183" s="10"/>
      <c r="AT1183" s="10"/>
      <c r="AU1183" s="10"/>
      <c r="AV1183" s="10"/>
      <c r="AW1183" s="10"/>
      <c r="AX1183" s="10"/>
      <c r="AY1183" s="10"/>
      <c r="AZ1183" s="10"/>
      <c r="BA1183" s="10"/>
      <c r="BB1183" s="10"/>
      <c r="BC1183" s="10"/>
      <c r="BD1183" s="10"/>
      <c r="BE1183" s="10"/>
      <c r="BF1183" s="10"/>
      <c r="BG1183" s="10"/>
      <c r="BH1183" s="10"/>
      <c r="BI1183" s="10"/>
      <c r="BJ1183" s="10"/>
      <c r="BK1183" s="10"/>
      <c r="BL1183" s="10"/>
      <c r="BM1183" s="10"/>
      <c r="BN1183" s="10"/>
      <c r="BO1183" s="10"/>
      <c r="BP1183" s="10"/>
      <c r="BQ1183" s="10"/>
      <c r="BR1183" s="10"/>
      <c r="BS1183" s="10"/>
      <c r="BT1183" s="10"/>
      <c r="BU1183" s="10"/>
      <c r="BV1183" s="10"/>
      <c r="BW1183" s="10"/>
      <c r="BX1183" s="10"/>
      <c r="BY1183" s="10"/>
      <c r="BZ1183" s="10"/>
      <c r="CA1183" s="11"/>
      <c r="CB1183" s="1"/>
      <c r="CC1183" s="1"/>
      <c r="CD1183" s="1"/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hidden="1" customHeight="1">
      <c r="C1184" s="127"/>
      <c r="E1184" s="169"/>
      <c r="F1184" s="169" t="s">
        <v>4004</v>
      </c>
    </row>
    <row r="1185" spans="3:99" ht="17.25" hidden="1" customHeight="1">
      <c r="C1185" s="127"/>
      <c r="D1185" s="136"/>
      <c r="E1185" s="169"/>
      <c r="F1185" s="169" t="s">
        <v>4005</v>
      </c>
      <c r="G1185" s="136"/>
      <c r="H1185" s="121"/>
      <c r="I1185" s="136"/>
      <c r="J1185" s="140"/>
      <c r="K1185" s="140"/>
      <c r="L1185" s="140"/>
      <c r="M1185" s="140"/>
      <c r="N1185" s="140"/>
      <c r="O1185" s="140"/>
      <c r="P1185" s="140"/>
      <c r="Q1185" s="140"/>
      <c r="R1185" s="140"/>
      <c r="S1185" s="140"/>
      <c r="T1185" s="140"/>
      <c r="U1185" s="140"/>
      <c r="V1185" s="140"/>
      <c r="W1185" s="140"/>
      <c r="X1185" s="140"/>
      <c r="Y1185" s="140"/>
      <c r="Z1185" s="140"/>
      <c r="AA1185" s="140"/>
      <c r="AB1185" s="140"/>
      <c r="AC1185" s="140"/>
      <c r="AD1185" s="140"/>
      <c r="AE1185" s="140"/>
      <c r="AF1185" s="140"/>
      <c r="AG1185" s="140"/>
      <c r="AH1185" s="140"/>
      <c r="AI1185" s="140"/>
      <c r="AJ1185" s="140"/>
      <c r="AK1185" s="140"/>
      <c r="AL1185" s="140"/>
      <c r="AM1185" s="140"/>
      <c r="AN1185" s="140"/>
      <c r="AO1185" s="140"/>
      <c r="AP1185" s="140"/>
      <c r="AQ1185" s="140"/>
      <c r="AR1185" s="140"/>
      <c r="AS1185" s="140"/>
      <c r="AT1185" s="140"/>
      <c r="AU1185" s="140"/>
      <c r="AV1185" s="140"/>
      <c r="AW1185" s="140"/>
      <c r="AX1185" s="140"/>
      <c r="AY1185" s="140"/>
      <c r="AZ1185" s="140"/>
      <c r="BA1185" s="140"/>
      <c r="BB1185" s="140"/>
      <c r="BC1185" s="140"/>
      <c r="BD1185" s="140"/>
      <c r="BE1185" s="140"/>
      <c r="BF1185" s="140"/>
      <c r="BG1185" s="140"/>
      <c r="BH1185" s="140"/>
      <c r="BI1185" s="140"/>
      <c r="BJ1185" s="140"/>
      <c r="BK1185" s="140"/>
      <c r="BL1185" s="140"/>
      <c r="BM1185" s="140"/>
      <c r="BN1185" s="140"/>
      <c r="BO1185" s="140"/>
      <c r="BP1185" s="140"/>
      <c r="BQ1185" s="140"/>
      <c r="BR1185" s="140"/>
      <c r="BS1185" s="140"/>
      <c r="BT1185" s="140"/>
      <c r="BU1185" s="140"/>
      <c r="BV1185" s="140"/>
      <c r="BW1185" s="140"/>
      <c r="BX1185" s="140"/>
      <c r="BY1185" s="140"/>
      <c r="BZ1185" s="140"/>
      <c r="CA1185" s="140"/>
      <c r="CB1185" s="140"/>
      <c r="CC1185" s="140"/>
      <c r="CD1185" s="140"/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3:99" ht="17.25" hidden="1" customHeight="1">
      <c r="C1186" s="127"/>
      <c r="D1186" s="136"/>
      <c r="E1186" s="169"/>
      <c r="F1186" s="169" t="s">
        <v>4006</v>
      </c>
      <c r="G1186" s="136"/>
      <c r="H1186" s="121"/>
      <c r="I1186" s="136"/>
      <c r="J1186" s="140"/>
      <c r="K1186" s="140"/>
      <c r="L1186" s="140"/>
      <c r="M1186" s="140"/>
      <c r="N1186" s="140"/>
      <c r="O1186" s="140"/>
      <c r="P1186" s="140"/>
      <c r="Q1186" s="140"/>
      <c r="R1186" s="140"/>
      <c r="S1186" s="140"/>
      <c r="T1186" s="140"/>
      <c r="U1186" s="140"/>
      <c r="V1186" s="140"/>
      <c r="W1186" s="140"/>
      <c r="X1186" s="140"/>
      <c r="Y1186" s="140"/>
      <c r="Z1186" s="140"/>
      <c r="AA1186" s="140"/>
      <c r="AB1186" s="140"/>
      <c r="AC1186" s="140"/>
      <c r="AD1186" s="140"/>
      <c r="AE1186" s="140"/>
      <c r="AF1186" s="140"/>
      <c r="AG1186" s="140"/>
      <c r="AH1186" s="140"/>
      <c r="AI1186" s="140"/>
      <c r="AJ1186" s="140"/>
      <c r="AK1186" s="140"/>
      <c r="AL1186" s="140"/>
      <c r="AM1186" s="140"/>
      <c r="AN1186" s="140"/>
      <c r="AO1186" s="140"/>
      <c r="AP1186" s="140"/>
      <c r="AQ1186" s="140"/>
      <c r="AR1186" s="140"/>
      <c r="AS1186" s="140"/>
      <c r="AT1186" s="140"/>
      <c r="AU1186" s="140"/>
      <c r="AV1186" s="140"/>
      <c r="AW1186" s="140"/>
      <c r="AX1186" s="140"/>
      <c r="AY1186" s="140"/>
      <c r="AZ1186" s="140"/>
      <c r="BA1186" s="140"/>
      <c r="BB1186" s="140"/>
      <c r="BC1186" s="140"/>
      <c r="BD1186" s="140"/>
      <c r="BE1186" s="140"/>
      <c r="BF1186" s="140"/>
      <c r="BG1186" s="140"/>
      <c r="BH1186" s="140"/>
      <c r="BI1186" s="140"/>
      <c r="BJ1186" s="140"/>
      <c r="BK1186" s="140"/>
      <c r="BL1186" s="140"/>
      <c r="BM1186" s="140"/>
      <c r="BN1186" s="140"/>
      <c r="BO1186" s="140"/>
      <c r="BP1186" s="140"/>
      <c r="BQ1186" s="140"/>
      <c r="BR1186" s="140"/>
      <c r="BS1186" s="140"/>
      <c r="BT1186" s="140"/>
      <c r="BU1186" s="140"/>
      <c r="BV1186" s="140"/>
      <c r="BW1186" s="140"/>
      <c r="BX1186" s="140"/>
      <c r="BY1186" s="140"/>
      <c r="BZ1186" s="140"/>
      <c r="CA1186" s="140"/>
      <c r="CB1186" s="140"/>
      <c r="CC1186" s="140"/>
      <c r="CD1186" s="140"/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87" spans="3:99" ht="17.25" hidden="1" customHeight="1">
      <c r="C1187" s="127"/>
    </row>
    <row r="1188" spans="3:99" ht="17.25" hidden="1" customHeight="1">
      <c r="C1188" s="169"/>
      <c r="D1188" s="169"/>
      <c r="E1188" s="169"/>
      <c r="F1188" s="169"/>
      <c r="G1188" s="169"/>
      <c r="H1188" s="169"/>
      <c r="I1188" s="169"/>
      <c r="J1188" s="170"/>
      <c r="K1188" s="170"/>
      <c r="L1188" s="170"/>
      <c r="M1188" s="170"/>
    </row>
    <row r="1189" spans="3:99" ht="17.25" hidden="1" customHeight="1"/>
    <row r="1190" spans="3:99" ht="17.25" hidden="1" customHeight="1"/>
    <row r="1191" spans="3:99" ht="17.25" hidden="1" customHeight="1"/>
    <row r="1192" spans="3:99" ht="17.25" hidden="1" customHeight="1"/>
    <row r="1193" spans="3:99" ht="17.25" hidden="1" customHeight="1"/>
    <row r="1194" spans="3:99" ht="17.25" hidden="1" customHeight="1"/>
    <row r="1195" spans="3:99" ht="17.25" hidden="1" customHeight="1"/>
    <row r="1196" spans="3:99" ht="17.25" hidden="1" customHeight="1"/>
    <row r="1197" spans="3:99" ht="17.25" hidden="1" customHeight="1"/>
    <row r="1198" spans="3:99" ht="17.25" hidden="1" customHeight="1">
      <c r="C1198" s="1" t="s">
        <v>4015</v>
      </c>
    </row>
    <row r="1199" spans="3:99" ht="17.25" hidden="1" customHeight="1">
      <c r="C1199" s="1" t="s">
        <v>4016</v>
      </c>
      <c r="V1199" s="222">
        <v>47580136115.639999</v>
      </c>
      <c r="W1199" s="222">
        <v>47521598546.269989</v>
      </c>
      <c r="X1199" s="222">
        <v>47916893517.520004</v>
      </c>
      <c r="Y1199" s="222">
        <v>47796627297.5</v>
      </c>
      <c r="Z1199" s="222">
        <v>47376933149.93</v>
      </c>
      <c r="AA1199" s="222">
        <v>47670873598.959999</v>
      </c>
      <c r="AB1199" s="222">
        <v>48247234008.489998</v>
      </c>
      <c r="AC1199" s="222">
        <v>48598993760.470001</v>
      </c>
      <c r="AD1199" s="222">
        <v>48844609061.160004</v>
      </c>
      <c r="AE1199" s="222">
        <v>49508326375.620003</v>
      </c>
      <c r="AF1199" s="222">
        <v>50002702010.010002</v>
      </c>
      <c r="AG1199" s="222">
        <v>50014160729.840004</v>
      </c>
      <c r="AH1199" s="222">
        <v>49970227133.479996</v>
      </c>
      <c r="AI1199" s="222">
        <v>50251401229.659996</v>
      </c>
      <c r="AJ1199" s="222">
        <v>50984367394.239998</v>
      </c>
      <c r="AK1199" s="222">
        <v>50757174600.699997</v>
      </c>
      <c r="AL1199" s="222">
        <v>50933864037.985001</v>
      </c>
      <c r="AM1199" s="222">
        <v>51602361867.873711</v>
      </c>
      <c r="AN1199" s="222">
        <v>51583872438.947784</v>
      </c>
      <c r="AO1199" s="222">
        <v>51046654046.714508</v>
      </c>
      <c r="AP1199" s="222">
        <v>50514509682.686386</v>
      </c>
      <c r="AQ1199" s="222">
        <v>50493633114.738686</v>
      </c>
      <c r="AR1199" s="222">
        <v>50591928724.070007</v>
      </c>
      <c r="AS1199" s="222">
        <v>50545366735.080658</v>
      </c>
      <c r="AT1199" s="222">
        <v>50226834351.998367</v>
      </c>
      <c r="AU1199" s="222">
        <v>50136550483.81633</v>
      </c>
      <c r="AV1199" s="222">
        <v>50425362563.665886</v>
      </c>
      <c r="AW1199" s="222">
        <v>50705402414.796783</v>
      </c>
      <c r="AX1199" s="222">
        <v>50940242848.309418</v>
      </c>
      <c r="AY1199" s="222">
        <v>51186594598.534973</v>
      </c>
      <c r="AZ1199" s="222">
        <v>51450166246.255875</v>
      </c>
      <c r="BA1199" s="222">
        <v>51675081239.0243</v>
      </c>
      <c r="BB1199" s="222">
        <v>51917940786.642624</v>
      </c>
      <c r="BC1199" s="222">
        <v>51987095888.973541</v>
      </c>
      <c r="BD1199" s="222">
        <v>51996979012.136887</v>
      </c>
      <c r="BE1199" s="222">
        <v>52224242989.573532</v>
      </c>
      <c r="BF1199" s="222">
        <v>52447202881.720642</v>
      </c>
      <c r="BG1199" s="222">
        <v>52713883721.945496</v>
      </c>
      <c r="BH1199" s="222">
        <v>53103980982.146843</v>
      </c>
      <c r="BI1199" s="222">
        <v>53485469015.865234</v>
      </c>
      <c r="BJ1199" s="222">
        <v>53821545637.03566</v>
      </c>
      <c r="BK1199" s="222">
        <v>54167635539.415848</v>
      </c>
      <c r="BL1199" s="222">
        <v>54529987433.627472</v>
      </c>
      <c r="BM1199" s="222">
        <v>54855884029.178658</v>
      </c>
      <c r="BN1199" s="222">
        <v>55195763163.965286</v>
      </c>
      <c r="BO1199" s="222">
        <v>55560007523.899788</v>
      </c>
      <c r="BP1199" s="222">
        <v>55869430248.995461</v>
      </c>
      <c r="BQ1199" s="222">
        <v>56058227674.104515</v>
      </c>
      <c r="BR1199" s="222">
        <v>56200261123.053818</v>
      </c>
      <c r="BS1199" s="222">
        <v>56480845997.983109</v>
      </c>
      <c r="BT1199" s="222">
        <v>56891022967.459236</v>
      </c>
      <c r="BU1199" s="222">
        <v>57303085878.641312</v>
      </c>
      <c r="BV1199" s="222">
        <v>57667859083.236458</v>
      </c>
      <c r="BW1199" s="222">
        <v>58034066832.523666</v>
      </c>
      <c r="BX1199" s="222">
        <v>58420021169.883881</v>
      </c>
      <c r="BY1199" s="222">
        <v>58769722699.004578</v>
      </c>
      <c r="BZ1199" s="222">
        <v>59133021607.762314</v>
      </c>
      <c r="CA1199" s="222">
        <v>59523277425.170692</v>
      </c>
      <c r="CB1199" s="222">
        <v>59853841067.27169</v>
      </c>
      <c r="CC1199" s="222">
        <v>60047471747.185638</v>
      </c>
    </row>
    <row r="1200" spans="3:99" ht="17.25" hidden="1" customHeight="1">
      <c r="D1200" s="10" t="s">
        <v>3800</v>
      </c>
      <c r="V1200" s="222">
        <v>7963886981.8000011</v>
      </c>
      <c r="W1200" s="222">
        <v>7908770036.2499981</v>
      </c>
      <c r="X1200" s="222">
        <v>7896534305.2600012</v>
      </c>
      <c r="Y1200" s="222">
        <v>7863556607.8699999</v>
      </c>
      <c r="Z1200" s="222">
        <v>7783649370.999999</v>
      </c>
      <c r="AA1200" s="222">
        <v>8028269019.749999</v>
      </c>
      <c r="AB1200" s="222">
        <v>8058641503.2799988</v>
      </c>
      <c r="AC1200" s="222">
        <v>7990548695.8500004</v>
      </c>
      <c r="AD1200" s="222">
        <v>8025819903.1799994</v>
      </c>
      <c r="AE1200" s="222">
        <v>8139496408.8899994</v>
      </c>
      <c r="AF1200" s="222">
        <v>8306402652.8300018</v>
      </c>
      <c r="AG1200" s="222">
        <v>8296602659.6500015</v>
      </c>
      <c r="AH1200" s="222">
        <v>7963299642.71</v>
      </c>
      <c r="AI1200" s="222">
        <v>7938570232.6299992</v>
      </c>
      <c r="AJ1200" s="222">
        <v>8090847658.1700001</v>
      </c>
      <c r="AK1200" s="222">
        <v>7992843659.0599995</v>
      </c>
      <c r="AL1200" s="222">
        <v>8008682162.8049974</v>
      </c>
      <c r="AM1200" s="222">
        <v>8204176287.3869791</v>
      </c>
      <c r="AN1200" s="222">
        <v>8263462204.1998367</v>
      </c>
      <c r="AO1200" s="222">
        <v>8269707750.1773176</v>
      </c>
      <c r="AP1200" s="222">
        <v>8276757051.856329</v>
      </c>
      <c r="AQ1200" s="222">
        <v>8297313435.1571035</v>
      </c>
      <c r="AR1200" s="222">
        <v>8316290468.3845778</v>
      </c>
      <c r="AS1200" s="222">
        <v>8260531064.0016975</v>
      </c>
      <c r="AT1200" s="222">
        <v>8146249542.4216728</v>
      </c>
      <c r="AU1200" s="222">
        <v>8132682819.3668327</v>
      </c>
      <c r="AV1200" s="222">
        <v>8237043557.1294622</v>
      </c>
      <c r="AW1200" s="222">
        <v>8340130513.0694122</v>
      </c>
      <c r="AX1200" s="222">
        <v>8382527537.7506733</v>
      </c>
      <c r="AY1200" s="222">
        <v>8417131935.9331169</v>
      </c>
      <c r="AZ1200" s="222">
        <v>8488327875.1383514</v>
      </c>
      <c r="BA1200" s="222">
        <v>8534655819.4765291</v>
      </c>
      <c r="BB1200" s="222">
        <v>8591324023.6797867</v>
      </c>
      <c r="BC1200" s="222">
        <v>8667307775.64538</v>
      </c>
      <c r="BD1200" s="222">
        <v>8690083651.8886261</v>
      </c>
      <c r="BE1200" s="222">
        <v>8631360450.4284286</v>
      </c>
      <c r="BF1200" s="222">
        <v>8537680667.6806841</v>
      </c>
      <c r="BG1200" s="222">
        <v>8547954151.1816664</v>
      </c>
      <c r="BH1200" s="222">
        <v>8669197096.7333927</v>
      </c>
      <c r="BI1200" s="222">
        <v>8790258647.7377892</v>
      </c>
      <c r="BJ1200" s="222">
        <v>8849618183.5620518</v>
      </c>
      <c r="BK1200" s="222">
        <v>8900771500.7093773</v>
      </c>
      <c r="BL1200" s="222">
        <v>8989629895.1227779</v>
      </c>
      <c r="BM1200" s="222">
        <v>9057690871.9744778</v>
      </c>
      <c r="BN1200" s="222">
        <v>9132112688.1987801</v>
      </c>
      <c r="BO1200" s="222">
        <v>9222562387.9602947</v>
      </c>
      <c r="BP1200" s="222">
        <v>9262848755.6239376</v>
      </c>
      <c r="BQ1200" s="222">
        <v>9215889978.0232086</v>
      </c>
      <c r="BR1200" s="222">
        <v>9133231512.6484852</v>
      </c>
      <c r="BS1200" s="222">
        <v>9160888573.8957481</v>
      </c>
      <c r="BT1200" s="222">
        <v>9303869053.6784</v>
      </c>
      <c r="BU1200" s="222">
        <v>9447821317.0551529</v>
      </c>
      <c r="BV1200" s="222">
        <v>9527998179.9602833</v>
      </c>
      <c r="BW1200" s="222">
        <v>9596897497.7880802</v>
      </c>
      <c r="BX1200" s="222">
        <v>9708400971.7847385</v>
      </c>
      <c r="BY1200" s="222">
        <v>9800785782.8871975</v>
      </c>
      <c r="BZ1200" s="222">
        <v>9898862868.713192</v>
      </c>
      <c r="CA1200" s="222">
        <v>10014174149.054138</v>
      </c>
      <c r="CB1200" s="222">
        <v>10074294681.709768</v>
      </c>
      <c r="CC1200" s="222">
        <v>10037156375.678602</v>
      </c>
    </row>
    <row r="1201" spans="3:81" ht="17.25" hidden="1" customHeight="1">
      <c r="D1201" s="10" t="s">
        <v>3801</v>
      </c>
      <c r="V1201" s="222">
        <v>39616249133.839996</v>
      </c>
      <c r="W1201" s="222">
        <v>39612828510.019989</v>
      </c>
      <c r="X1201" s="222">
        <v>40020359212.260002</v>
      </c>
      <c r="Y1201" s="222">
        <v>39933070689.629997</v>
      </c>
      <c r="Z1201" s="222">
        <v>39593283778.93</v>
      </c>
      <c r="AA1201" s="222">
        <v>39642604579.209999</v>
      </c>
      <c r="AB1201" s="222">
        <v>40188592505.209999</v>
      </c>
      <c r="AC1201" s="222">
        <v>40608445064.620003</v>
      </c>
      <c r="AD1201" s="222">
        <v>40818789157.980003</v>
      </c>
      <c r="AE1201" s="222">
        <v>41368829966.730003</v>
      </c>
      <c r="AF1201" s="222">
        <v>41696299357.18</v>
      </c>
      <c r="AG1201" s="222">
        <v>41717558070.190002</v>
      </c>
      <c r="AH1201" s="222">
        <v>42006927490.769997</v>
      </c>
      <c r="AI1201" s="222">
        <v>42312830997.029999</v>
      </c>
      <c r="AJ1201" s="222">
        <v>42893519736.07</v>
      </c>
      <c r="AK1201" s="222">
        <v>42764330941.639999</v>
      </c>
      <c r="AL1201" s="222">
        <v>42925181875.18</v>
      </c>
      <c r="AM1201" s="222">
        <v>43398185580.486732</v>
      </c>
      <c r="AN1201" s="222">
        <v>43320410234.747948</v>
      </c>
      <c r="AO1201" s="222">
        <v>42776946296.537193</v>
      </c>
      <c r="AP1201" s="222">
        <v>42237752630.830055</v>
      </c>
      <c r="AQ1201" s="222">
        <v>42196319679.581581</v>
      </c>
      <c r="AR1201" s="222">
        <v>42275638255.685432</v>
      </c>
      <c r="AS1201" s="222">
        <v>42284835671.078957</v>
      </c>
      <c r="AT1201" s="222">
        <v>42080584809.576698</v>
      </c>
      <c r="AU1201" s="222">
        <v>42003867664.449493</v>
      </c>
      <c r="AV1201" s="222">
        <v>42188319006.536423</v>
      </c>
      <c r="AW1201" s="222">
        <v>42365271901.727371</v>
      </c>
      <c r="AX1201" s="222">
        <v>42557715310.558746</v>
      </c>
      <c r="AY1201" s="222">
        <v>42769462662.601852</v>
      </c>
      <c r="AZ1201" s="222">
        <v>42961838371.117523</v>
      </c>
      <c r="BA1201" s="222">
        <v>43140425419.547768</v>
      </c>
      <c r="BB1201" s="222">
        <v>43326616762.962837</v>
      </c>
      <c r="BC1201" s="222">
        <v>43319788113.328163</v>
      </c>
      <c r="BD1201" s="222">
        <v>43306895360.24826</v>
      </c>
      <c r="BE1201" s="222">
        <v>43592882539.145103</v>
      </c>
      <c r="BF1201" s="222">
        <v>43909522214.039955</v>
      </c>
      <c r="BG1201" s="222">
        <v>44165929570.763832</v>
      </c>
      <c r="BH1201" s="222">
        <v>44434783885.413452</v>
      </c>
      <c r="BI1201" s="222">
        <v>44695210368.127449</v>
      </c>
      <c r="BJ1201" s="222">
        <v>44971927453.47361</v>
      </c>
      <c r="BK1201" s="222">
        <v>45266864038.706474</v>
      </c>
      <c r="BL1201" s="222">
        <v>45540357538.504692</v>
      </c>
      <c r="BM1201" s="222">
        <v>45798193157.204178</v>
      </c>
      <c r="BN1201" s="222">
        <v>46063650475.76651</v>
      </c>
      <c r="BO1201" s="222">
        <v>46337445135.939491</v>
      </c>
      <c r="BP1201" s="222">
        <v>46606581493.371521</v>
      </c>
      <c r="BQ1201" s="222">
        <v>46842337696.081306</v>
      </c>
      <c r="BR1201" s="222">
        <v>47067029610.405334</v>
      </c>
      <c r="BS1201" s="222">
        <v>47319957424.087364</v>
      </c>
      <c r="BT1201" s="222">
        <v>47587153913.780838</v>
      </c>
      <c r="BU1201" s="222">
        <v>47855264561.586159</v>
      </c>
      <c r="BV1201" s="222">
        <v>48139860903.276176</v>
      </c>
      <c r="BW1201" s="222">
        <v>48437169334.735588</v>
      </c>
      <c r="BX1201" s="222">
        <v>48711620198.099144</v>
      </c>
      <c r="BY1201" s="222">
        <v>48968936916.117378</v>
      </c>
      <c r="BZ1201" s="222">
        <v>49234158739.049118</v>
      </c>
      <c r="CA1201" s="222">
        <v>49509103276.116554</v>
      </c>
      <c r="CB1201" s="222">
        <v>49779546385.56192</v>
      </c>
      <c r="CC1201" s="222">
        <v>50010315371.507034</v>
      </c>
    </row>
    <row r="1202" spans="3:81" ht="17.25" hidden="1" customHeight="1">
      <c r="C1202" s="1" t="s">
        <v>4017</v>
      </c>
      <c r="V1202" s="222">
        <v>1759193435.5999999</v>
      </c>
      <c r="W1202" s="222">
        <v>1853103454.45</v>
      </c>
      <c r="X1202" s="222">
        <v>1871306671.55</v>
      </c>
      <c r="Y1202" s="222">
        <v>1874760489.4600003</v>
      </c>
      <c r="Z1202" s="222">
        <v>1752874810.78</v>
      </c>
      <c r="AA1202" s="222">
        <v>1689370900.52</v>
      </c>
      <c r="AB1202" s="222">
        <v>1656843579.3100002</v>
      </c>
      <c r="AC1202" s="222">
        <v>1889570535.8799999</v>
      </c>
      <c r="AD1202" s="222">
        <v>2110466681.3099999</v>
      </c>
      <c r="AE1202" s="222">
        <v>2400715753.1200004</v>
      </c>
      <c r="AF1202" s="222">
        <v>2486192774.3499999</v>
      </c>
      <c r="AG1202" s="222">
        <v>2514893189.8600001</v>
      </c>
      <c r="AH1202" s="222">
        <v>2877107269.5199995</v>
      </c>
      <c r="AI1202" s="222">
        <v>3529826057.7200003</v>
      </c>
      <c r="AJ1202" s="222">
        <v>3577882380.73</v>
      </c>
      <c r="AK1202" s="222">
        <v>3502866889.0799994</v>
      </c>
      <c r="AL1202" s="222">
        <v>3317553378.763772</v>
      </c>
      <c r="AM1202" s="222">
        <v>2861180990.4406171</v>
      </c>
      <c r="AN1202" s="222">
        <v>2942122177.2958956</v>
      </c>
      <c r="AO1202" s="222">
        <v>3578238491.4709053</v>
      </c>
      <c r="AP1202" s="222">
        <v>3909398425.6928601</v>
      </c>
      <c r="AQ1202" s="222">
        <v>3923596124.6620097</v>
      </c>
      <c r="AR1202" s="222">
        <v>3923596124.6620097</v>
      </c>
      <c r="AS1202" s="222">
        <v>3923596124.6620097</v>
      </c>
      <c r="AT1202" s="222">
        <v>3923596124.6620097</v>
      </c>
      <c r="AU1202" s="222">
        <v>3923596124.6620097</v>
      </c>
      <c r="AV1202" s="222">
        <v>3923596124.6620097</v>
      </c>
      <c r="AW1202" s="222">
        <v>3923596124.6620097</v>
      </c>
      <c r="AX1202" s="222">
        <v>3923596124.6620097</v>
      </c>
      <c r="AY1202" s="222">
        <v>3923596124.6620097</v>
      </c>
      <c r="AZ1202" s="222">
        <v>3923596124.6620097</v>
      </c>
      <c r="BA1202" s="222">
        <v>3923596124.6620097</v>
      </c>
      <c r="BB1202" s="222">
        <v>3923596124.6620097</v>
      </c>
      <c r="BC1202" s="222">
        <v>3923596124.6620097</v>
      </c>
      <c r="BD1202" s="222">
        <v>3923596124.6620097</v>
      </c>
      <c r="BE1202" s="222">
        <v>3923596124.6620097</v>
      </c>
      <c r="BF1202" s="222">
        <v>3923596124.6620097</v>
      </c>
      <c r="BG1202" s="222">
        <v>3923596124.6620097</v>
      </c>
      <c r="BH1202" s="222">
        <v>3923596124.6620097</v>
      </c>
      <c r="BI1202" s="222">
        <v>3923596124.6620097</v>
      </c>
      <c r="BJ1202" s="222">
        <v>3923596124.6620097</v>
      </c>
      <c r="BK1202" s="222">
        <v>3923596124.6620097</v>
      </c>
      <c r="BL1202" s="222">
        <v>3923596124.6620097</v>
      </c>
      <c r="BM1202" s="222">
        <v>3923596124.6620097</v>
      </c>
      <c r="BN1202" s="222">
        <v>3923596124.6620097</v>
      </c>
      <c r="BO1202" s="222">
        <v>3923596124.6620097</v>
      </c>
      <c r="BP1202" s="222">
        <v>3923596124.6620097</v>
      </c>
      <c r="BQ1202" s="222">
        <v>3923596124.6620097</v>
      </c>
      <c r="BR1202" s="222">
        <v>3923596124.6620097</v>
      </c>
      <c r="BS1202" s="222">
        <v>3923596124.6620097</v>
      </c>
      <c r="BT1202" s="222">
        <v>3923596124.6620097</v>
      </c>
      <c r="BU1202" s="222">
        <v>3923596124.6620097</v>
      </c>
      <c r="BV1202" s="222">
        <v>3923596124.6620097</v>
      </c>
      <c r="BW1202" s="222">
        <v>3923596124.6620097</v>
      </c>
      <c r="BX1202" s="222">
        <v>3923596124.6620097</v>
      </c>
      <c r="BY1202" s="222">
        <v>3923596124.6620097</v>
      </c>
      <c r="BZ1202" s="222">
        <v>3923596124.6620097</v>
      </c>
      <c r="CA1202" s="222">
        <v>3923596124.6620097</v>
      </c>
      <c r="CB1202" s="222">
        <v>3923596124.6620097</v>
      </c>
      <c r="CC1202" s="222">
        <v>3923596124.6620097</v>
      </c>
    </row>
    <row r="1203" spans="3:81" ht="17.25" hidden="1" customHeight="1">
      <c r="D1203" s="10" t="s">
        <v>3800</v>
      </c>
      <c r="V1203" s="222">
        <v>12344086.34</v>
      </c>
      <c r="W1203" s="222">
        <v>-9961929.3300000001</v>
      </c>
      <c r="X1203" s="222">
        <v>-34799190.07</v>
      </c>
      <c r="Y1203" s="222">
        <v>-4004073.82</v>
      </c>
      <c r="Z1203" s="222">
        <v>-9310056.5600000005</v>
      </c>
      <c r="AA1203" s="222">
        <v>-7830747.7000000002</v>
      </c>
      <c r="AB1203" s="222">
        <v>-9096345.8699999992</v>
      </c>
      <c r="AC1203" s="222">
        <v>-22208012</v>
      </c>
      <c r="AD1203" s="222">
        <v>-29386475.539999999</v>
      </c>
      <c r="AE1203" s="222">
        <v>-30764819.18</v>
      </c>
      <c r="AF1203" s="222">
        <v>-31866892.789999999</v>
      </c>
      <c r="AG1203" s="222">
        <v>-42960260.229999997</v>
      </c>
      <c r="AH1203" s="222">
        <v>-51103026.759999998</v>
      </c>
      <c r="AI1203" s="222">
        <v>-60061487.689999998</v>
      </c>
      <c r="AJ1203" s="222">
        <v>-58570683.359999999</v>
      </c>
      <c r="AK1203" s="222">
        <v>-61243645.859999999</v>
      </c>
      <c r="AL1203" s="222">
        <v>-34471264.306249999</v>
      </c>
      <c r="AM1203" s="222">
        <v>-28068530.4025</v>
      </c>
      <c r="AN1203" s="222">
        <v>-28068530.4025</v>
      </c>
      <c r="AO1203" s="222">
        <v>-28068530.4025</v>
      </c>
      <c r="AP1203" s="222">
        <v>-28068530.4025</v>
      </c>
      <c r="AQ1203" s="222">
        <v>-28068530.4025</v>
      </c>
      <c r="AR1203" s="222">
        <v>-28068530.4025</v>
      </c>
      <c r="AS1203" s="222">
        <v>-28068530.4025</v>
      </c>
      <c r="AT1203" s="222">
        <v>-28068530.4025</v>
      </c>
      <c r="AU1203" s="222">
        <v>-28068530.4025</v>
      </c>
      <c r="AV1203" s="222">
        <v>-28068530.4025</v>
      </c>
      <c r="AW1203" s="222">
        <v>-28068530.4025</v>
      </c>
      <c r="AX1203" s="222">
        <v>-28068530.4025</v>
      </c>
      <c r="AY1203" s="222">
        <v>-28068530.4025</v>
      </c>
      <c r="AZ1203" s="222">
        <v>-28068530.4025</v>
      </c>
      <c r="BA1203" s="222">
        <v>-28068530.4025</v>
      </c>
      <c r="BB1203" s="222">
        <v>-28068530.4025</v>
      </c>
      <c r="BC1203" s="222">
        <v>-28068530.4025</v>
      </c>
      <c r="BD1203" s="222">
        <v>-28068530.4025</v>
      </c>
      <c r="BE1203" s="222">
        <v>-28068530.4025</v>
      </c>
      <c r="BF1203" s="222">
        <v>-28068530.4025</v>
      </c>
      <c r="BG1203" s="222">
        <v>-28068530.4025</v>
      </c>
      <c r="BH1203" s="222">
        <v>-28068530.4025</v>
      </c>
      <c r="BI1203" s="222">
        <v>-28068530.4025</v>
      </c>
      <c r="BJ1203" s="222">
        <v>-28068530.4025</v>
      </c>
      <c r="BK1203" s="222">
        <v>-28068530.4025</v>
      </c>
      <c r="BL1203" s="222">
        <v>-28068530.4025</v>
      </c>
      <c r="BM1203" s="222">
        <v>-28068530.4025</v>
      </c>
      <c r="BN1203" s="222">
        <v>-28068530.4025</v>
      </c>
      <c r="BO1203" s="222">
        <v>-28068530.4025</v>
      </c>
      <c r="BP1203" s="222">
        <v>-28068530.4025</v>
      </c>
      <c r="BQ1203" s="222">
        <v>-28068530.4025</v>
      </c>
      <c r="BR1203" s="222">
        <v>-28068530.4025</v>
      </c>
      <c r="BS1203" s="222">
        <v>-28068530.4025</v>
      </c>
      <c r="BT1203" s="222">
        <v>-28068530.4025</v>
      </c>
      <c r="BU1203" s="222">
        <v>-28068530.4025</v>
      </c>
      <c r="BV1203" s="222">
        <v>-28068530.4025</v>
      </c>
      <c r="BW1203" s="222">
        <v>-28068530.4025</v>
      </c>
      <c r="BX1203" s="222">
        <v>-28068530.4025</v>
      </c>
      <c r="BY1203" s="222">
        <v>-28068530.4025</v>
      </c>
      <c r="BZ1203" s="222">
        <v>-28068530.4025</v>
      </c>
      <c r="CA1203" s="222">
        <v>-28068530.4025</v>
      </c>
      <c r="CB1203" s="222">
        <v>-28068530.4025</v>
      </c>
      <c r="CC1203" s="222">
        <v>-28068530.4025</v>
      </c>
    </row>
    <row r="1204" spans="3:81" ht="17.25" hidden="1" customHeight="1">
      <c r="D1204" s="10" t="s">
        <v>3801</v>
      </c>
      <c r="V1204" s="222">
        <v>1746849349.26</v>
      </c>
      <c r="W1204" s="222">
        <v>1863065383.78</v>
      </c>
      <c r="X1204" s="222">
        <v>1906105861.6199999</v>
      </c>
      <c r="Y1204" s="222">
        <v>1878764563.2800002</v>
      </c>
      <c r="Z1204" s="222">
        <v>1762184867.3399999</v>
      </c>
      <c r="AA1204" s="222">
        <v>1697201648.22</v>
      </c>
      <c r="AB1204" s="222">
        <v>1665939925.1800001</v>
      </c>
      <c r="AC1204" s="222">
        <v>1911778547.8799999</v>
      </c>
      <c r="AD1204" s="222">
        <v>2139853156.8499999</v>
      </c>
      <c r="AE1204" s="222">
        <v>2431480572.3000002</v>
      </c>
      <c r="AF1204" s="222">
        <v>2518059667.1399999</v>
      </c>
      <c r="AG1204" s="222">
        <v>2557853450.0900002</v>
      </c>
      <c r="AH1204" s="222">
        <v>2928210296.2799997</v>
      </c>
      <c r="AI1204" s="222">
        <v>3589887545.4100003</v>
      </c>
      <c r="AJ1204" s="222">
        <v>3636453064.0900002</v>
      </c>
      <c r="AK1204" s="222">
        <v>3564110534.9399996</v>
      </c>
      <c r="AL1204" s="222">
        <v>3352024643.0700221</v>
      </c>
      <c r="AM1204" s="222">
        <v>2889249520.8431172</v>
      </c>
      <c r="AN1204" s="222">
        <v>2970190707.6983957</v>
      </c>
      <c r="AO1204" s="222">
        <v>3606307021.8734055</v>
      </c>
      <c r="AP1204" s="222">
        <v>3937466956.0953603</v>
      </c>
      <c r="AQ1204" s="222">
        <v>3951664655.0645099</v>
      </c>
      <c r="AR1204" s="222">
        <v>3951664655.0645099</v>
      </c>
      <c r="AS1204" s="222">
        <v>3951664655.0645099</v>
      </c>
      <c r="AT1204" s="222">
        <v>3951664655.0645099</v>
      </c>
      <c r="AU1204" s="222">
        <v>3951664655.0645099</v>
      </c>
      <c r="AV1204" s="222">
        <v>3951664655.0645099</v>
      </c>
      <c r="AW1204" s="222">
        <v>3951664655.0645099</v>
      </c>
      <c r="AX1204" s="222">
        <v>3951664655.0645099</v>
      </c>
      <c r="AY1204" s="222">
        <v>3951664655.0645099</v>
      </c>
      <c r="AZ1204" s="222">
        <v>3951664655.0645099</v>
      </c>
      <c r="BA1204" s="222">
        <v>3951664655.0645099</v>
      </c>
      <c r="BB1204" s="222">
        <v>3951664655.0645099</v>
      </c>
      <c r="BC1204" s="222">
        <v>3951664655.0645099</v>
      </c>
      <c r="BD1204" s="222">
        <v>3951664655.0645099</v>
      </c>
      <c r="BE1204" s="222">
        <v>3951664655.0645099</v>
      </c>
      <c r="BF1204" s="222">
        <v>3951664655.0645099</v>
      </c>
      <c r="BG1204" s="222">
        <v>3951664655.0645099</v>
      </c>
      <c r="BH1204" s="222">
        <v>3951664655.0645099</v>
      </c>
      <c r="BI1204" s="222">
        <v>3951664655.0645099</v>
      </c>
      <c r="BJ1204" s="222">
        <v>3951664655.0645099</v>
      </c>
      <c r="BK1204" s="222">
        <v>3951664655.0645099</v>
      </c>
      <c r="BL1204" s="222">
        <v>3951664655.0645099</v>
      </c>
      <c r="BM1204" s="222">
        <v>3951664655.0645099</v>
      </c>
      <c r="BN1204" s="222">
        <v>3951664655.0645099</v>
      </c>
      <c r="BO1204" s="222">
        <v>3951664655.0645099</v>
      </c>
      <c r="BP1204" s="222">
        <v>3951664655.0645099</v>
      </c>
      <c r="BQ1204" s="222">
        <v>3951664655.0645099</v>
      </c>
      <c r="BR1204" s="222">
        <v>3951664655.0645099</v>
      </c>
      <c r="BS1204" s="222">
        <v>3951664655.0645099</v>
      </c>
      <c r="BT1204" s="222">
        <v>3951664655.0645099</v>
      </c>
      <c r="BU1204" s="222">
        <v>3951664655.0645099</v>
      </c>
      <c r="BV1204" s="222">
        <v>3951664655.0645099</v>
      </c>
      <c r="BW1204" s="222">
        <v>3951664655.0645099</v>
      </c>
      <c r="BX1204" s="222">
        <v>3951664655.0645099</v>
      </c>
      <c r="BY1204" s="222">
        <v>3951664655.0645099</v>
      </c>
      <c r="BZ1204" s="222">
        <v>3951664655.0645099</v>
      </c>
      <c r="CA1204" s="222">
        <v>3951664655.0645099</v>
      </c>
      <c r="CB1204" s="222">
        <v>3951664655.0645099</v>
      </c>
      <c r="CC1204" s="222">
        <v>3951664655.0645099</v>
      </c>
    </row>
    <row r="1205" spans="3:81" ht="17.25" hidden="1" customHeight="1">
      <c r="C1205" s="1" t="s">
        <v>4018</v>
      </c>
      <c r="D1205" s="10"/>
      <c r="V1205" s="222">
        <v>0</v>
      </c>
      <c r="W1205" s="222">
        <v>0</v>
      </c>
      <c r="X1205" s="222">
        <v>0</v>
      </c>
      <c r="Y1205" s="222">
        <v>0</v>
      </c>
      <c r="Z1205" s="222">
        <v>0</v>
      </c>
      <c r="AA1205" s="222">
        <v>0</v>
      </c>
      <c r="AB1205" s="222">
        <v>0</v>
      </c>
      <c r="AC1205" s="222">
        <v>0</v>
      </c>
      <c r="AD1205" s="222">
        <v>0</v>
      </c>
      <c r="AE1205" s="222">
        <v>0</v>
      </c>
      <c r="AF1205" s="222">
        <v>0</v>
      </c>
      <c r="AG1205" s="222">
        <v>0</v>
      </c>
      <c r="AH1205" s="222">
        <v>0</v>
      </c>
      <c r="AI1205" s="222">
        <v>0</v>
      </c>
      <c r="AJ1205" s="222">
        <v>0</v>
      </c>
      <c r="AK1205" s="222">
        <v>0</v>
      </c>
      <c r="AL1205" s="222">
        <v>0</v>
      </c>
      <c r="AM1205" s="222">
        <v>0</v>
      </c>
      <c r="AN1205" s="222">
        <v>0</v>
      </c>
      <c r="AO1205" s="222">
        <v>0</v>
      </c>
      <c r="AP1205" s="222">
        <v>0</v>
      </c>
      <c r="AQ1205" s="222">
        <v>0</v>
      </c>
      <c r="AR1205" s="222">
        <v>0</v>
      </c>
      <c r="AS1205" s="222">
        <v>0</v>
      </c>
      <c r="AT1205" s="222">
        <v>0</v>
      </c>
      <c r="AU1205" s="222">
        <v>0</v>
      </c>
      <c r="AV1205" s="222">
        <v>0</v>
      </c>
      <c r="AW1205" s="222">
        <v>0</v>
      </c>
      <c r="AX1205" s="222">
        <v>0</v>
      </c>
      <c r="AY1205" s="222">
        <v>0</v>
      </c>
      <c r="AZ1205" s="222">
        <v>0</v>
      </c>
      <c r="BA1205" s="222">
        <v>0</v>
      </c>
      <c r="BB1205" s="222">
        <v>0</v>
      </c>
      <c r="BC1205" s="222">
        <v>0</v>
      </c>
      <c r="BD1205" s="222">
        <v>0</v>
      </c>
      <c r="BE1205" s="222">
        <v>0</v>
      </c>
      <c r="BF1205" s="222">
        <v>0</v>
      </c>
      <c r="BG1205" s="222">
        <v>0</v>
      </c>
      <c r="BH1205" s="222">
        <v>0</v>
      </c>
      <c r="BI1205" s="222">
        <v>0</v>
      </c>
      <c r="BJ1205" s="222">
        <v>0</v>
      </c>
      <c r="BK1205" s="222">
        <v>0</v>
      </c>
      <c r="BL1205" s="222">
        <v>0</v>
      </c>
      <c r="BM1205" s="222">
        <v>0</v>
      </c>
      <c r="BN1205" s="222">
        <v>0</v>
      </c>
      <c r="BO1205" s="222">
        <v>0</v>
      </c>
      <c r="BP1205" s="222">
        <v>0</v>
      </c>
      <c r="BQ1205" s="222">
        <v>0</v>
      </c>
      <c r="BR1205" s="222">
        <v>0</v>
      </c>
      <c r="BS1205" s="222">
        <v>0</v>
      </c>
      <c r="BT1205" s="222">
        <v>0</v>
      </c>
      <c r="BU1205" s="222">
        <v>0</v>
      </c>
      <c r="BV1205" s="222">
        <v>0</v>
      </c>
      <c r="BW1205" s="222">
        <v>0</v>
      </c>
      <c r="BX1205" s="222">
        <v>0</v>
      </c>
      <c r="BY1205" s="222">
        <v>0</v>
      </c>
      <c r="BZ1205" s="222">
        <v>0</v>
      </c>
      <c r="CA1205" s="222">
        <v>0</v>
      </c>
      <c r="CB1205" s="222">
        <v>0</v>
      </c>
      <c r="CC1205" s="222">
        <v>0</v>
      </c>
    </row>
    <row r="1206" spans="3:81" ht="17.25" hidden="1" customHeight="1">
      <c r="C1206" s="22"/>
      <c r="D1206" s="1" t="s">
        <v>4019</v>
      </c>
      <c r="V1206" s="222">
        <v>302686373.55000001</v>
      </c>
      <c r="W1206" s="222">
        <v>306155094.58000004</v>
      </c>
      <c r="X1206" s="222">
        <v>329042685.18000001</v>
      </c>
      <c r="Y1206" s="222">
        <v>391579171.94</v>
      </c>
      <c r="Z1206" s="222">
        <v>445148890.69999999</v>
      </c>
      <c r="AA1206" s="222">
        <v>460140703.99000001</v>
      </c>
      <c r="AB1206" s="222">
        <v>512370906.48000002</v>
      </c>
      <c r="AC1206" s="222">
        <v>507139118.49000001</v>
      </c>
      <c r="AD1206" s="222">
        <v>741139499.96000004</v>
      </c>
      <c r="AE1206" s="222">
        <v>2025042502.9100001</v>
      </c>
      <c r="AF1206" s="222">
        <v>2333467900.8499999</v>
      </c>
      <c r="AG1206" s="222">
        <v>2324274498.6399999</v>
      </c>
      <c r="AH1206" s="222">
        <v>1937974392.23</v>
      </c>
      <c r="AI1206" s="222">
        <v>2165053907.77</v>
      </c>
      <c r="AJ1206" s="222">
        <v>2202205575.5599999</v>
      </c>
      <c r="AK1206" s="222">
        <v>2178433635.7199998</v>
      </c>
      <c r="AL1206" s="222">
        <v>4271162765.9992743</v>
      </c>
      <c r="AM1206" s="222">
        <v>6385911711.1905861</v>
      </c>
      <c r="AN1206" s="222">
        <v>6389758545.3681393</v>
      </c>
      <c r="AO1206" s="222">
        <v>6359440419.1184711</v>
      </c>
      <c r="AP1206" s="222">
        <v>6329501269.4469242</v>
      </c>
      <c r="AQ1206" s="222">
        <v>6299936359.1462727</v>
      </c>
      <c r="AR1206" s="222">
        <v>6270741010.2243786</v>
      </c>
      <c r="AS1206" s="222">
        <v>6241910603.1640072</v>
      </c>
      <c r="AT1206" s="222">
        <v>6224186686.4748268</v>
      </c>
      <c r="AU1206" s="222">
        <v>6207609046.0806179</v>
      </c>
      <c r="AV1206" s="222">
        <v>6181048607.6714611</v>
      </c>
      <c r="AW1206" s="222">
        <v>6154491790.3749447</v>
      </c>
      <c r="AX1206" s="222">
        <v>6127852039.3545084</v>
      </c>
      <c r="AY1206" s="222">
        <v>6098817528.2153082</v>
      </c>
      <c r="AZ1206" s="222">
        <v>6067084095.614172</v>
      </c>
      <c r="BA1206" s="222">
        <v>6035840336.2240791</v>
      </c>
      <c r="BB1206" s="222">
        <v>6008523210.6494713</v>
      </c>
      <c r="BC1206" s="222">
        <v>5984170321.6566019</v>
      </c>
      <c r="BD1206" s="222">
        <v>5960085222.8241177</v>
      </c>
      <c r="BE1206" s="222">
        <v>5936290148.7234077</v>
      </c>
      <c r="BF1206" s="222">
        <v>5912192224.9816685</v>
      </c>
      <c r="BG1206" s="222">
        <v>5888057181.4937973</v>
      </c>
      <c r="BH1206" s="222">
        <v>5864463132.1958656</v>
      </c>
      <c r="BI1206" s="222">
        <v>5840016672.2453518</v>
      </c>
      <c r="BJ1206" s="222">
        <v>5814798102.9180698</v>
      </c>
      <c r="BK1206" s="222">
        <v>5789968173.0590897</v>
      </c>
      <c r="BL1206" s="222">
        <v>5765482575.9906387</v>
      </c>
      <c r="BM1206" s="222">
        <v>5741380567.3817701</v>
      </c>
      <c r="BN1206" s="222">
        <v>5717634432.07444</v>
      </c>
      <c r="BO1206" s="222">
        <v>5694137127.6202793</v>
      </c>
      <c r="BP1206" s="222">
        <v>5670893933.4783573</v>
      </c>
      <c r="BQ1206" s="222">
        <v>5647938537.3739433</v>
      </c>
      <c r="BR1206" s="222">
        <v>5626039987.8578291</v>
      </c>
      <c r="BS1206" s="222">
        <v>5605405091.0843601</v>
      </c>
      <c r="BT1206" s="222">
        <v>5585232787.4699974</v>
      </c>
      <c r="BU1206" s="222">
        <v>5564500340.0419674</v>
      </c>
      <c r="BV1206" s="222">
        <v>5543129945.9596882</v>
      </c>
      <c r="BW1206" s="222">
        <v>5521945871.5726585</v>
      </c>
      <c r="BX1206" s="222">
        <v>5501068816.3364735</v>
      </c>
      <c r="BY1206" s="222">
        <v>5480544396.3675537</v>
      </c>
      <c r="BZ1206" s="222">
        <v>5460335582.6881466</v>
      </c>
      <c r="CA1206" s="222">
        <v>5440344435.4837723</v>
      </c>
      <c r="CB1206" s="222">
        <v>5420581316.7232151</v>
      </c>
      <c r="CC1206" s="222">
        <v>5401074428.3029642</v>
      </c>
    </row>
    <row r="1207" spans="3:81" ht="17.25" hidden="1" customHeight="1">
      <c r="C1207" s="22"/>
      <c r="D1207" s="1" t="s">
        <v>4020</v>
      </c>
      <c r="V1207" s="222">
        <v>17306377.530000001</v>
      </c>
      <c r="W1207" s="222">
        <v>17124610.41</v>
      </c>
      <c r="X1207" s="222">
        <v>16914932.559999999</v>
      </c>
      <c r="Y1207" s="222">
        <v>16567235.800000001</v>
      </c>
      <c r="Z1207" s="222">
        <v>23510087.309999999</v>
      </c>
      <c r="AA1207" s="222">
        <v>24811413.539999999</v>
      </c>
      <c r="AB1207" s="222">
        <v>29220443.109999999</v>
      </c>
      <c r="AC1207" s="222">
        <v>29104074.48</v>
      </c>
      <c r="AD1207" s="222">
        <v>28768730.93</v>
      </c>
      <c r="AE1207" s="222">
        <v>36979885.57</v>
      </c>
      <c r="AF1207" s="222">
        <v>242252263.69999999</v>
      </c>
      <c r="AG1207" s="222">
        <v>239759131.92999998</v>
      </c>
      <c r="AH1207" s="222">
        <v>233472401.35000002</v>
      </c>
      <c r="AI1207" s="222">
        <v>223475810.12</v>
      </c>
      <c r="AJ1207" s="222">
        <v>219678349.05000001</v>
      </c>
      <c r="AK1207" s="222">
        <v>217929490.47</v>
      </c>
      <c r="AL1207" s="222">
        <v>109272607.49493468</v>
      </c>
      <c r="AM1207" s="222">
        <v>2857765.1130350949</v>
      </c>
      <c r="AN1207" s="222">
        <v>2796794.8551778831</v>
      </c>
      <c r="AO1207" s="222">
        <v>2739139.2082029618</v>
      </c>
      <c r="AP1207" s="222">
        <v>2684840.2486159559</v>
      </c>
      <c r="AQ1207" s="222">
        <v>2633410.5150047904</v>
      </c>
      <c r="AR1207" s="222">
        <v>2583359.7905951422</v>
      </c>
      <c r="AS1207" s="222">
        <v>2533637.6603904683</v>
      </c>
      <c r="AT1207" s="222">
        <v>2487114.7393407035</v>
      </c>
      <c r="AU1207" s="222">
        <v>2444620.0493780384</v>
      </c>
      <c r="AV1207" s="222">
        <v>2403866.3754111184</v>
      </c>
      <c r="AW1207" s="222">
        <v>2358890.3722924548</v>
      </c>
      <c r="AX1207" s="222">
        <v>2310320.0141853411</v>
      </c>
      <c r="AY1207" s="222">
        <v>2260247.5077147521</v>
      </c>
      <c r="AZ1207" s="222">
        <v>2208629.3490900388</v>
      </c>
      <c r="BA1207" s="222">
        <v>2158227.1632715706</v>
      </c>
      <c r="BB1207" s="222">
        <v>2108913.8320699395</v>
      </c>
      <c r="BC1207" s="222">
        <v>2061933.2758341611</v>
      </c>
      <c r="BD1207" s="222">
        <v>2016798.0664350232</v>
      </c>
      <c r="BE1207" s="222">
        <v>1972684.6511075161</v>
      </c>
      <c r="BF1207" s="222">
        <v>1931663.3415439238</v>
      </c>
      <c r="BG1207" s="222">
        <v>1894015.28652533</v>
      </c>
      <c r="BH1207" s="222">
        <v>1858001.3325658604</v>
      </c>
      <c r="BI1207" s="222">
        <v>1818586.0743747521</v>
      </c>
      <c r="BJ1207" s="222">
        <v>1776022.0061968686</v>
      </c>
      <c r="BK1207" s="222">
        <v>1732050.265923514</v>
      </c>
      <c r="BL1207" s="222">
        <v>1686825.3036204567</v>
      </c>
      <c r="BM1207" s="222">
        <v>1642850.4541052738</v>
      </c>
      <c r="BN1207" s="222">
        <v>1600175.2365923829</v>
      </c>
      <c r="BO1207" s="222">
        <v>1559871.1372509026</v>
      </c>
      <c r="BP1207" s="222">
        <v>1521489.5651083824</v>
      </c>
      <c r="BQ1207" s="222">
        <v>1484159.1145050172</v>
      </c>
      <c r="BR1207" s="222">
        <v>1449427.6211490997</v>
      </c>
      <c r="BS1207" s="222">
        <v>1417594.5773310326</v>
      </c>
      <c r="BT1207" s="222">
        <v>1387305.8366678476</v>
      </c>
      <c r="BU1207" s="222">
        <v>1354587.2981787664</v>
      </c>
      <c r="BV1207" s="222">
        <v>1319656.6943273661</v>
      </c>
      <c r="BW1207" s="222">
        <v>1283847.2163851589</v>
      </c>
      <c r="BX1207" s="222">
        <v>1247308.9784632642</v>
      </c>
      <c r="BY1207" s="222">
        <v>1212035.9703890695</v>
      </c>
      <c r="BZ1207" s="222">
        <v>1178007.0261182282</v>
      </c>
      <c r="CA1207" s="222">
        <v>1146001.6269812929</v>
      </c>
      <c r="CB1207" s="222">
        <v>1115657.134443539</v>
      </c>
      <c r="CC1207" s="222">
        <v>1086436.5383427604</v>
      </c>
    </row>
    <row r="1208" spans="3:81" ht="17.25" hidden="1" customHeight="1">
      <c r="D1208" s="1" t="s">
        <v>4021</v>
      </c>
      <c r="V1208" s="222">
        <v>1850573038.1600001</v>
      </c>
      <c r="W1208" s="222">
        <v>1879229568.6399999</v>
      </c>
      <c r="X1208" s="222">
        <v>1890621008.1199999</v>
      </c>
      <c r="Y1208" s="222">
        <v>1888881201.4300001</v>
      </c>
      <c r="Z1208" s="222">
        <v>1878843249.3499999</v>
      </c>
      <c r="AA1208" s="222">
        <v>1836999692.54</v>
      </c>
      <c r="AB1208" s="222">
        <v>1829707497.48</v>
      </c>
      <c r="AC1208" s="222">
        <v>1827680468.5799999</v>
      </c>
      <c r="AD1208" s="222">
        <v>1827462074.3299999</v>
      </c>
      <c r="AE1208" s="222">
        <v>1822633931.98</v>
      </c>
      <c r="AF1208" s="222">
        <v>1822826091.96</v>
      </c>
      <c r="AG1208" s="222">
        <v>1820540374.46</v>
      </c>
      <c r="AH1208" s="222">
        <v>1823461919.8499999</v>
      </c>
      <c r="AI1208" s="222">
        <v>1773387787.8</v>
      </c>
      <c r="AJ1208" s="222">
        <v>1447200132.23</v>
      </c>
      <c r="AK1208" s="222">
        <v>1202171464</v>
      </c>
      <c r="AL1208" s="222">
        <v>1138075885.6351123</v>
      </c>
      <c r="AM1208" s="222">
        <v>1133631378.0402246</v>
      </c>
      <c r="AN1208" s="222">
        <v>1133631378.0402246</v>
      </c>
      <c r="AO1208" s="222">
        <v>1133631378.0402246</v>
      </c>
      <c r="AP1208" s="222">
        <v>1133631378.0402246</v>
      </c>
      <c r="AQ1208" s="222">
        <v>1133631378.0402246</v>
      </c>
      <c r="AR1208" s="222">
        <v>1133631378.0402246</v>
      </c>
      <c r="AS1208" s="222">
        <v>1133631378.0402246</v>
      </c>
      <c r="AT1208" s="222">
        <v>1133631378.0402246</v>
      </c>
      <c r="AU1208" s="222">
        <v>1133631378.0402246</v>
      </c>
      <c r="AV1208" s="222">
        <v>1133631378.0402246</v>
      </c>
      <c r="AW1208" s="222">
        <v>1133631378.0402246</v>
      </c>
      <c r="AX1208" s="222">
        <v>1133631378.0402246</v>
      </c>
      <c r="AY1208" s="222">
        <v>1133631378.0402246</v>
      </c>
      <c r="AZ1208" s="222">
        <v>1133631378.0402246</v>
      </c>
      <c r="BA1208" s="222">
        <v>1133631378.0402246</v>
      </c>
      <c r="BB1208" s="222">
        <v>1133631378.0402246</v>
      </c>
      <c r="BC1208" s="222">
        <v>1133631378.0402246</v>
      </c>
      <c r="BD1208" s="222">
        <v>1133631378.0402246</v>
      </c>
      <c r="BE1208" s="222">
        <v>1133631378.0402246</v>
      </c>
      <c r="BF1208" s="222">
        <v>1133631378.0402246</v>
      </c>
      <c r="BG1208" s="222">
        <v>1133631378.0402246</v>
      </c>
      <c r="BH1208" s="222">
        <v>1133631378.0402246</v>
      </c>
      <c r="BI1208" s="222">
        <v>1133631378.0402246</v>
      </c>
      <c r="BJ1208" s="222">
        <v>1133631378.0402246</v>
      </c>
      <c r="BK1208" s="222">
        <v>1133631378.0402246</v>
      </c>
      <c r="BL1208" s="222">
        <v>1133631378.0402246</v>
      </c>
      <c r="BM1208" s="222">
        <v>1133631378.0402246</v>
      </c>
      <c r="BN1208" s="222">
        <v>1133631378.0402246</v>
      </c>
      <c r="BO1208" s="222">
        <v>1133631378.0402246</v>
      </c>
      <c r="BP1208" s="222">
        <v>1133631378.0402246</v>
      </c>
      <c r="BQ1208" s="222">
        <v>1133631378.0402246</v>
      </c>
      <c r="BR1208" s="222">
        <v>1133631378.0402246</v>
      </c>
      <c r="BS1208" s="222">
        <v>1133631378.0402246</v>
      </c>
      <c r="BT1208" s="222">
        <v>1133631378.0402246</v>
      </c>
      <c r="BU1208" s="222">
        <v>1133631378.0402246</v>
      </c>
      <c r="BV1208" s="222">
        <v>1133631378.0402246</v>
      </c>
      <c r="BW1208" s="222">
        <v>1133631378.0402246</v>
      </c>
      <c r="BX1208" s="222">
        <v>1133631378.0402246</v>
      </c>
      <c r="BY1208" s="222">
        <v>1133631378.0402246</v>
      </c>
      <c r="BZ1208" s="222">
        <v>1133631378.0402246</v>
      </c>
      <c r="CA1208" s="222">
        <v>1133631378.0402246</v>
      </c>
      <c r="CB1208" s="222">
        <v>1133631378.0402246</v>
      </c>
      <c r="CC1208" s="222">
        <v>1133631378.0402246</v>
      </c>
    </row>
    <row r="1209" spans="3:81" ht="17.25" hidden="1" customHeight="1">
      <c r="D1209" s="1" t="s">
        <v>4022</v>
      </c>
      <c r="V1209" s="222">
        <v>1943049969.3299999</v>
      </c>
      <c r="W1209" s="222">
        <v>1930824688.02</v>
      </c>
      <c r="X1209" s="222">
        <v>1999317546.3199999</v>
      </c>
      <c r="Y1209" s="222">
        <v>1965330370.8499999</v>
      </c>
      <c r="Z1209" s="222">
        <v>1943389422.1500001</v>
      </c>
      <c r="AA1209" s="222">
        <v>1940422203.8699999</v>
      </c>
      <c r="AB1209" s="222">
        <v>1952452976.29</v>
      </c>
      <c r="AC1209" s="222">
        <v>1957927527.9000001</v>
      </c>
      <c r="AD1209" s="222">
        <v>1913726490.5899999</v>
      </c>
      <c r="AE1209" s="222">
        <v>1877114411.22</v>
      </c>
      <c r="AF1209" s="222">
        <v>1882371840.5899999</v>
      </c>
      <c r="AG1209" s="222">
        <v>1874838732.3800001</v>
      </c>
      <c r="AH1209" s="222">
        <v>1850742425.53</v>
      </c>
      <c r="AI1209" s="222">
        <v>1858747802.26</v>
      </c>
      <c r="AJ1209" s="222">
        <v>1823733968.3599999</v>
      </c>
      <c r="AK1209" s="222">
        <v>1807967158.48</v>
      </c>
      <c r="AL1209" s="222">
        <v>1735828673.0803413</v>
      </c>
      <c r="AM1209" s="222">
        <v>1683659982.4010239</v>
      </c>
      <c r="AN1209" s="222">
        <v>1682761367.7817068</v>
      </c>
      <c r="AO1209" s="222">
        <v>1679363724.1009538</v>
      </c>
      <c r="AP1209" s="222">
        <v>1663468808.7651515</v>
      </c>
      <c r="AQ1209" s="222">
        <v>1638083731.110096</v>
      </c>
      <c r="AR1209" s="222">
        <v>1625207358.7088943</v>
      </c>
      <c r="AS1209" s="222">
        <v>1623194764.3460848</v>
      </c>
      <c r="AT1209" s="222">
        <v>1608934506.2621379</v>
      </c>
      <c r="AU1209" s="222">
        <v>1582815458.7006803</v>
      </c>
      <c r="AV1209" s="222">
        <v>1568949742.8722749</v>
      </c>
      <c r="AW1209" s="222">
        <v>1568085331.4743967</v>
      </c>
      <c r="AX1209" s="222">
        <v>1555898305.747565</v>
      </c>
      <c r="AY1209" s="222">
        <v>1543715470.2400446</v>
      </c>
      <c r="AZ1209" s="222">
        <v>1537859915.5029869</v>
      </c>
      <c r="BA1209" s="222">
        <v>1529981135.855639</v>
      </c>
      <c r="BB1209" s="222">
        <v>1494606614.6650639</v>
      </c>
      <c r="BC1209" s="222">
        <v>1458338529.7131166</v>
      </c>
      <c r="BD1209" s="222">
        <v>1449574864.051213</v>
      </c>
      <c r="BE1209" s="222">
        <v>1443736835.8758779</v>
      </c>
      <c r="BF1209" s="222">
        <v>1371472578.4422808</v>
      </c>
      <c r="BG1209" s="222">
        <v>1299321232.9687243</v>
      </c>
      <c r="BH1209" s="222">
        <v>1278714969.7930307</v>
      </c>
      <c r="BI1209" s="222">
        <v>1258118347.7631488</v>
      </c>
      <c r="BJ1209" s="222">
        <v>1255026477.6058643</v>
      </c>
      <c r="BK1209" s="222">
        <v>1251936377.3969979</v>
      </c>
      <c r="BL1209" s="222">
        <v>1248849250.2531548</v>
      </c>
      <c r="BM1209" s="222">
        <v>1201103075.6478798</v>
      </c>
      <c r="BN1209" s="222">
        <v>1068620424.8955591</v>
      </c>
      <c r="BO1209" s="222">
        <v>948866805.72808838</v>
      </c>
      <c r="BP1209" s="222">
        <v>897470069.22238743</v>
      </c>
      <c r="BQ1209" s="222">
        <v>853125903.80633211</v>
      </c>
      <c r="BR1209" s="222">
        <v>724305808.17947125</v>
      </c>
      <c r="BS1209" s="222">
        <v>596998326.0685308</v>
      </c>
      <c r="BT1209" s="222">
        <v>562190180.7006979</v>
      </c>
      <c r="BU1209" s="222">
        <v>512522642.61970466</v>
      </c>
      <c r="BV1209" s="222">
        <v>460328359.76008427</v>
      </c>
      <c r="BW1209" s="222">
        <v>446619447.22313309</v>
      </c>
      <c r="BX1209" s="222">
        <v>429565001.35219437</v>
      </c>
      <c r="BY1209" s="222">
        <v>409034362.42492175</v>
      </c>
      <c r="BZ1209" s="222">
        <v>395014468.73115659</v>
      </c>
      <c r="CA1209" s="222">
        <v>379494139.86857712</v>
      </c>
      <c r="CB1209" s="222">
        <v>366973437.36975211</v>
      </c>
      <c r="CC1209" s="222">
        <v>359452611.69835955</v>
      </c>
    </row>
    <row r="1210" spans="3:81" ht="17.25" hidden="1" customHeight="1">
      <c r="D1210" s="1" t="s">
        <v>4023</v>
      </c>
      <c r="V1210" s="222">
        <v>117779718.5</v>
      </c>
      <c r="W1210" s="222">
        <v>132138388.42</v>
      </c>
      <c r="X1210" s="222">
        <v>123851504.12</v>
      </c>
      <c r="Y1210" s="222">
        <v>164700365.63999999</v>
      </c>
      <c r="Z1210" s="222">
        <v>168783791.19</v>
      </c>
      <c r="AA1210" s="222">
        <v>168986954.00999999</v>
      </c>
      <c r="AB1210" s="222">
        <v>169267367.91</v>
      </c>
      <c r="AC1210" s="222">
        <v>169297738.25999999</v>
      </c>
      <c r="AD1210" s="222">
        <v>176712838.11000001</v>
      </c>
      <c r="AE1210" s="222">
        <v>195373401.63</v>
      </c>
      <c r="AF1210" s="222">
        <v>192580892.75999999</v>
      </c>
      <c r="AG1210" s="222">
        <v>207053090.78</v>
      </c>
      <c r="AH1210" s="222">
        <v>209127069.28999999</v>
      </c>
      <c r="AI1210" s="222">
        <v>215826171.28</v>
      </c>
      <c r="AJ1210" s="222">
        <v>219924777.34999999</v>
      </c>
      <c r="AK1210" s="222">
        <v>219789773.94</v>
      </c>
      <c r="AL1210" s="222">
        <v>231307222.04535335</v>
      </c>
      <c r="AM1210" s="222">
        <v>258171229.7129761</v>
      </c>
      <c r="AN1210" s="222">
        <v>291408548.51758921</v>
      </c>
      <c r="AO1210" s="222">
        <v>328085418.89438927</v>
      </c>
      <c r="AP1210" s="222">
        <v>377561655.58191848</v>
      </c>
      <c r="AQ1210" s="222">
        <v>437856695.12494862</v>
      </c>
      <c r="AR1210" s="222">
        <v>485953247.65745491</v>
      </c>
      <c r="AS1210" s="222">
        <v>523537145.74710238</v>
      </c>
      <c r="AT1210" s="222">
        <v>573213693.7191807</v>
      </c>
      <c r="AU1210" s="222">
        <v>643115145.74285507</v>
      </c>
      <c r="AV1210" s="222">
        <v>699710694.65182042</v>
      </c>
      <c r="AW1210" s="222">
        <v>736098439.40547943</v>
      </c>
      <c r="AX1210" s="222">
        <v>788139069.26254249</v>
      </c>
      <c r="AY1210" s="222">
        <v>843317289.61831546</v>
      </c>
      <c r="AZ1210" s="222">
        <v>895118518.49335551</v>
      </c>
      <c r="BA1210" s="222">
        <v>950273847.64640784</v>
      </c>
      <c r="BB1210" s="222">
        <v>1034269442.1143259</v>
      </c>
      <c r="BC1210" s="222">
        <v>1119282115.4756055</v>
      </c>
      <c r="BD1210" s="222">
        <v>1174308632.3374529</v>
      </c>
      <c r="BE1210" s="222">
        <v>1224451652.3139482</v>
      </c>
      <c r="BF1210" s="222">
        <v>1338870119.0236073</v>
      </c>
      <c r="BG1210" s="222">
        <v>1449772213.3201878</v>
      </c>
      <c r="BH1210" s="222">
        <v>1506823086.0529778</v>
      </c>
      <c r="BI1210" s="222">
        <v>1565759253.0388551</v>
      </c>
      <c r="BJ1210" s="222">
        <v>1610253924.3575115</v>
      </c>
      <c r="BK1210" s="222">
        <v>1656684965.499078</v>
      </c>
      <c r="BL1210" s="222">
        <v>1741317075.8833675</v>
      </c>
      <c r="BM1210" s="222">
        <v>1871292486.8502274</v>
      </c>
      <c r="BN1210" s="222">
        <v>2050561361.0325398</v>
      </c>
      <c r="BO1210" s="222">
        <v>2216701575.5548582</v>
      </c>
      <c r="BP1210" s="222">
        <v>2311653334.5053673</v>
      </c>
      <c r="BQ1210" s="222">
        <v>2402307556.3815613</v>
      </c>
      <c r="BR1210" s="222">
        <v>2575205719.3774881</v>
      </c>
      <c r="BS1210" s="222">
        <v>2738358989.9409084</v>
      </c>
      <c r="BT1210" s="222">
        <v>2806767713.7094946</v>
      </c>
      <c r="BU1210" s="222">
        <v>2891509081.9504595</v>
      </c>
      <c r="BV1210" s="222">
        <v>2981298464.7462025</v>
      </c>
      <c r="BW1210" s="222">
        <v>3034163068.0398664</v>
      </c>
      <c r="BX1210" s="222">
        <v>3091971160.3262787</v>
      </c>
      <c r="BY1210" s="222">
        <v>3153681616.3931098</v>
      </c>
      <c r="BZ1210" s="222">
        <v>3209313130.5374374</v>
      </c>
      <c r="CA1210" s="222">
        <v>3265924019.6429167</v>
      </c>
      <c r="CB1210" s="222">
        <v>3317125467.9162269</v>
      </c>
      <c r="CC1210" s="222">
        <v>3361562071.0762825</v>
      </c>
    </row>
    <row r="1211" spans="3:81" ht="17.25" hidden="1" customHeight="1">
      <c r="D1211" s="1" t="s">
        <v>4024</v>
      </c>
      <c r="V1211" s="222">
        <v>0</v>
      </c>
      <c r="W1211" s="222">
        <v>0.37000000000000005</v>
      </c>
      <c r="X1211" s="222">
        <v>0</v>
      </c>
      <c r="Y1211" s="222">
        <v>0</v>
      </c>
      <c r="Z1211" s="222">
        <v>0</v>
      </c>
      <c r="AA1211" s="222">
        <v>0</v>
      </c>
      <c r="AB1211" s="222">
        <v>0</v>
      </c>
      <c r="AC1211" s="222">
        <v>0</v>
      </c>
      <c r="AD1211" s="222">
        <v>0</v>
      </c>
      <c r="AE1211" s="222">
        <v>0</v>
      </c>
      <c r="AF1211" s="222">
        <v>0</v>
      </c>
      <c r="AG1211" s="222">
        <v>0</v>
      </c>
      <c r="AH1211" s="222">
        <v>0</v>
      </c>
      <c r="AI1211" s="222">
        <v>0</v>
      </c>
      <c r="AJ1211" s="222">
        <v>0</v>
      </c>
      <c r="AK1211" s="222">
        <v>0</v>
      </c>
      <c r="AL1211" s="222">
        <v>0</v>
      </c>
      <c r="AM1211" s="222">
        <v>0</v>
      </c>
      <c r="AN1211" s="222">
        <v>0</v>
      </c>
      <c r="AO1211" s="222">
        <v>0</v>
      </c>
      <c r="AP1211" s="222">
        <v>0</v>
      </c>
      <c r="AQ1211" s="222">
        <v>0</v>
      </c>
      <c r="AR1211" s="222">
        <v>0</v>
      </c>
      <c r="AS1211" s="222">
        <v>0</v>
      </c>
      <c r="AT1211" s="222">
        <v>0</v>
      </c>
      <c r="AU1211" s="222">
        <v>0</v>
      </c>
      <c r="AV1211" s="222">
        <v>0</v>
      </c>
      <c r="AW1211" s="222">
        <v>0</v>
      </c>
      <c r="AX1211" s="222">
        <v>0</v>
      </c>
      <c r="AY1211" s="222">
        <v>0</v>
      </c>
      <c r="AZ1211" s="222">
        <v>0</v>
      </c>
      <c r="BA1211" s="222">
        <v>0</v>
      </c>
      <c r="BB1211" s="222">
        <v>0</v>
      </c>
      <c r="BC1211" s="222">
        <v>0</v>
      </c>
      <c r="BD1211" s="222">
        <v>0</v>
      </c>
      <c r="BE1211" s="222">
        <v>0</v>
      </c>
      <c r="BF1211" s="222">
        <v>0</v>
      </c>
      <c r="BG1211" s="222">
        <v>0</v>
      </c>
      <c r="BH1211" s="222">
        <v>0</v>
      </c>
      <c r="BI1211" s="222">
        <v>0</v>
      </c>
      <c r="BJ1211" s="222">
        <v>0</v>
      </c>
      <c r="BK1211" s="222">
        <v>0</v>
      </c>
      <c r="BL1211" s="222">
        <v>0</v>
      </c>
      <c r="BM1211" s="222">
        <v>0</v>
      </c>
      <c r="BN1211" s="222">
        <v>0</v>
      </c>
      <c r="BO1211" s="222">
        <v>0</v>
      </c>
      <c r="BP1211" s="222">
        <v>0</v>
      </c>
      <c r="BQ1211" s="222">
        <v>0</v>
      </c>
      <c r="BR1211" s="222">
        <v>0</v>
      </c>
      <c r="BS1211" s="222">
        <v>0</v>
      </c>
      <c r="BT1211" s="222">
        <v>0</v>
      </c>
      <c r="BU1211" s="222">
        <v>0</v>
      </c>
      <c r="BV1211" s="222">
        <v>0</v>
      </c>
      <c r="BW1211" s="222">
        <v>0</v>
      </c>
      <c r="BX1211" s="222">
        <v>0</v>
      </c>
      <c r="BY1211" s="222">
        <v>0</v>
      </c>
      <c r="BZ1211" s="222">
        <v>0</v>
      </c>
      <c r="CA1211" s="222">
        <v>0</v>
      </c>
      <c r="CB1211" s="222">
        <v>0</v>
      </c>
      <c r="CC1211" s="222">
        <v>0</v>
      </c>
    </row>
    <row r="1212" spans="3:81" ht="17.25" hidden="1" customHeight="1">
      <c r="D1212" s="1" t="s">
        <v>4025</v>
      </c>
      <c r="V1212" s="222">
        <v>1518873667.6700001</v>
      </c>
      <c r="W1212" s="222">
        <v>1524851689.52</v>
      </c>
      <c r="X1212" s="222">
        <v>1517504214.29</v>
      </c>
      <c r="Y1212" s="222">
        <v>1547479267.8699999</v>
      </c>
      <c r="Z1212" s="222">
        <v>1551792709.9400001</v>
      </c>
      <c r="AA1212" s="222">
        <v>1524354737.52</v>
      </c>
      <c r="AB1212" s="222">
        <v>1573928078.1199999</v>
      </c>
      <c r="AC1212" s="222">
        <v>1627759454.99</v>
      </c>
      <c r="AD1212" s="222">
        <v>1586032189.7600002</v>
      </c>
      <c r="AE1212" s="222">
        <v>1633518851.3599999</v>
      </c>
      <c r="AF1212" s="222">
        <v>1488225839.9400001</v>
      </c>
      <c r="AG1212" s="222">
        <v>1485103470.3299999</v>
      </c>
      <c r="AH1212" s="222">
        <v>1593464182.9300001</v>
      </c>
      <c r="AI1212" s="222">
        <v>1602222778.8499999</v>
      </c>
      <c r="AJ1212" s="222">
        <v>1582318411.0599999</v>
      </c>
      <c r="AK1212" s="222">
        <v>1782662647.4799998</v>
      </c>
      <c r="AL1212" s="222">
        <v>1771958127.9219217</v>
      </c>
      <c r="AM1212" s="222">
        <v>1801828456.2019176</v>
      </c>
      <c r="AN1212" s="222">
        <v>1808751826.1695642</v>
      </c>
      <c r="AO1212" s="222">
        <v>1815665837.0558796</v>
      </c>
      <c r="AP1212" s="222">
        <v>1822625361.3645387</v>
      </c>
      <c r="AQ1212" s="222">
        <v>1829508430.3587255</v>
      </c>
      <c r="AR1212" s="222">
        <v>1836376781.4783268</v>
      </c>
      <c r="AS1212" s="222">
        <v>1843526404.6898687</v>
      </c>
      <c r="AT1212" s="222">
        <v>1847779351.7122107</v>
      </c>
      <c r="AU1212" s="222">
        <v>1848900805.0771027</v>
      </c>
      <c r="AV1212" s="222">
        <v>1849889864.1706247</v>
      </c>
      <c r="AW1212" s="222">
        <v>1850862715.8959906</v>
      </c>
      <c r="AX1212" s="222">
        <v>1851879571.7227397</v>
      </c>
      <c r="AY1212" s="222">
        <v>1852883075.5371957</v>
      </c>
      <c r="AZ1212" s="222">
        <v>1853875976.0979104</v>
      </c>
      <c r="BA1212" s="222">
        <v>1854856770.8618579</v>
      </c>
      <c r="BB1212" s="222">
        <v>1855880081.0529199</v>
      </c>
      <c r="BC1212" s="222">
        <v>1856836795.1277115</v>
      </c>
      <c r="BD1212" s="222">
        <v>1857780147.9880686</v>
      </c>
      <c r="BE1212" s="222">
        <v>1859210973.4172511</v>
      </c>
      <c r="BF1212" s="222">
        <v>1861627267.6583731</v>
      </c>
      <c r="BG1212" s="222">
        <v>1864579551.9174042</v>
      </c>
      <c r="BH1212" s="222">
        <v>1867364658.8374586</v>
      </c>
      <c r="BI1212" s="222">
        <v>1870132511.8944135</v>
      </c>
      <c r="BJ1212" s="222">
        <v>1872984339.2677779</v>
      </c>
      <c r="BK1212" s="222">
        <v>1875817410.4279947</v>
      </c>
      <c r="BL1212" s="222">
        <v>1878631481.7246487</v>
      </c>
      <c r="BM1212" s="222">
        <v>1881423818.7889259</v>
      </c>
      <c r="BN1212" s="222">
        <v>1884240827.5942073</v>
      </c>
      <c r="BO1212" s="222">
        <v>1886991232.8620574</v>
      </c>
      <c r="BP1212" s="222">
        <v>1889719276.4627967</v>
      </c>
      <c r="BQ1212" s="222">
        <v>1892926320.7983449</v>
      </c>
      <c r="BR1212" s="222">
        <v>1894610304.2582986</v>
      </c>
      <c r="BS1212" s="222">
        <v>1894312958.2026107</v>
      </c>
      <c r="BT1212" s="222">
        <v>1893871279.7176416</v>
      </c>
      <c r="BU1212" s="222">
        <v>1893404950.6172535</v>
      </c>
      <c r="BV1212" s="222">
        <v>1892995280.3717952</v>
      </c>
      <c r="BW1212" s="222">
        <v>1892559625.2217028</v>
      </c>
      <c r="BX1212" s="222">
        <v>1892097943.6935544</v>
      </c>
      <c r="BY1212" s="222">
        <v>1891606459.7048612</v>
      </c>
      <c r="BZ1212" s="222">
        <v>1891120751.1570892</v>
      </c>
      <c r="CA1212" s="222">
        <v>1890571055.8865473</v>
      </c>
      <c r="CB1212" s="222">
        <v>1889990088.8469446</v>
      </c>
      <c r="CC1212" s="222">
        <v>1891379556.892036</v>
      </c>
    </row>
    <row r="1213" spans="3:81" ht="17.25" hidden="1" customHeight="1">
      <c r="D1213" s="1" t="s">
        <v>4026</v>
      </c>
      <c r="V1213" s="222">
        <v>347980944.89999998</v>
      </c>
      <c r="W1213" s="222">
        <v>334444096.66999996</v>
      </c>
      <c r="X1213" s="222">
        <v>349101512.65999997</v>
      </c>
      <c r="Y1213" s="222">
        <v>351497035.82999998</v>
      </c>
      <c r="Z1213" s="222">
        <v>345447708.14999998</v>
      </c>
      <c r="AA1213" s="222">
        <v>343921522.38</v>
      </c>
      <c r="AB1213" s="222">
        <v>354797218.73000002</v>
      </c>
      <c r="AC1213" s="222">
        <v>363908114.65999997</v>
      </c>
      <c r="AD1213" s="222">
        <v>360791996.29999995</v>
      </c>
      <c r="AE1213" s="222">
        <v>358550085.92999995</v>
      </c>
      <c r="AF1213" s="222">
        <v>360520557.87</v>
      </c>
      <c r="AG1213" s="222">
        <v>353750078.21000004</v>
      </c>
      <c r="AH1213" s="222">
        <v>340472627.40999997</v>
      </c>
      <c r="AI1213" s="222">
        <v>328217614.88999999</v>
      </c>
      <c r="AJ1213" s="222">
        <v>326831324.84000003</v>
      </c>
      <c r="AK1213" s="222">
        <v>339390012.60000002</v>
      </c>
      <c r="AL1213" s="222">
        <v>338823293.77286297</v>
      </c>
      <c r="AM1213" s="222">
        <v>338840586.94512641</v>
      </c>
      <c r="AN1213" s="222">
        <v>338896497.98785841</v>
      </c>
      <c r="AO1213" s="222">
        <v>338920325.47278738</v>
      </c>
      <c r="AP1213" s="222">
        <v>338928236.09939605</v>
      </c>
      <c r="AQ1213" s="222">
        <v>338931229.33772492</v>
      </c>
      <c r="AR1213" s="222">
        <v>338932776.21764618</v>
      </c>
      <c r="AS1213" s="222">
        <v>338933924.58000559</v>
      </c>
      <c r="AT1213" s="222">
        <v>338934834.41154909</v>
      </c>
      <c r="AU1213" s="222">
        <v>338935571.41546565</v>
      </c>
      <c r="AV1213" s="222">
        <v>338936153.19179726</v>
      </c>
      <c r="AW1213" s="222">
        <v>338936370</v>
      </c>
      <c r="AX1213" s="222">
        <v>338936370</v>
      </c>
      <c r="AY1213" s="222">
        <v>338936370</v>
      </c>
      <c r="AZ1213" s="222">
        <v>338936370</v>
      </c>
      <c r="BA1213" s="222">
        <v>338936370</v>
      </c>
      <c r="BB1213" s="222">
        <v>338936370</v>
      </c>
      <c r="BC1213" s="222">
        <v>338936370</v>
      </c>
      <c r="BD1213" s="222">
        <v>338936370</v>
      </c>
      <c r="BE1213" s="222">
        <v>338936370</v>
      </c>
      <c r="BF1213" s="222">
        <v>338936370</v>
      </c>
      <c r="BG1213" s="222">
        <v>338936370</v>
      </c>
      <c r="BH1213" s="222">
        <v>338936370</v>
      </c>
      <c r="BI1213" s="222">
        <v>338936370</v>
      </c>
      <c r="BJ1213" s="222">
        <v>338936370</v>
      </c>
      <c r="BK1213" s="222">
        <v>338936370</v>
      </c>
      <c r="BL1213" s="222">
        <v>338936370</v>
      </c>
      <c r="BM1213" s="222">
        <v>338936370</v>
      </c>
      <c r="BN1213" s="222">
        <v>338936370</v>
      </c>
      <c r="BO1213" s="222">
        <v>338936370</v>
      </c>
      <c r="BP1213" s="222">
        <v>338936370</v>
      </c>
      <c r="BQ1213" s="222">
        <v>338936370</v>
      </c>
      <c r="BR1213" s="222">
        <v>338936370</v>
      </c>
      <c r="BS1213" s="222">
        <v>338936370</v>
      </c>
      <c r="BT1213" s="222">
        <v>338936370</v>
      </c>
      <c r="BU1213" s="222">
        <v>338936370</v>
      </c>
      <c r="BV1213" s="222">
        <v>338936370</v>
      </c>
      <c r="BW1213" s="222">
        <v>338936370</v>
      </c>
      <c r="BX1213" s="222">
        <v>338936370</v>
      </c>
      <c r="BY1213" s="222">
        <v>338936370</v>
      </c>
      <c r="BZ1213" s="222">
        <v>338936370</v>
      </c>
      <c r="CA1213" s="222">
        <v>338936370</v>
      </c>
      <c r="CB1213" s="222">
        <v>338936370</v>
      </c>
      <c r="CC1213" s="222">
        <v>338936370</v>
      </c>
    </row>
    <row r="1214" spans="3:81" ht="17.25" hidden="1" customHeight="1">
      <c r="D1214" s="1" t="s">
        <v>4027</v>
      </c>
      <c r="V1214" s="222">
        <v>916814653.61000001</v>
      </c>
      <c r="W1214" s="222">
        <v>873356295.18000007</v>
      </c>
      <c r="X1214" s="222">
        <v>838201060.01999998</v>
      </c>
      <c r="Y1214" s="222">
        <v>824189821.95000005</v>
      </c>
      <c r="Z1214" s="222">
        <v>806605226.76999998</v>
      </c>
      <c r="AA1214" s="222">
        <v>802416530.07000005</v>
      </c>
      <c r="AB1214" s="222">
        <v>816002743.45000005</v>
      </c>
      <c r="AC1214" s="222">
        <v>823875213.92999995</v>
      </c>
      <c r="AD1214" s="222">
        <v>850127220.50999999</v>
      </c>
      <c r="AE1214" s="222">
        <v>864936582.88999999</v>
      </c>
      <c r="AF1214" s="222">
        <v>879826782.75</v>
      </c>
      <c r="AG1214" s="222">
        <v>892201875.47000003</v>
      </c>
      <c r="AH1214" s="222">
        <v>912183632.33000004</v>
      </c>
      <c r="AI1214" s="222">
        <v>924427650.25999999</v>
      </c>
      <c r="AJ1214" s="222">
        <v>945957409.25</v>
      </c>
      <c r="AK1214" s="222">
        <v>945418564.33000004</v>
      </c>
      <c r="AL1214" s="222">
        <v>944456239.5602504</v>
      </c>
      <c r="AM1214" s="222">
        <v>947779514.62770462</v>
      </c>
      <c r="AN1214" s="222">
        <v>947675712.16915393</v>
      </c>
      <c r="AO1214" s="222">
        <v>947545456.71554255</v>
      </c>
      <c r="AP1214" s="222">
        <v>947620022.91392398</v>
      </c>
      <c r="AQ1214" s="222">
        <v>947436897.38160467</v>
      </c>
      <c r="AR1214" s="222">
        <v>947215768.54134285</v>
      </c>
      <c r="AS1214" s="222">
        <v>947208098.78581977</v>
      </c>
      <c r="AT1214" s="222">
        <v>946952542.22579658</v>
      </c>
      <c r="AU1214" s="222">
        <v>936696695.1606555</v>
      </c>
      <c r="AV1214" s="222">
        <v>926684876.02344251</v>
      </c>
      <c r="AW1214" s="222">
        <v>926100432.9276576</v>
      </c>
      <c r="AX1214" s="222">
        <v>925416145.39115548</v>
      </c>
      <c r="AY1214" s="222">
        <v>925285208.71842742</v>
      </c>
      <c r="AZ1214" s="222">
        <v>923023164.49487853</v>
      </c>
      <c r="BA1214" s="222">
        <v>920349376.19628489</v>
      </c>
      <c r="BB1214" s="222">
        <v>919888731.87377167</v>
      </c>
      <c r="BC1214" s="222">
        <v>918732402.77559114</v>
      </c>
      <c r="BD1214" s="222">
        <v>916962780.05479407</v>
      </c>
      <c r="BE1214" s="222">
        <v>916300584.64545822</v>
      </c>
      <c r="BF1214" s="222">
        <v>914137875.56917393</v>
      </c>
      <c r="BG1214" s="222">
        <v>910331532.52453423</v>
      </c>
      <c r="BH1214" s="222">
        <v>908213705.0841465</v>
      </c>
      <c r="BI1214" s="222">
        <v>897891671.17722654</v>
      </c>
      <c r="BJ1214" s="222">
        <v>885441064.18039083</v>
      </c>
      <c r="BK1214" s="222">
        <v>882655884.34611237</v>
      </c>
      <c r="BL1214" s="222">
        <v>832924149.10613751</v>
      </c>
      <c r="BM1214" s="222">
        <v>781174541.49955654</v>
      </c>
      <c r="BN1214" s="222">
        <v>778556179.61431181</v>
      </c>
      <c r="BO1214" s="222">
        <v>768365633.64863956</v>
      </c>
      <c r="BP1214" s="222">
        <v>756992748.55398083</v>
      </c>
      <c r="BQ1214" s="222">
        <v>749521217.96647203</v>
      </c>
      <c r="BR1214" s="222">
        <v>736453608.64942956</v>
      </c>
      <c r="BS1214" s="222">
        <v>727360855.28885293</v>
      </c>
      <c r="BT1214" s="222">
        <v>725028394.56865466</v>
      </c>
      <c r="BU1214" s="222">
        <v>710268587.98687923</v>
      </c>
      <c r="BV1214" s="222">
        <v>688151497.03967273</v>
      </c>
      <c r="BW1214" s="222">
        <v>679075704.9281075</v>
      </c>
      <c r="BX1214" s="222">
        <v>657023120.65555012</v>
      </c>
      <c r="BY1214" s="222">
        <v>632966144.44412947</v>
      </c>
      <c r="BZ1214" s="222">
        <v>628229447.92693472</v>
      </c>
      <c r="CA1214" s="222">
        <v>611280820.26425982</v>
      </c>
      <c r="CB1214" s="222">
        <v>589634218.23623407</v>
      </c>
      <c r="CC1214" s="222">
        <v>582205019.64234877</v>
      </c>
    </row>
    <row r="1215" spans="3:81" ht="17.25" hidden="1" customHeight="1">
      <c r="C1215" s="1" t="s">
        <v>3948</v>
      </c>
      <c r="V1215" s="222">
        <v>0</v>
      </c>
      <c r="W1215" s="222">
        <v>0</v>
      </c>
      <c r="X1215" s="222">
        <v>0</v>
      </c>
      <c r="Y1215" s="222">
        <v>0</v>
      </c>
      <c r="Z1215" s="222">
        <v>0</v>
      </c>
      <c r="AA1215" s="222">
        <v>0</v>
      </c>
      <c r="AB1215" s="222">
        <v>0</v>
      </c>
      <c r="AC1215" s="222">
        <v>0</v>
      </c>
      <c r="AD1215" s="222">
        <v>0</v>
      </c>
      <c r="AE1215" s="222">
        <v>0</v>
      </c>
      <c r="AF1215" s="222">
        <v>0</v>
      </c>
      <c r="AG1215" s="222">
        <v>0</v>
      </c>
      <c r="AH1215" s="222">
        <v>0</v>
      </c>
      <c r="AI1215" s="222">
        <v>0</v>
      </c>
      <c r="AJ1215" s="222">
        <v>0</v>
      </c>
      <c r="AK1215" s="222">
        <v>0</v>
      </c>
      <c r="AL1215" s="222">
        <v>0</v>
      </c>
      <c r="AM1215" s="222">
        <v>0</v>
      </c>
      <c r="AN1215" s="222">
        <v>0</v>
      </c>
      <c r="AO1215" s="222">
        <v>0</v>
      </c>
      <c r="AP1215" s="222">
        <v>0</v>
      </c>
      <c r="AQ1215" s="222">
        <v>0</v>
      </c>
      <c r="AR1215" s="222">
        <v>0</v>
      </c>
      <c r="AS1215" s="222">
        <v>0</v>
      </c>
      <c r="AT1215" s="222">
        <v>0</v>
      </c>
      <c r="AU1215" s="222">
        <v>0</v>
      </c>
      <c r="AV1215" s="222">
        <v>0</v>
      </c>
      <c r="AW1215" s="222">
        <v>0</v>
      </c>
      <c r="AX1215" s="222">
        <v>0</v>
      </c>
      <c r="AY1215" s="222">
        <v>0</v>
      </c>
      <c r="AZ1215" s="222">
        <v>0</v>
      </c>
      <c r="BA1215" s="222">
        <v>0</v>
      </c>
      <c r="BB1215" s="222">
        <v>0</v>
      </c>
      <c r="BC1215" s="222">
        <v>0</v>
      </c>
      <c r="BD1215" s="222">
        <v>0</v>
      </c>
      <c r="BE1215" s="222">
        <v>0</v>
      </c>
      <c r="BF1215" s="222">
        <v>0</v>
      </c>
      <c r="BG1215" s="222">
        <v>0</v>
      </c>
      <c r="BH1215" s="222">
        <v>0</v>
      </c>
      <c r="BI1215" s="222">
        <v>0</v>
      </c>
      <c r="BJ1215" s="222">
        <v>0</v>
      </c>
      <c r="BK1215" s="222">
        <v>0</v>
      </c>
      <c r="BL1215" s="222">
        <v>0</v>
      </c>
      <c r="BM1215" s="222">
        <v>0</v>
      </c>
      <c r="BN1215" s="222">
        <v>0</v>
      </c>
      <c r="BO1215" s="222">
        <v>0</v>
      </c>
      <c r="BP1215" s="222">
        <v>0</v>
      </c>
      <c r="BQ1215" s="222">
        <v>0</v>
      </c>
      <c r="BR1215" s="222">
        <v>0</v>
      </c>
      <c r="BS1215" s="222">
        <v>0</v>
      </c>
      <c r="BT1215" s="222">
        <v>0</v>
      </c>
      <c r="BU1215" s="222">
        <v>0</v>
      </c>
      <c r="BV1215" s="222">
        <v>0</v>
      </c>
      <c r="BW1215" s="222">
        <v>0</v>
      </c>
      <c r="BX1215" s="222">
        <v>0</v>
      </c>
      <c r="BY1215" s="222">
        <v>0</v>
      </c>
      <c r="BZ1215" s="222">
        <v>0</v>
      </c>
      <c r="CA1215" s="222">
        <v>0</v>
      </c>
      <c r="CB1215" s="222">
        <v>0</v>
      </c>
      <c r="CC1215" s="222">
        <v>0</v>
      </c>
    </row>
    <row r="1216" spans="3:81" ht="17.25" hidden="1" customHeight="1">
      <c r="D1216" s="1" t="s">
        <v>4028</v>
      </c>
      <c r="V1216" s="222">
        <v>0</v>
      </c>
      <c r="W1216" s="222">
        <v>0</v>
      </c>
      <c r="X1216" s="222">
        <v>0</v>
      </c>
      <c r="Y1216" s="222">
        <v>0</v>
      </c>
      <c r="Z1216" s="222">
        <v>0</v>
      </c>
      <c r="AA1216" s="222">
        <v>0</v>
      </c>
      <c r="AB1216" s="222">
        <v>0</v>
      </c>
      <c r="AC1216" s="222">
        <v>0</v>
      </c>
      <c r="AD1216" s="222">
        <v>0</v>
      </c>
      <c r="AE1216" s="222">
        <v>0</v>
      </c>
      <c r="AF1216" s="222">
        <v>0</v>
      </c>
      <c r="AG1216" s="222">
        <v>0</v>
      </c>
      <c r="AH1216" s="222">
        <v>0</v>
      </c>
      <c r="AI1216" s="222">
        <v>0</v>
      </c>
      <c r="AJ1216" s="222">
        <v>0</v>
      </c>
      <c r="AK1216" s="222">
        <v>0</v>
      </c>
      <c r="AL1216" s="222">
        <v>0</v>
      </c>
      <c r="AM1216" s="222">
        <v>0</v>
      </c>
      <c r="AN1216" s="222">
        <v>0</v>
      </c>
      <c r="AO1216" s="222">
        <v>0</v>
      </c>
      <c r="AP1216" s="222">
        <v>0</v>
      </c>
      <c r="AQ1216" s="222">
        <v>0</v>
      </c>
      <c r="AR1216" s="222">
        <v>0</v>
      </c>
      <c r="AS1216" s="222">
        <v>0</v>
      </c>
      <c r="AT1216" s="222">
        <v>0</v>
      </c>
      <c r="AU1216" s="222">
        <v>0</v>
      </c>
      <c r="AV1216" s="222">
        <v>0</v>
      </c>
      <c r="AW1216" s="222">
        <v>0</v>
      </c>
      <c r="AX1216" s="222">
        <v>0</v>
      </c>
      <c r="AY1216" s="222">
        <v>0</v>
      </c>
      <c r="AZ1216" s="222">
        <v>0</v>
      </c>
      <c r="BA1216" s="222">
        <v>0</v>
      </c>
      <c r="BB1216" s="222">
        <v>0</v>
      </c>
      <c r="BC1216" s="222">
        <v>0</v>
      </c>
      <c r="BD1216" s="222">
        <v>0</v>
      </c>
      <c r="BE1216" s="222">
        <v>0</v>
      </c>
      <c r="BF1216" s="222">
        <v>0</v>
      </c>
      <c r="BG1216" s="222">
        <v>0</v>
      </c>
      <c r="BH1216" s="222">
        <v>0</v>
      </c>
      <c r="BI1216" s="222">
        <v>0</v>
      </c>
      <c r="BJ1216" s="222">
        <v>0</v>
      </c>
      <c r="BK1216" s="222">
        <v>0</v>
      </c>
      <c r="BL1216" s="222">
        <v>0</v>
      </c>
      <c r="BM1216" s="222">
        <v>0</v>
      </c>
      <c r="BN1216" s="222">
        <v>0</v>
      </c>
      <c r="BO1216" s="222">
        <v>0</v>
      </c>
      <c r="BP1216" s="222">
        <v>0</v>
      </c>
      <c r="BQ1216" s="222">
        <v>0</v>
      </c>
      <c r="BR1216" s="222">
        <v>0</v>
      </c>
      <c r="BS1216" s="222">
        <v>0</v>
      </c>
      <c r="BT1216" s="222">
        <v>0</v>
      </c>
      <c r="BU1216" s="222">
        <v>0</v>
      </c>
      <c r="BV1216" s="222">
        <v>0</v>
      </c>
      <c r="BW1216" s="222">
        <v>0</v>
      </c>
      <c r="BX1216" s="222">
        <v>0</v>
      </c>
      <c r="BY1216" s="222">
        <v>0</v>
      </c>
      <c r="BZ1216" s="222">
        <v>0</v>
      </c>
      <c r="CA1216" s="222">
        <v>0</v>
      </c>
      <c r="CB1216" s="222">
        <v>0</v>
      </c>
      <c r="CC1216" s="222">
        <v>0</v>
      </c>
    </row>
    <row r="1217" spans="4:87" ht="17.25" hidden="1" customHeight="1">
      <c r="D1217" s="223" t="s">
        <v>179</v>
      </c>
      <c r="E1217" s="223"/>
      <c r="F1217" s="223"/>
      <c r="G1217" s="223"/>
      <c r="H1217" s="223"/>
      <c r="V1217" s="222">
        <v>13361098327.180006</v>
      </c>
      <c r="W1217" s="222">
        <v>13361098327.180008</v>
      </c>
      <c r="X1217" s="222">
        <v>13311098327.180008</v>
      </c>
      <c r="Y1217" s="222">
        <v>13311098327.180008</v>
      </c>
      <c r="Z1217" s="222">
        <v>13311098327.180008</v>
      </c>
      <c r="AA1217" s="222">
        <v>13311098327.180008</v>
      </c>
      <c r="AB1217" s="222">
        <v>13272098327.180008</v>
      </c>
      <c r="AC1217" s="222">
        <v>13272098327.180008</v>
      </c>
      <c r="AD1217" s="222">
        <v>13233098327.180008</v>
      </c>
      <c r="AE1217" s="222">
        <v>13233098327.180008</v>
      </c>
      <c r="AF1217" s="222">
        <v>13233098327.180008</v>
      </c>
      <c r="AG1217" s="222">
        <v>13233098327.180008</v>
      </c>
      <c r="AH1217" s="222">
        <v>13233098327.180008</v>
      </c>
      <c r="AI1217" s="222">
        <v>13233098327.180008</v>
      </c>
      <c r="AJ1217" s="222">
        <v>13233098327.180008</v>
      </c>
      <c r="AK1217" s="222">
        <v>13233098327.180008</v>
      </c>
      <c r="AL1217" s="222">
        <v>13212799531.200008</v>
      </c>
      <c r="AM1217" s="222">
        <v>13212799531.200008</v>
      </c>
      <c r="AN1217" s="222">
        <v>13212799531.200008</v>
      </c>
      <c r="AO1217" s="222">
        <v>13212799531.200008</v>
      </c>
      <c r="AP1217" s="222">
        <v>13212799531.200008</v>
      </c>
      <c r="AQ1217" s="222">
        <v>13212799531.200008</v>
      </c>
      <c r="AR1217" s="222">
        <v>13212799531.200008</v>
      </c>
      <c r="AS1217" s="222">
        <v>13212799531.200008</v>
      </c>
      <c r="AT1217" s="222">
        <v>13212799531.200008</v>
      </c>
      <c r="AU1217" s="222">
        <v>13212799531.200008</v>
      </c>
      <c r="AV1217" s="222">
        <v>13212799531.200008</v>
      </c>
      <c r="AW1217" s="222">
        <v>13212799531.200008</v>
      </c>
      <c r="AX1217" s="222">
        <v>13212799531.200008</v>
      </c>
      <c r="AY1217" s="222">
        <v>13212799531.200008</v>
      </c>
      <c r="AZ1217" s="222">
        <v>13212799531.200008</v>
      </c>
      <c r="BA1217" s="222">
        <v>13212799531.200008</v>
      </c>
      <c r="BB1217" s="222">
        <v>13212799531.200008</v>
      </c>
      <c r="BC1217" s="222">
        <v>13212799531.200008</v>
      </c>
      <c r="BD1217" s="222">
        <v>13212799531.200008</v>
      </c>
      <c r="BE1217" s="222">
        <v>13212799531.200008</v>
      </c>
      <c r="BF1217" s="222">
        <v>13212799531.200008</v>
      </c>
      <c r="BG1217" s="222">
        <v>13212799531.200008</v>
      </c>
      <c r="BH1217" s="222">
        <v>13212799531.200008</v>
      </c>
      <c r="BI1217" s="222">
        <v>13212799531.200008</v>
      </c>
      <c r="BJ1217" s="222">
        <v>13212799531.200008</v>
      </c>
      <c r="BK1217" s="222">
        <v>13212799531.200008</v>
      </c>
      <c r="BL1217" s="222">
        <v>13212799531.200008</v>
      </c>
      <c r="BM1217" s="222">
        <v>13212799531.200008</v>
      </c>
      <c r="BN1217" s="222">
        <v>13212799531.200008</v>
      </c>
      <c r="BO1217" s="222">
        <v>13212799531.200008</v>
      </c>
      <c r="BP1217" s="222">
        <v>13212799531.200008</v>
      </c>
      <c r="BQ1217" s="222">
        <v>13212799531.200008</v>
      </c>
      <c r="BR1217" s="222">
        <v>13212799531.200008</v>
      </c>
      <c r="BS1217" s="222">
        <v>13212799531.200008</v>
      </c>
      <c r="BT1217" s="222">
        <v>13212799531.200008</v>
      </c>
      <c r="BU1217" s="222">
        <v>13212799531.200008</v>
      </c>
      <c r="BV1217" s="222">
        <v>13212799531.200008</v>
      </c>
      <c r="BW1217" s="222">
        <v>13212799531.200008</v>
      </c>
      <c r="BX1217" s="222">
        <v>13212799531.200008</v>
      </c>
      <c r="BY1217" s="222">
        <v>13212799531.200008</v>
      </c>
      <c r="BZ1217" s="222">
        <v>13212799531.200008</v>
      </c>
      <c r="CA1217" s="222">
        <v>13212799531.200008</v>
      </c>
      <c r="CB1217" s="222">
        <v>13212799531.200008</v>
      </c>
      <c r="CC1217" s="222">
        <v>13212799531.200008</v>
      </c>
    </row>
    <row r="1218" spans="4:87" ht="17.25" hidden="1" customHeight="1"/>
    <row r="1219" spans="4:87" ht="17.25" hidden="1" customHeight="1"/>
    <row r="1220" spans="4:87" ht="17.25" hidden="1" customHeight="1"/>
    <row r="1221" spans="4:87" ht="17.25" hidden="1" customHeight="1"/>
    <row r="1222" spans="4:87" ht="17.25" hidden="1" customHeight="1"/>
    <row r="1223" spans="4:87" ht="17.25" hidden="1" customHeight="1"/>
    <row r="1225" spans="4:87" ht="17.25" customHeight="1">
      <c r="CE1225" s="172">
        <f>CE80-CE108-CE124</f>
        <v>-7.2640237808227539</v>
      </c>
      <c r="CF1225" s="172">
        <f t="shared" ref="CF1225:CI1225" si="116">CF80-CF108-CF124</f>
        <v>4.0002822875976563E-2</v>
      </c>
      <c r="CG1225" s="172">
        <f t="shared" si="116"/>
        <v>-1.811981201171875E-5</v>
      </c>
      <c r="CH1225" s="172">
        <f t="shared" si="116"/>
        <v>0</v>
      </c>
      <c r="CI1225" s="172">
        <f t="shared" si="116"/>
        <v>0</v>
      </c>
    </row>
    <row r="1226" spans="4:87" ht="17.25" customHeight="1">
      <c r="AC1226" s="172">
        <f>AC80-AC108-AC124</f>
        <v>-2.2590169906616211</v>
      </c>
      <c r="AD1226" s="172">
        <f t="shared" ref="AD1226:CC1226" si="117">AD80-AD108-AD124</f>
        <v>-2.2530174255371094</v>
      </c>
      <c r="AE1226" s="172">
        <f t="shared" si="117"/>
        <v>-2.2500243186950684</v>
      </c>
      <c r="AF1226" s="172">
        <f t="shared" si="117"/>
        <v>-2.2570209503173828</v>
      </c>
      <c r="AG1226" s="172">
        <f t="shared" si="117"/>
        <v>-7.2640237808227539</v>
      </c>
      <c r="AH1226" s="172">
        <f t="shared" si="117"/>
        <v>-7.0670194625854492</v>
      </c>
      <c r="AI1226" s="172">
        <f t="shared" si="117"/>
        <v>-7.0580205917358398</v>
      </c>
      <c r="AJ1226" s="172">
        <f t="shared" si="117"/>
        <v>-7.0570182800292969</v>
      </c>
      <c r="AK1226" s="172">
        <f t="shared" si="117"/>
        <v>-7.0560169219970703</v>
      </c>
      <c r="AL1226" s="172">
        <f t="shared" si="117"/>
        <v>-7.0450215339660645</v>
      </c>
      <c r="AM1226" s="172">
        <f t="shared" si="117"/>
        <v>-7.0830173492431641</v>
      </c>
      <c r="AN1226" s="172">
        <f t="shared" si="117"/>
        <v>-7.054013729095459</v>
      </c>
      <c r="AO1226" s="172">
        <f t="shared" si="117"/>
        <v>3.9992332458496094E-2</v>
      </c>
      <c r="AP1226" s="172">
        <f t="shared" si="117"/>
        <v>3.9996147155761719E-2</v>
      </c>
      <c r="AQ1226" s="172">
        <f t="shared" si="117"/>
        <v>4.0010452270507813E-2</v>
      </c>
      <c r="AR1226" s="172">
        <f t="shared" si="117"/>
        <v>3.9989471435546875E-2</v>
      </c>
      <c r="AS1226" s="172">
        <f t="shared" si="117"/>
        <v>4.0002822875976563E-2</v>
      </c>
      <c r="AT1226" s="172">
        <f t="shared" si="117"/>
        <v>0</v>
      </c>
      <c r="AU1226" s="172">
        <f t="shared" si="117"/>
        <v>0</v>
      </c>
      <c r="AV1226" s="172">
        <f t="shared" si="117"/>
        <v>0</v>
      </c>
      <c r="AW1226" s="172">
        <f t="shared" si="117"/>
        <v>0</v>
      </c>
      <c r="AX1226" s="172">
        <f t="shared" si="117"/>
        <v>0</v>
      </c>
      <c r="AY1226" s="172">
        <f t="shared" si="117"/>
        <v>7.62939453125E-6</v>
      </c>
      <c r="AZ1226" s="172">
        <f t="shared" si="117"/>
        <v>8.58306884765625E-6</v>
      </c>
      <c r="BA1226" s="172">
        <f t="shared" si="117"/>
        <v>0</v>
      </c>
      <c r="BB1226" s="172">
        <f t="shared" si="117"/>
        <v>-1.71661376953125E-5</v>
      </c>
      <c r="BC1226" s="172">
        <f t="shared" si="117"/>
        <v>0</v>
      </c>
      <c r="BD1226" s="172">
        <f t="shared" si="117"/>
        <v>-2.574920654296875E-5</v>
      </c>
      <c r="BE1226" s="172">
        <f t="shared" si="117"/>
        <v>-1.811981201171875E-5</v>
      </c>
      <c r="BF1226" s="172">
        <f t="shared" si="117"/>
        <v>-1.1444091796875E-5</v>
      </c>
      <c r="BG1226" s="172">
        <f t="shared" si="117"/>
        <v>-9.5367431640625E-6</v>
      </c>
      <c r="BH1226" s="172">
        <f t="shared" si="117"/>
        <v>0</v>
      </c>
      <c r="BI1226" s="172">
        <f t="shared" si="117"/>
        <v>0</v>
      </c>
      <c r="BJ1226" s="172">
        <f t="shared" si="117"/>
        <v>0</v>
      </c>
      <c r="BK1226" s="172">
        <f t="shared" si="117"/>
        <v>-9.5367431640625E-6</v>
      </c>
      <c r="BL1226" s="172">
        <f t="shared" si="117"/>
        <v>-1.049041748046875E-5</v>
      </c>
      <c r="BM1226" s="172">
        <f t="shared" si="117"/>
        <v>-1.049041748046875E-5</v>
      </c>
      <c r="BN1226" s="172">
        <f t="shared" si="117"/>
        <v>0</v>
      </c>
      <c r="BO1226" s="172">
        <f t="shared" si="117"/>
        <v>0</v>
      </c>
      <c r="BP1226" s="172">
        <f t="shared" si="117"/>
        <v>-1.049041748046875E-5</v>
      </c>
      <c r="BQ1226" s="172">
        <f t="shared" si="117"/>
        <v>0</v>
      </c>
      <c r="BR1226" s="172">
        <f t="shared" si="117"/>
        <v>1.1444091796875E-5</v>
      </c>
      <c r="BS1226" s="172">
        <f t="shared" si="117"/>
        <v>0</v>
      </c>
      <c r="BT1226" s="172">
        <f t="shared" si="117"/>
        <v>0</v>
      </c>
      <c r="BU1226" s="172">
        <f t="shared" si="117"/>
        <v>1.71661376953125E-5</v>
      </c>
      <c r="BV1226" s="172">
        <f t="shared" si="117"/>
        <v>0</v>
      </c>
      <c r="BW1226" s="172">
        <f t="shared" si="117"/>
        <v>0</v>
      </c>
      <c r="BX1226" s="172">
        <f t="shared" si="117"/>
        <v>7.62939453125E-6</v>
      </c>
      <c r="BY1226" s="172">
        <f t="shared" si="117"/>
        <v>0</v>
      </c>
      <c r="BZ1226" s="172">
        <f t="shared" si="117"/>
        <v>9.5367431640625E-6</v>
      </c>
      <c r="CA1226" s="172">
        <f t="shared" si="117"/>
        <v>0</v>
      </c>
      <c r="CB1226" s="172">
        <f t="shared" si="117"/>
        <v>0</v>
      </c>
      <c r="CC1226" s="172">
        <f t="shared" si="117"/>
        <v>0</v>
      </c>
    </row>
    <row r="1230" spans="4:87" ht="17.25" customHeight="1">
      <c r="CE1230" s="172"/>
      <c r="CF1230" s="172"/>
      <c r="CG1230" s="172"/>
      <c r="CH1230" s="172"/>
      <c r="CI1230" s="172"/>
    </row>
  </sheetData>
  <pageMargins left="0.25" right="0.25" top="0.75" bottom="0.75" header="0.3" footer="0.3"/>
  <pageSetup scale="65" fitToHeight="1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3</vt:i4>
      </vt:variant>
    </vt:vector>
  </HeadingPairs>
  <TitlesOfParts>
    <vt:vector size="37" baseType="lpstr">
      <vt:lpstr>SBNA BS Essbase</vt:lpstr>
      <vt:lpstr>SBNA Lease Wires</vt:lpstr>
      <vt:lpstr>SBNA Lease G&amp;A Total</vt:lpstr>
      <vt:lpstr>SHUSA IS Essbase</vt:lpstr>
      <vt:lpstr>Cash Adjustmet</vt:lpstr>
      <vt:lpstr>SHUSA_Template</vt:lpstr>
      <vt:lpstr>SBNA</vt:lpstr>
      <vt:lpstr>Holdco</vt:lpstr>
      <vt:lpstr>SCUSA_Redone</vt:lpstr>
      <vt:lpstr>Elims_Redone</vt:lpstr>
      <vt:lpstr>PAM_Redone</vt:lpstr>
      <vt:lpstr>SHUSA Template  PAM A. Donahue</vt:lpstr>
      <vt:lpstr>SCUSA Details Financials</vt:lpstr>
      <vt:lpstr>Total SHUSA</vt:lpstr>
      <vt:lpstr>Total SBNA </vt:lpstr>
      <vt:lpstr>Total Holdco</vt:lpstr>
      <vt:lpstr>Total SCUSA</vt:lpstr>
      <vt:lpstr>Total PAM</vt:lpstr>
      <vt:lpstr>Total Elim</vt:lpstr>
      <vt:lpstr>Total PR</vt:lpstr>
      <vt:lpstr>SCUSA</vt:lpstr>
      <vt:lpstr>Elims</vt:lpstr>
      <vt:lpstr>PAM</vt:lpstr>
      <vt:lpstr>SHUSA Template </vt:lpstr>
      <vt:lpstr>Elims!Print_Area</vt:lpstr>
      <vt:lpstr>Elims_Redone!Print_Area</vt:lpstr>
      <vt:lpstr>Holdco!Print_Area</vt:lpstr>
      <vt:lpstr>PAM!Print_Area</vt:lpstr>
      <vt:lpstr>PAM_Redone!Print_Area</vt:lpstr>
      <vt:lpstr>SBNA!Print_Area</vt:lpstr>
      <vt:lpstr>SCUSA!Print_Area</vt:lpstr>
      <vt:lpstr>'SCUSA Details Financials'!Print_Area</vt:lpstr>
      <vt:lpstr>SCUSA_Redone!Print_Area</vt:lpstr>
      <vt:lpstr>'SHUSA IS Essbase'!Print_Area</vt:lpstr>
      <vt:lpstr>'SHUSA Template '!Print_Area</vt:lpstr>
      <vt:lpstr>'SHUSA Template  PAM A. Donahue'!Print_Area</vt:lpstr>
      <vt:lpstr>SHUSA_Template!Print_Area</vt:lpstr>
    </vt:vector>
  </TitlesOfParts>
  <Company>Sovereign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J Budington</dc:creator>
  <cp:lastModifiedBy>Munoz, Felix</cp:lastModifiedBy>
  <cp:lastPrinted>2015-07-06T18:57:09Z</cp:lastPrinted>
  <dcterms:created xsi:type="dcterms:W3CDTF">2015-03-30T22:57:35Z</dcterms:created>
  <dcterms:modified xsi:type="dcterms:W3CDTF">2015-10-19T21:1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